AJODQuNjgyNTU1AQgAAAAFAAAAATEBAAAACTY0MTk4NTMwOAMAAAACNzkCAAAABDQxODQEAAAAATAHAAAACTkvMjMvMjAxOQgAAAAJMy8zMS8yMDA3CQAAAAEwtzSQni9A1wgpb4/wL0DXCCZDSVEuRU5YVEJSOlNPTEIuSVFfVE9UQUxfUkVDRUlWLkZZMjAwOAEA</t>
  </si>
  <si>
    <t>AADtwwUAAgAAAAQyMzEzAQgAAAAFAAAAATEBAAAACjEzNjY5NTI5MjUDAAAAAjUwAgAAAAQxMDAxBAAAAAEwBwAAAAk5LzIzLzIwMTkIAAAACjEyLzMxLzIwMDgJAAAAATC8nSujL0DXCC71cO8vQNcII0NJUS5FTlhUQlI6U09MQi5JUV9JTlZFTlRPUlkuRlkyMDA5AQAAAO3DBQACAAAAAzgwNQEIAAAABQAAAAExAQAAAAoxNDUyNTM2OTgzAwAAAAI1MAIAAAAEMTA0MwQAAAABMAcAAAAJOS8yMy8yMDE5CAAAAAoxMi8zMS8yMDA5CQAAAAEwo8Qroy9A1wg4t3/vL0DXCCRDSVEuRU5YVEJSOlNPTEIuSVFfQ09NTU9OX1JFUC5GWTIwMTMBAAAA7cMFAAIAAAACLTEBCAAAAAUAAAABMQEAAAAKMTcyNjU5NDU2NAMAAAACNTACAAAABDIxNjQEAAAAATAHAAAACTkvMjMvMjAxOQgAAAAKMTIvMzEvMjAxMwkAAAABMJA5LKMvQNcIGl987y9A1wgmQ0lRLkVOWFRCUjpTT0xCLklRX09USEVSX0VRVUlUWS5GWTIwMTABAAAA7cMFAAIAAAAELTQ5MAEIAAAABQAAAAExAQAAAAoxNTMzMjUwMTAxAwAAAAI1MAIAAAAEMTAyOAQAAAABMAcAAAAJOS8yMy8yMDE5CAAAAAoxMi8zMS8yMDEwCQAAAAEwqOsroy9A1wjJSHbvL0DXCCJDSVEuVFNFOjQwNjMuSVFfRUJJVF9NQVJHSU4uRlkyMDA4AQAAAONXDQACAAAABzIwLjk1MjUBCAAAAAUAAAABMQEAAAAKMTA2Mjc1MTk1MgMAAAACNzkCAAAABDQwNTMEAAAAATAHAAAACTkv</t>
  </si>
  <si>
    <t>MjMvMjAxOQgAAAAJMy8zMS8yMDA4CQAAAAEw2VcRoC9A1wiA6DLwL0DXCCZDSVEuVFNFOjQwNjMuSVFfTkVUX0RFQlRfRUJJVERBLkZZMjAxNQEAAADjVw0AAwAAAAJOTQEIAAAABQAAAAExAQAAAAoxNzQ1OTE2NzgzAwAAAAI3OQIAAAAENDE5MwQAAAABMAcAAAAJOS8yMy8yMDE5CAAAAAkzLzMxLzIwMTUJAAAAATDFpRGgL0DXCBrIPvAvQNcIK0NJUS5LT1NFOkEwNTE5MTAuSVFfVE9UQUxfT1RIRVJfT1BFUi5GWTIwMDcBAAAAgRA3AAIAAAAGODEyNDA1AQgAAAAFAAAAATEBAAAACjE0NjY3NDM2MTcDAAAAAjg1AgAAAAMzODAEAAAAATAHAAAACTkvMjMvMjAxOQgAAAAKMTIvMzEvMjAwNwkAAAABMPARHqIvQNcI8pHG7y9A1wgnQ0lRLlRTRTozNDA3LklRX0RBWVNfUEFZQUJMRV9PVVQuRlkyMDE0AQAAAIhWDQACAAAACTQzLjIwOTc5NQEIAAAABQAAAAExAQAAAAoxNjg2NjM3OTk0AwAAAAI3OQIAAAAENDE4MwQAAAABMAcAAAAJOS8yMy8yMDE5CAAAAAkzLzMxLzIwMTQJAAAAATB8+/qgL0DXCNkiAvAvQNcIJENJUS5UU0U6MzQwMi5JUV9DVVJSRU5UX1JBVElPLkZZMjAxNQEAAAC4VQ0AAgAAAAgxLjY5NDAzOAEIAAAABQAAAAExAQAAAAoxNzQ0OTQ2MzExAwAAAAI3OQIAAAAENDAzMAQAAAABMAcAAAAJOS8yMy8yMDE5CAAAAAkzLzMxLzIwMTUJAAAAATAlHcOgL0DXCFcKEvAvQNcIKkNJUS5LT1NF</t>
  </si>
  <si>
    <t>OkEwNTE5MTAuSVFfRUZGRUNUX1RBWF9SQVRFLkZZMjAxMQEAAACBEDcAAgAAAAcyMi40MTc1AQgAAAAFAAAAATEBAAAACjE2MjA0NjkxNTMDAAAAAjg1AgAAAAQ0Mzc2BAAAAAEwBwAAAAk5LzIzLzIwMTkIAAAACjEyLzMxLzIwMTEJAAAAATDH8hOiL0DXCPiRvu8vQNcIIkNJUS5LT1NFOkEwNTE5MTAuSVFfTFRfREVCVC5GWTIwMDkBAAAAgRA3AAIAAAAGNTY4ODkzAQgAAAAFAAAAATEBAAAACjE0NDAyNzcxMTIDAAAAAjg1AgAAAAQxMDQ5BAAAAAEwBwAAAAk5LzIzLzIwMTkIAAAACjEyLzMxLzIwMDkJAAAAATDppBOiL0DXCFdZqO8vQNcII0NJUS5FTlhUQlI6U09MQi5JUV9TVF9JTlZFU1QuRlkyMDEzAQAAAO3DBQACAAAAAzUzNAEIAAAABQAAAAExAQAAAAoxNzI2NTk0NTY0AwAAAAI1MAIAAAAEMTA2OQQAAAABMAcAAAAJOS8yMy8yMDE5CAAAAAoxMi8zMS8yMDEzCQAAAAEwmhIsoy9A1wgtWXfvL0DXCB1DSVEuS09TRTpBMDUxOTEwLklRX0FQLkZZMjAxNAEAAACBEDcAAgAAAAcxMzM3ODY2AQgAAAAFAAAAATEBAAAACjE3ODA2OTM2MjUDAAAAAjg1AgAAAAQxMDE4BAAAAAEwBwAAAAk5LzIzLzIwMTkIAAAACjEyLzMxLzIwMTQJAAAAATCKZxSiL0DXCIVUzu8vQNcII0NJUS5EQjpCQVMuSVFfT1RIRVJfT1BFUl9BQ1QuRlkyMDA5AQAAAGrXBQADAAAAAAC6aM6iL0DXCMcQpu8vQNcIJENJUS5EQjpC</t>
  </si>
  <si>
    <t>QVMuSVFfRUZGRUNUX1RBWF9SQVRFLkZZMjAwOQEAAABq1wUAAgAAAAc0Ni4yNDg3AQgAAAAFAAAAATEBAAAACjE0MzYyMDY0NTADAAAAAjUwAgAAAAQ0Mzc2BAAAAAEwBwAAAAk5LzIzLzIwMTkIAAAACjEyLzMxLzIwMDkJAAAAATAPQc6iL0DXCOvYlu8vQNcIJUNJUS5TRUhLOjM4Ni5JUV9MVF9ERUJUX1JFUEFJRC5GWTIwMTQBAAAAcygIAAIAAAAILTExMTQ0ODEBCAAAAAUAAAABMQEAAAAKMTgzNzk1NzQ3MAMAAAACMzICAAAABDIwMzYEAAAAATAHAAAACTkvMjMvMjAxOQgAAAAKMTIvMzEvMjAxNAkAAAABMDJh76MvQNcIW5VT7y9A1wgqQ0lRLktPU0U6QTA1MTkxMC5JUV9FWFRSQV9BQ0NfSVRFTVMuRlkyMDE0AQAAAIEQNwADAAAAAACaQBSiL0DXCCsY3e8vQNcIJ0NJUS5UU0U6NDA2My5JUV9DRk9fQ1VSUkVOVF9MSUFCLkZZMjAxMQEAAADjVw0AAgAAAAgwLjg3MTkzNAEIAAAABQAAAAExAQAAAAoxNTU0MTg5Nzg4AwAAAAI3OQIAAAAENDE4NQQAAAABMAcAAAAJOS8yMy8yMDE5CAAAAAkzLzMxLzIwMTEJAAAAATDOfhGgL0DXCG82M/AvQNcIJkNJUS5UU0U6MzQwNy5JUV9DQVNIX0NPTlZFUlNJT04uRlkyMDAxAQAAAIhWDQACAAAACDk1LjEyMTkyAQgAAAAFAAAAATEBAAAACTE0NTIyOTM1NgMAAAACNzkCAAAABDQxODQEAAAAATAHAAAACTkvMjMvMjAxOQgAAAAJMy8zMS8yMDAxCQAAAAEwtzSQ</t>
  </si>
  <si>
    <t>ni9A1wjQQ5jwL0DXCCJDSVEuRU5YVEJSOlNPTEIuSVFfRUJUX0VYQ0wuRlkyMDE1AQAAAO3DBQACAAAAAzY5NgEIAAAABQAAAAExAQAAAAoxODM0ODE2MDk0AwAAAAI1MAIAAAABNAQAAAABMAcAAAAJOS8yMy8yMDE5CAAAAAoxMi8zMS8yMDE1CQAAAAEwo8Qroy9A1wiHG3jvL0DXCCVDSVEuREI6QkFTLklRX0NGT19DVVJSRU5UX0xJQUIuRlkyMDA3AQAAAGrXBQACAAAACDAuNDY1MjI5AQgAAAAFAAAAATEBAAAACTgwNTQyMDk2NAMAAAACNTACAAAABDQxODUEAAAAATAHAAAACTkvMjMvMjAxOQgAAAAKMTIvMzEvMjAwNwkAAAABMPjOpp8vQNcIs7ZL8C9A1wgiQ0lRLkVOWFRCUjpTT0xCLklRX0VCSVRfSU5ULkZZMjAwNwEAAADtwwUAAgAAAAkxMS4zMjA3NTQBCAAAAAUAAAABMQEAAAAJODE0MjI1MjI2AwAAAAI1MAIAAAAENDE4OQQAAAABMAcAAAAJOS8yMy8yMDE5CAAAAAoxMi8zMS8yMDA3CQAAAAEwjZyjny9A1winhE/wL0DXCCJDSVEuTllTRTpERC5JUV9FQklUQV9NQVJHSU4uRlkyMDA3AQAAALi5CwACAAAABjcuNDc3MgEIAAAABQAAAAExAQAAAAoxMzI2NzI0NDQ1AwAAAAMxNjACAAAABDQ0MTkEAAAAATAHAAAACTkvMjMvMjAxOQgAAAAKMTIvMzEvMjAwNwkAAAABMGgDBaAvQNcI9wk88C9A1wgqQ0lRLktPU0U6QTA1MTkxMC5JUV9DQVNIX0FDUVVJUkVfQ0YuRlkyMDA4AQAAAIEQNwADAAAA</t>
  </si>
  <si>
    <t>AADppBOiL0DXCA5bzO8vQNcIMENJUS5LT1NFOkEwNTE5MTAuSVFfREVCVF9FUVVJVl9PUEVSX0xFQVNFLkZZMjAwOAEAAACBEDcAAwAAAAAA/X0Toi9A1wgvzq/vL0DXCCZDSVEuREI6QkFTLklRX1BST1ZfQkFEX0RFQlRTX0NGLkZZMjAwOAEAAABq1wUAAwAAAAAAD0HOoi9A1wg5DKHvL0DXCCdDSVEuVFNFOjM0MDcuSVFfREFZU19QQVlBQkxFX09VVC5GWTIwMTIBAAAAiFYNAAIAAAAJNDIuNTcwNTU4AQgAAAAFAAAAATEBAAAACjE1NTQ5NTA3MDUDAAAAAjc5AgAAAAQ0MTgzBAAAAAEwBwAAAAk5LzIzLzIwMTkIAAAACTMvMzEvMjAxMgkAAAABMHz7+qAvQNcIb/4V8C9A1wgqQ0lRLktPU0U6QTA1MTkxMC5JUV9ERUZfVEFYX0xJQUJfTFQuRlkyMDExAQAAAIEQNwACAAAABTYwMzI0AQgAAAAFAAAAATEBAAAACjE2MjA0NjkxNTMDAAAAAjg1AgAAAAQxMDI3BAAAAAEwBwAAAAk5LzIzLzIwMTkIAAAACjEyLzMxLzIwMTEJAAAAATC1GRSiL0DXCHNPuu8vQNcII0NJUS5LT1NFOkEwNTE5MTAuSVFfTkVUX0RFQlQuRlkyMDE3AQAAAIEQNwACAAAABjc5NTYwOAEIAAAABQAAAAExAQAAAAoxOTQ4MzUxMTgyAwAAAAI4NQIAAAAENDM2NAQAAAABMAcAAAAJOS8yMy8yMDE5CAAAAAoxMi8zMS8yMDE3CQAAAAEwFWnMoS9A1wjH1e3vL0DXCCRDSVEuMC5JUV9PVEhFUl9OT05fT1BFUl9FWFBfU1VQUEwuRlkFAAAA</t>
  </si>
  <si>
    <t>AAAAAAgAAAAVKEludmFsaWQgVGltZSBQZXJpb2QpLxvMoS9A1wjMnxTwL0DXCB1DSVEuREI6QkFTLklRX1RSRUFTVVJZLkZZMjAxNwEAAABq1wUAAwAAAAAA9uodoi9A1whLvq7vL0DXCB5DSVEuREI6QkFTLklRX05JX01BUkdJTi5GWTIwMTQBAAAAatcFAAIAAAAGNi45MzU2AQgAAAAFAAAAATEBAAAACjE3Nzc5MjIzMTADAAAAAjUwAgAAAAQ0MDk0BAAAAAEwBwAAAAk5LzIzLzIwMTkIAAAACjEyLzMxLzIwMTQJAAAAATCQ9dWeL0DXCE5YX/AvQNcIKENJUS5FTlhUQlI6U09MQi5JUV9HQUlOX0lOVkVTVF9DRi5GWTIwMTABAAAA7cMFAAMAAAAAAKjrK6MvQNcIf0577y9A1wgqQ0lRLlRTRTo0MTgzLklRX1RPVEFMX0VRVUlUWS5GWTIwMTQuLi4uSlBZAQAAAD1XDQACAAAABjQwOTY0NwEIAAAABQAAAAExAQAAAAoxNjg2NjM4Mjk1AwAAAAI3OQIAAAAEMTI3NQQAAAABMAcAAAAJOS8yMy8yMDE5CAAAAAkzLzMxLzIwMTQJAAAAATDLu+OeL0DXCJvvaPAvQNcIJkNJUS5UU0U6NDAwNS5JUV9DQVNIX0NPTlZFUlNJT04uRlkyMDEzAQAAALe4CwACAAAACTExNi4wMTIzMwEIAAAABQAAAAExAQAAAAoxNjIzNzgzNjI5AwAAAAI3OQIAAAAENDE4NAQAAAABMAcAAAAJOS8yMy8yMDE5CAAAAAkzLzMxLzIwMTMJAAAAATCjGhKgL0DXCCRHNPAvQNcIKENJUS5LT1NFOkEwNTE5MTAuSVFfSU5DX0VRVUlUWV9DRi5G</t>
  </si>
  <si>
    <t>WTIwMDcBAAAAgRA3AAMAAAAAAOQ4HqIvQNcIx8m47y9A1wgqQ0lRLkVOWFRCUjpTT0xCLklRX0NIQU5HRV9JTlZFTlRPUlkuRlkyMDEwAQAAAO3DBQADAAAAAACo6yujL0DXCPu3ce8vQNcIJUNJUS5TRUhLOjM4Ni5JUV9MVF9ERUJUX1JFUEFJRC5GWTIwMTIBAAAAcygIAAIAAAAHLTg4ODU2NwEIAAAABQAAAAExAQAAAAoxNzI3NzU0MjgzAwAAAAIzMgIAAAAEMjAzNgQAAAABMAcAAAAJOS8yMy8yMDE5CAAAAAoxMi8zMS8yMDEyCQAAAAEwYpw/pC9A1wiV0lLvL0DXCCxDSVEuVFNFOjQxODMuSVFfTkVUX0RFQlRfRUJJVERBX0NBUEVYLkZZMjAxNwEAAAA9Vw0AAgAAAAgzLjM1MzE2MQEIAAAABQAAAAExAQAAAAoxODQ4NTgxMDY4AwAAAAI3OQIAAAAFMjMzMTQEAAAAATAHAAAACTkvMjMvMjAxOQgAAAAJMy8zMS8yMDE3CQAAAAEwc9wEoC9A1whKaCHwL0DXCCRDSVEuRU5YVEJSOlNPTEIuSVFfRUFSTklOR19DTy5GWTIwMDcBAAAA7cMFAAIAAAADODI4AQgAAAAFAAAAATEBAAAACTgxNDIyNTIyNgMAAAACNTACAAAAATcEAAAAATAHAAAACTkvMjMvMjAxOQgAAAAKMTIvMzEvMjAwNwkAAAABMPYj8KMvQNcIZqd+7y9A1wgkQ0lRLlNFSEs6Mzg2LklRX1VOTEVWRVJFRF9GQ0YuRlkyMDExAQAAAHMoCAACAAAABi0yNDgyMAEIAAAABQAAAAExAQAAAAoxNTk2NDMwNTQzAwAAAAIzMgIAAAAENDQyMwQAAAAB</t>
  </si>
  <si>
    <t>MAcAAAAJOS8yMy8yMDE5CAAAAAoxMi8zMS8yMDExCQAAAAEwYpw/pC9A1wg0f2LvL0DXCClDSVEuREI6QkFTLklRX01JTk9SSVRZX0lOVEVSRVNUX0NGLkZZMjAxNgEAAABq1wUAAwAAAAAA9uodoi9A1wiA2sDvL0DXCChDSVEuRU5YVEJSOlNPTEIuSVFfTFRfREVCVF9JU1NVRUQuRlkyMDE0AQAAAO3DBQACAAAAAzE1MQEIAAAABQAAAAExAQAAAAoxNzgzOTI0NjE2AwAAAAI1MAIAAAAEMjAzNAQAAAABMAcAAAAJOS8yMy8yMDE5CAAAAAoxMi8zMS8yMDE0CQAAAAEwo8Qroy9A1wi5PXPvL0DXCC1DSVEuREI6QkFTLklRX0lNUFVUX09QRVJfTEVBU0VfSU5UX0VYUC5GWTIwMTMBAAAAatcFAAIAAAAJMTU3LjQ3MjY4AQgAAAAFAAAAATEBAAAACjE3MjEwNjkxOTYDAAAAAjUwAgAAAAUyMTY3MgQAAAABMAcAAAAJOS8yMy8yMDE5CAAAAAoxMi8zMS8yMDEzCQAAAAEwYrHQoi9A1whVb6fvL0DXCCJDSVEuVFNFOjM0MDEuSVFfQVNTRVRfVFVSTlMuRlkyMDEzAQAAAMJVDQACAAAACDAuOTc4Mjk0AQgAAAAFAAAAATEBAAAACjE3MTMyMzMwOTcDAAAAAjc5AgAAAAQ0MTc3BAAAAAEwBwAAAAk5LzIzLzIwMTkIAAAACTMvMzEvMjAxMwkAAAABMAprw6AvQNcIohoT8C9A1wgpQ0lRLlRTRTo0MDA1LklRX1RPVEFMX0RFQlRfQ0FQSVRBTC5GWTIwMTMBAAAAt7gLAAIAAAAGNTguNjU4AQgAAAAFAAAAATEBAAAACjE2</t>
  </si>
  <si>
    <t>MjM3ODM2MjkDAAAAAjc5AgAAAAQ0MTg2BAAAAAEwBwAAAAk5LzIzLzIwMTkIAAAACTMvMzEvMjAxMwkAAAABMKMaEqAvQNcI6WIq8C9A1wgyQ0lRLkRCOkJBUy5JUV9UT1RBTF9PVVRTVEFORElOR19GSUxJTkdfREFURS5GWTIwMTUBAAAAatcFAAIAAAAKOTE4LjQ3ODY5NAEEAAAABQAAAAE1AQAAAAoxODI5MjgyNjU0AgAAAAUyNDE1MwYAAAABMCnDHaIvQNcImzjK7y9A1wglQ0lRLkVOWFRCUjpTT0xCLklRX1FVSUNLX1JBVElPLkZZMjAxNgEAAADtwwUAAgAAAAgwLjY5NDA2MQEIAAAABQAAAAExAQAAAAoxODgxNDg5Njc2AwAAAAI1MAIAAAAENDEyMQQAAAABMAcAAAAJOS8yMy8yMDE5CAAAAAoxMi8zMS8yMDE2CQAAAAEw8qemny9A1wjNBFPwL0DXCCNDSVEuS09TRTpBMDUxOTEwLklRX05FVF9ERUJULkZZMjAwNwEAAACBEDcAAgAAAAcxNzcwODgxAQgAAAAFAAAAATEBAAAACjE0NjY3NDM2MTcDAAAAAjg1AgAAAAQ0MzY0BAAAAAEwBwAAAAk5LzIzLzIwMTkIAAAACjEyLzMxLzIwMDcJAAAAATDwER6iL0DXCGDmy+8vQNcII0NJUS5FTlhUQlI6U09MQi5JUV9NQUNISU5FUlkuRlkyMDE3AQAAAO3DBQACAAAABDkzNjEBCAAAAAUAAAABMQEAAAAKMTk1MjU1MDk4NQMAAAACNTACAAAABDMxMTQEAAAAATAHAAAACTkvMjMvMjAxOQgAAAAKMTIvMzEvMjAxNwkAAAABMJoSLKMvQNcIHj6k7y9A1wgiQ0lR</t>
  </si>
  <si>
    <t>LlRTRTo0MDA1LklRX0VCSVRfTUFSR0lOLkZZMjAxOQEAAAC3uAsAAgAAAAY2LjU3NjYBCAAAAAUAAAABMQEAAAAKMTk2OTMwNDE2MgMAAAACNzkCAAAABDQwNTMEAAAAATAHAAAACTkvMjMvMjAxOQgAAAAJMy8zMS8yMDE5CQAAAAEwX2gEoC9A1wjqJkDwL0DXCCZDSVEuREI6QkFTLklRX0NVUlJFTlRfUE9SVF9ERUJULkZZMjAxOAEAAABq1wUAAgAAAAQzMzQ3AQgAAAAFAAAAATEBAAAACjE5NDc0MDMwNTADAAAAAjUwAgAAAAQxMjk3BAAAAAEwBwAAAAk5LzIzLzIwMTkIAAAACjEyLzMxLzIwMTgJAAAAATDwER6iL0DXCO5UuO8vQNcIIENJUS5FTlhUQlI6U09MQi5JUV9SRF9FWFAuRlkyMDE1AQAAAO3DBQACAAAAAzI3MQEIAAAABQAAAAExAQAAAAoxODM0ODE2MDk0AwAAAAI1MAIAAAADMTAwBAAAAAEwBwAAAAk5LzIzLzIwMTkIAAAACjEyLzMxLzIwMTUJAAAAATCjxCujL0DXCDw4iu8vQNcIHUNJUS5EQjpCQVMuSVFfVFJFQVNVUlkuRlkyMDExAQAAAGrXBQADAAAAAABxYtCiL0DXCBn7iu8vQNcIH0NJUS5EQjpCQVMuSVFfTkVUX0NIQU5HRS5GWTIwMTMBAAAAatcFAAIAAAADMTczAQgAAAAFAAAAATEBAAAACjE3MjEwNjkxOTYDAAAAAjUwAgAAAAQyMDkzBAAAAAEwBwAAAAk5LzIzLzIwMTkIAAAACjEyLzMxLzIwMTMJAAAAATBisdCiL0DXCGhOnu8vQNcIKUNJUS5LT1NFOkEwNTE5MTAuSVFfT1RI</t>
  </si>
  <si>
    <t>RVJfQ0FfU1VQUEwuRlkyMDA3AQAAAIEQNwACAAAABjEzNDM3MgEIAAAABQAAAAExAQAAAAoxNDY2NzQzNjE3AwAAAAI4NQIAAAAEMTA1NQQAAAABMAcAAAAJOS8yMy8yMDE5CAAAAAoxMi8zMS8yMDA3CQAAAAEw8BEeoi9A1whBSJnvL0DXCChDSVEuS09TRTpBMDUxOTEwLklRX1NBTEVfSU5UQU5fQ0YuRlkyMDE4AQAAAIEQNwACAAAABy0xMDc2NDQBCAAAAAUAAAABMQEAAAAKMTk0ODM1MTIwMAMAAAACODUCAAAABDIwMjkEAAAAATAHAAAACTkvMjMvMjAxOQgAAAAKMTIvMzEvMjAxOAkAAAABMAqQzKEvQNcIETTa7y9A1wgjQ0lRLktPU0U6QTA1MTkxMC5JUV9CVl9TSEFSRS5GWTIwMDgBAAAAgRA3AAIAAAAMNjUzMjYuOTY2MDI2AQgAAAAFAAAAATEBAAAACjEzNjUxNzE4OTIDAAAAAjg1AgAAAAQ0MDIwBAAAAAEwBwAAAAk5LzIzLzIwMTkIAAAACjEyLzMxLzIwMDgJAAAAATD9fROiL0DXCA5bzO8vQNcILENJUS5LT1NFOkEwNTE5MTAuSVFfVE9UQUxfREVCVF9FQklUREEuRlkyMDA5AQAAAIEQNwACAAAACDAuODUyOTI2AQgAAAAFAAAAATEBAAAACjE0NDAyNzcxMTIDAAAAAjg1AgAAAAQ0MTkyBAAAAAEwBwAAAAk5LzIzLzIwMTkIAAAACjEyLzMxLzIwMDkJAAAAATB7HNaeL0DXCMoEWvAvQNcII0NJUS5FTlhUQlI6U09MQi5JUV9ESVZFU1RfQ0YuRlkyMDA5AQAAAO3DBQADAAAAAACjxCujL0DXCFnZ</t>
  </si>
  <si>
    <t>bO8vQNcIJENJUS5TRUhLOjM4Ni5JUV9PVEhFUl9MSUFCX0xULkZZMjAwOQEAAABzKAgAAgAAAAUxNTA5NAEIAAAABQAAAAExAQAAAAoxNTgzNjI3NzY1AwAAAAIzMgIAAAAEMTA2MgQAAAABMAcAAAAJOS8yMy8yMDE5CAAAAAoxMi8zMS8yMDA5CQAAAAEwhU4/pC9A1wgrdGbvL0DXCCVDSVEuU0VISzozODYuSVFfT1RIRVJfQ0xfU1VQUEwuRlkyMDA4AQAAAHMoCAACAAAABTQ5MzAyAQgAAAAFAAAAATEBAAAACjE2MzcyMTQ0MjADAAAAAjMyAgAAAAQxMDU3BAAAAAEwBwAAAAk5LzIzLzIwMTkIAAAACjEyLzMxLzIwMDgJAAAAATCJJz+kL0DXCDOmW+8vQNcILENJUS5LT1NFOkEwNTE5MTAuSVFfR1dfSU5UQU5fQU1PUlRfQ0YuRlkyMDA4AQAAAIEQNwACAAAAAzE5OAEIAAAABQAAAAExAQAAAAoxMzY1MTcxODkyAwAAAAI4NQIAAAAEMjE4MgQAAAABMAcAAAAJOS8yMy8yMDE5CAAAAAoxMi8zMS8yMDA4CQAAAAEw/X0Toi9A1wgL9a/vL0DXCCZDSVEuU0VISzozODYuSVFfT1RIRVJfTFRfQVNTRVRTLkZZMjAwNwEAAABzKAgAAgAAAAUxMDEyNAEIAAAABQAAAAExAQAAAAoxNjM3MjE0NDE4AwAAAAIzMgIAAAAEMTA2MAQAAAABMAcAAAAJOS8yMy8yMDE5CAAAAAoxMi8zMS8yMDA3CQAAAAEwuDJCpC9A1whnimXvL0DXCCVDSVEuS09TRTpBMDUxOTEwLklRX05FVF9DSEFOR0UuRlkyMDE0AQAAAIEQNwACAAAA</t>
  </si>
  <si>
    <t>By00MTEwMzgBCAAAAAUAAAABMQEAAAAKMTc4MDY5MzYyNQMAAAACODUCAAAABDIwOTMEAAAAATAHAAAACTkvMjMvMjAxOQgAAAAKMTIvMzEvMjAxNAkAAAABMCBCzKEvQNcIIGXP7y9A1wgqQ0lRLktPU0U6QTA1MTkxMC5JUV9JTlZFU1RfTE9BTlNfQ0YuRlkyMDE1AQAAAIEQNwADAAAAAAAgQsyhL0DXCHYi2e8vQNcILUNJUS5EQjpCQVMuSVFfSU1QVVRfT1BFUl9MRUFTRV9JTlRfRVhQLkZZMjAxNQEAAABq1wUAAgAAAAoxNDguOTI2NDMyAQgAAAAFAAAAATEBAAAACjE4MjkyODI2NTQDAAAAAjUwAgAAAAUyMTY3MgQAAAABMAcAAAAJOS8yMy8yMDE5CAAAAAoxMi8zMS8yMDE1CQAAAAEwKcMdoi9A1wiWEcrvL0DXCB9DSVEuVFNFOjQwNjMuSVFfQVJfVFVSTlMuRlkyMDEyAQAAAONXDQACAAAACDMuOTg5MzM0AQgAAAAFAAAAATEBAAAACjE1NTQxODk4NTQDAAAAAjc5AgAAAAQ0MDAxBAAAAAEwBwAAAAk5LzIzLzIwMTkIAAAACTMvMzEvMjAxMgkAAAABMM5+EaAvQNcIIKE+8C9A1wgmQ0lRLk5ZU0U6REQuSVFfQ0FTSF9PUEVSLkZZMjAxNy4uLi5KUFkBAAAAuLkLAAIAAAAKLTg2MTY1Ljc3NQEIAAAABQAAAAExAQAAAAoxOTQ0MzM1NjY0AwAAAAI3OQIAAAAEMjAwNgQAAAABMAcAAAAJOS8yMy8yMDE5CAAAAAoxMi8zMS8yMDE3CQAAAAEwvuLjni9A1whXgG3wL0DXCChDSVEuRU5YVEJSOlNPTEIuSVFf</t>
  </si>
  <si>
    <t>RElMVVRfRVBTX0lOQ0wuRlkyMDExAQAAAO3DBQACAAAABDMuMDMBCAAAAAUAAAABMQEAAAAKMTU5NzgzNTQ3NQMAAAACNTACAAAAATgEAAAAATAHAAAACTkvMjMvMjAxOQgAAAAKMTIvMzEvMjAxMQkAAAABMKjrK6MvQNcI43qA7y9A1wggQ0lRLkRCOkJBUy5JUV9BRFZFUlRJU0lORy5GWTIwMTEBAAAAatcFAAMAAAAAAHFi0KIvQNcIQYur7y9A1wgnQ0lRLktPU0U6QTA1MTkxMC5JUV9UT1RBTF9FUVVJVFkuRlkyMDE1AQAAAIEQNwACAAAACDEzMTAzNTIyAQgAAAAFAAAAATEBAAAACjE4MzE2NDQxNjcDAAAAAjg1AgAAAAQxMjc1BAAAAAEwBwAAAAk5LzIzLzIwMTkIAAAACjEyLzMxLzIwMTUJAAAAATAgQsyhL0DXCAqzz+8vQNcINENJUS5TRUhLOjM4Ni5JUV9UT1RBTF9PVVRTVEFORElOR19GSUxJTkdfREFURS5GWTIwMTgBAAAAcygIAAIAAAANMTIxMDcxLjIwOTY0NgEEAAAABQAAAAE1AQAAAAoxOTUxMDM4NjU0AgAAAAUyNDE1MwYAAAABMAD976MvQNcI/lJ57y9A1wgpQ0lRLktPU0U6QTA1MTkxMC5JUV9PVEhFUl9DQV9TVVBQTC5GWTIwMTYBAAAAgRA3AAIAAAAGMTgwNDcxAQgAAAAFAAAAATEBAAAACjE4Nzc2MjYxNTUDAAAAAjg1AgAAAAQxMDU1BAAAAAEwBwAAAAk5LzIzLzIwMTkIAAAACjEyLzMxLzIwMTYJAAAAATAVacyhL0DXCCIo3u8vQNcIJUNJUS5TRUhLOjM4Ni5JUV9EQVlTX1NBTEVT</t>
  </si>
  <si>
    <t>X09VVC5GWTIwMDgBAAAAcygIAAIAAAAINi43OTE0OTYBCAAAAAUAAAABMQEAAAAKMTYzNzIxNDQyMAMAAAACMzICAAAABDQwNDIEAAAAATAHAAAACTkvMjMvMjAxOQgAAAAKMTIvMzEvMjAwOAkAAAABMEh4BaAvQNcIZ1NM8C9A1wgoQ0lRLktPU0U6QTA1MTkxMC5JUV9DVVJSRU5DWV9HQUlOLkZZMjAxMQEAAACBEDcAAgAAAAUyMTg1NwEIAAAABQAAAAExAQAAAAoxNjIwNDY5MTUzAwAAAAI4NQIAAAACMzgEAAAAATAHAAAACTkvMjMvMjAxOQgAAAAKMTIvMzEvMjAxMQkAAAABMMfyE6IvQNcI+JG+7y9A1wgiQ0lRLkRCOkJBUy5JUV9JTkNfRVFVSVRZX0NGLkZZMjAxOAEAAABq1wUAAwAAAAAA8BEeoi9A1whCcMvvL0DXCCRDSVEuU0VISzozODYuSVFfT1RIRVJfTElBQl9MVC5GWTIwMTYBAAAAcygIAAIAAAAFNTY3MjQBCAAAAAUAAAABMQEAAAAKMTg4NzIyODUzNgMAAAACMzICAAAABDEwNjIEAAAAATAHAAAACTkvMjMvMjAxOQgAAAAKMTIvMzEvMjAxNgkAAAABMBWv76MvQNcIN1lU7y9A1wgeQ0lRLkRCOkJBUy5JUV9TVF9JTlZFU1QuRlkyMDA3AQAAAGrXBQACAAAAAjUxAQgAAAAFAAAAATEBAAAACTgwNTQyMDk2NAMAAAACNTACAAAABDEwNjkEAAAAATAHAAAACTkvMjMvMjAxOQgAAAAKMTIvMzEvMjAwNwkAAAABMJA5LKMvQNcIBIGM7y9A1wgpQ0lRLlRTRTozNDAyLklRX1RPVEFMX0RFQlRfQ0FQ</t>
  </si>
  <si>
    <t>SVRBTC5GWTIwMTkBAAAAuFUNAAIAAAAHNDQuNDc2NgEIAAAABQAAAAExAQAAAAoxOTY5NjAxMjI3AwAAAAI3OQIAAAAENDE4NgQAAAABMAcAAAAJOS8yMy8yMDE5CAAAAAkzLzMxLzIwMTkJAAAAATAgRMOgL0DXCDl/EvAvQNcIKkNJUS5UU0U6NDE4OC5JUV9UT1RBTF9FUVVJVFkuRlkyMDE5Li4uLkpQWQEAAAA1lwoAAgAAAAcyMDI1ODU0AQgAAAAFAAAAATEBAAAACjE5Njk4NjAyNTkDAAAAAjc5AgAAAAQxMjc1BAAAAAEwBwAAAAk5LzIzLzIwMTkIAAAACTMvMzEvMjAxOQkAAAABMMu7454vQNcIoBZb8C9A1wgnQ0lRLlRTRTo0MTgzLklRX0NGT19DVVJSRU5UX0xJQUIuRlkyMDE4AQAAAD1XDQACAAAACDAuMTg2NTA4AQgAAAAFAAAAATEBAAAACjE4OTQ4MzI0MzUDAAAAAjc5AgAAAAQ0MTg1BAAAAAEwBwAAAAk5LzIzLzIwMTkIAAAACTMvMzEvMjAxOAkAAAABMHPcBKAvQNcIbTdB8C9A1wgeQ0lRLkRCOkJBUy5JUV9JTlZFTlRPUlkuRlkyMDA3AQAAAGrXBQACAAAABDY1NzgBCAAAAAUAAAABMQEAAAAJODA1NDIwOTY0AwAAAAI1MAIAAAAEMTA0MwQAAAABMAcAAAAJOS8yMy8yMDE5CAAAAAoxMi8zMS8yMDA3CQAAAAEwkDksoy9A1whg75XvL0DXCCxDSVEuVFNFOjM0MDIuSVFfTkVUX0RFQlRfRUJJVERBX0NBUEVYLkZZMjAxMAEAAAC4VQ0AAgAAAAg5LjgzNjU4NAEIAAAABQAAAAExAQAAAAoxMzgw</t>
  </si>
  <si>
    <t>Mjg2OTQ2AwAAAAI3OQIAAAAFMjMzMTQEAAAAATAHAAAACTkvMjMvMjAxOQgAAAAJMy8zMS8yMDEwCQAAAAEwJR3DoC9A1wiM4hHwL0DXCCRDSVEuRU5YVEJSOlNPTEIuSVFfTkVUX0NIQU5HRS5GWTIwMTcBAAAA7cMFAAIAAAADLTYyAQgAAAAFAAAAATEBAAAACjE5NTI1NTA5ODUDAAAAAjUwAgAAAAQyMDkzBAAAAAEwBwAAAAk5LzIzLzIwMTkIAAAACjEyLzMxLzIwMTcJAAAAATCaEiyjL0DXCN+mmu8vQNcIF0NJUS4wLklRX0xFVkVSRURfRkNGLkZZBQAAAAAAAAAIAAAAFShJbnZhbGlkIFRpbWUgUGVyaW9kKS8bzKEvQNcI7ugP8C9A1wgnQ0lRLktPU0U6QTA1MTkxMC5JUV9QRV9FWENMLi4yMDAzLzAzLzMxAQAAAIEQNwACAAAACDcuNDY0MTM3AQcAAAAFAAAAATEBAAAACTE3MjA1MTU0NAMAAAABMAIAAAAGMTAwMDI3BAAAAAEwBwAAAAkzLzMxLzIwMDMIAAAACTMvMzEvMjAwM8HEi8cvQNcId7iY8C9A1wgeQ0lRLlRTRTozNDA3LklRX1pfU0NPUkUuRlkyMDE5AQAAAIhWDQACAAAACDIuODU1NjE5AQgAAAAFAAAAATEBAAAACjE5Njk2MDEyMzIDAAAAAjc5AgAAAAYxMDAxMjMEAAAAATAHAAAACTkvMjMvMjAxOQgAAAAJMy8zMS8yMDE5CQAAAAEwPPbCoC9A1wjJcALwL0DXCCZDSVEuS09TRTpBMDUxOTEwLklRX0FEVkVSVElTSU5HLkZZMjAxNQEAAACBEDcAAgAAAAUxNjY0OQEIAAAABQAAAAExAQAA</t>
  </si>
  <si>
    <t>AAoxODMxNjQ0MTY3AwAAAAI4NQIAAAAEMzAxMwQAAAABMAcAAAAJOS8yMy8yMDE5CAAAAAoxMi8zMS8yMDE1CQAAAAEwIELMoS9A1wg+8KPvL0DXCCRDSVEuVFNFOjQxODMuSVFfRUJJVERBX01BUkdJTi5GWTIwMTEBAAAAPVcNAAIAAAAGNy44ODg0AQgAAAAFAAAAATEBAAAACjE0NjA3MTc1ODkDAAAAAjc5AgAAAAQ0MDQ3BAAAAAEwBwAAAAk5LzIzLzIwMTkIAAAACTMvMzEvMjAxMQkAAAABMJGOBKAvQNcIaswg8C9A1wgnQ0lRLlRTRTozNDAxLklRX0RBWVNfUEFZQUJMRV9PVVQuRlkyMDE5AQAAAMJVDQACAAAACDUzLjgxNzc5AQgAAAAFAAAAATEBAAAACjE5NjkxNTQ3MTcDAAAAAjc5AgAAAAQ0MTgzBAAAAAEwBwAAAAk5LzIzLzIwMTkIAAAACTMvMzEvMjAxOQkAAAABMCeSw6AvQNcI78Yi8C9A1wgpQ0lRLkRCOkJBUy5JUV9SRVRVUk5fQ09NTU9OX0VRVUlUWS5GWTIwMTEBAAAAatcFAAIAAAAHMjcuMTc0MwEIAAAABQAAAAExAQAAAAoxNTg5NDM1ODA0AwAAAAI1MAIAAAAFMzMzMjAEAAAAATAHAAAACTkvMjMvMjAxOQgAAAAKMTIvMzEvMjAxMQkAAAABMPjOpp8vQNcIEPRY8C9A1wgeQ0lRLkRCOkJBUy5JUV9PVEhFUl9SRVYuRlkyMDEzAQAAAGrXBQADAAAAAABditCiL0DXCOhOrO8vQNcIHUNJUS5LT1NFOkEwNTE5MTAuSVFfRE8uRlkyMDE3AQAAAIEQNwADAAAAAAAVacyhL0DXCFaY2e8vQNcI</t>
  </si>
  <si>
    <t>JENJUS5UU0U6MzQwMi5JUV9FQklUREFfTUFSR0lOLkZZMjAwOQEAAAC4VQ0AAgAAAAY4LjEzODkBCAAAAAUAAAABMQEAAAAKMTM4MDI4NjkxNwMAAAACNzkCAAAABDQwNDcEAAAAATAHAAAACTkvMjMvMjAxOQgAAAAJMy8zMS8yMDA5CQAAAAEwPPbCoC9A1wgKsQfwL0DXCCVDSVEuTllTRTpERC5JUV9DQVNIX0NPTlZFUlNJT04uRlkyMDE3AQAAALi5CwACAAAACDg0LjM4NjU0AQgAAAAFAAAAATEBAAAACjE5NDQzMzU2NjQDAAAAAzE2MAIAAAAENDE4NAQAAAABMAcAAAAJOS8yMy8yMDE5CAAAAAoxMi8zMS8yMDE3CQAAAAEwU1EFoC9A1wgg0izwL0DXCCpDSVEuRU5YVEJSOlNPTEIuSVFfVE9UQUxfT1RIRVJfT1BFUi5GWTIwMTABAAAA7cMFAAIAAAADNjE1AQgAAAAFAAAAATEBAAAACjE1MzMyNTAxMDEDAAAAAjUwAgAAAAMzODAEAAAAATAHAAAACTkvMjMvMjAxOQgAAAAKMTIvMzEvMjAxMAkAAAABMKPEK6MvQNcIxiF27y9A1wgrQ0lRLlRTRTo0MDA1LklRX05JX0FWQUlMX0VYQ0xfTUFSR0lOLkZZMjAxMQEAAAC3uAsAAgAAAAYxLjIzMjUBCAAAAAUAAAABMQEAAAAKMTQ1OTUwOTk1NgMAAAACNzkCAAAABDQxODIEAAAAATAHAAAACTkvMjMvMjAxOQgAAAAJMy8zMS8yMDExCQAAAAEwr/MRoC9A1whPaS/wL0DXCB9DSVEuREI6QkFTLklRX0NBU0hfRVFVSVYuRlkyMDE2AQAAAGrXBQACAAAABDEzNzUB</t>
  </si>
  <si>
    <t>CAAAAAUAAAABMQEAAAAKMTg3NTk4NjE0NwMAAAACNTACAAAABDEwOTYEAAAAATAHAAAACTkvMjMvMjAxOQgAAAAKMTIvMzEvMjAxNgkAAAABMCnDHaIvQNcIYEmu7y9A1wgZQ0lRLkRCOkJBUy5JUV9OUFBFLkZZMjAwNwEAAABq1wUAAgAAAAUxMjY0MQEIAAAABQAAAAExAQAAAAk4MDU0MjA5NjQDAAAAAjUwAgAAAAQxMDA0BAAAAAEwBwAAAAk5LzIzLzIwMTkIAAAACjEyLzMxLzIwMDcJAAAAATCQOSyjL0DXCASBjO8vQNcIKENJUS5UU0U6MzQwMi5JUV9UT1RBTF9ERUJUX0VCSVREQS5GWTIwMTUBAAAAuFUNAAIAAAAHMy4yNDgxOAEIAAAABQAAAAExAQAAAAoxNzQ0OTQ2MzExAwAAAAI3OQIAAAAENDE5MgQAAAABMAcAAAAJOS8yMy8yMDE5CAAAAAkzLzMxLzIwMTUJAAAAATAlHcOgL0DXCCYPF/AvQNcIJENJUS5EQjpCQVMuSVFfREVGX1RBWF9MSUFCX0xULkZZMjAxMwEAAABq1wUAAgAAAAQyODk0AQgAAAAFAAAAATEBAAAACjE3MjEwNjkxOTYDAAAAAjUwAgAAAAQxMDI3BAAAAAEwBwAAAAk5LzIzLzIwMTkIAAAACjEyLzMxLzIwMTMJAAAAATBisdCiL0DXCN1/k+8vQNcIJENJUS5UU0U6NDE4OC5JUV9DVVJSRU5UX1JBVElPLkZZMjAxNwEAAAA1lwoAAgAAAAgxLjQ2MzkxOAEIAAAABQAAAAExAQAAAAoxODQ4NjczMzk1AwAAAAI3OQIAAAAENDAzMAQAAAABMAcAAAAJOS8yMy8yMDE5CAAAAAkzLzMx</t>
  </si>
  <si>
    <t>LzIwMTcJAAAAATDZVxGgL0DXCFmPKPAvQNcIEENJUS4wLklRX0xBTkQuRlkFAAAAAAAAAAgAAAAVKEludmFsaWQgVGltZSBQZXJpb2QpLxvMoS9A1wjMnxTwL0DXCC5DSVEuVFNFOjQwMDUuSVFfVE9UQUxfREVCVF9FQklUREFfQ0FQRVguRlkyMDEzAQAAALe4CwACAAAACTI3LjQxMjYyMwEIAAAABQAAAAExAQAAAAoxNjIzNzgzNjI5AwAAAAI3OQIAAAAFMjMzMTMEAAAAATAHAAAACTkvMjMvMjAxOQgAAAAJMy8zMS8yMDEzCQAAAAEwoxoSoC9A1whFXSXwL0DXCCJDSVEuVFNFOjM0MDEuSVFfUVVJQ0tfUkFUSU8uRlkyMDE1AQAAAMJVDQACAAAACDEuMDU2NDkyAQgAAAAFAAAAATEBAAAACjE4NDc2MzYwNzgDAAAAAjc5AgAAAAQ0MTIxBAAAAAEwBwAAAAk5LzIzLzIwMTkIAAAACTMvMzEvMjAxNQkAAAABMAprw6AvQNcIdGIO8C9A1wg0Q0lRLkVOWFRCUjpTT0xCLklRX0NIQU5HRV9ORVRfV09SS0lOR19DQVBJVEFMLkZZMjAxOAEAAADtwwUAAgAAAAMxOTQBCAAAAAUAAAABMQEAAAAKMTk1MjU1MDk4NgMAAAACNTACAAAABDQ0MjEEAAAAATAHAAAACTkvMjMvMjAxOQgAAAAKMTIvMzEvMjAxOAkAAAABMJA5LKMvQNcIqVmM7y9A1wgtQ0lRLkVOWFRCUjpTT0xCLklRX1RPVEFMX0VRVUlUWS5GWTIwMTIuLi4uSlBZAQAAAO3DBQACAAAADTc0OTU5Ni43MjM1ODMBCAAAAAUAAAABMQEAAAAKMTY2NzA3NzUz</t>
  </si>
  <si>
    <t>MwMAAAACNzkCAAAABDEyNzUEAAAAATAHAAAACTkvMjMvMjAxOQgAAAAKMTIvMzEvMjAxMgkAAAABMMu7454vQNcIruNz8C9A1wgqQ0lRLktPU0U6QTA1MTkxMC5JUV9QRVJJT0RMRU5HVEhfSVMuRlkyMDE1AQAAAIEQNwABAAAAAjEyACBCzKEvQNcICrPP7y9A1wgjQ0lRLlNFSEs6Mzg2LklRX0dST1NTX01BUkdJTi5GWTIwMDgBAAAAcygIAAIAAAAHMTAuOTIyMQEIAAAABQAAAAExAQAAAAoxNjM3MjE0NDIwAwAAAAIzMgIAAAAENDA3NAQAAAABMAcAAAAJOS8yMy8yMDE5CAAAAAoxMi8zMS8yMDA4CQAAAAEwSHgFoC9A1whSlknwL0DXCCBDSVEuU0VISzozODYuSVFfRElWX1NIQVJFLkZZMjAxOAEAAABzKAgAAgAAAAQwLjQyAQgAAAAFAAAAATEBAAAACjE5NTEwMzg2NTQDAAAAAjMyAgAAAAQzMDU4BAAAAAEwBwAAAAk5LzIzLzIwMTkIAAAACjEyLzMxLzIwMTgJAAAAATAA/e+jL0DXCP5See8vQNcIJUNJUS5UU0U6MzQwMi5JUV9MVF9ERUJUX0VRVUlUWS5GWTIwMTIBAAAAuFUNAAIAAAAHNDMuOTAxNAEIAAAABQAAAAExAQAAAAoxNTU0MzM3MjMxAwAAAAI3OQIAAAAENDA4NQQAAAABMAcAAAAJOS8yMy8yMDE5CAAAAAkzLzMxLzIwMTIJAAAAATAlHcOgL0DXCMe9AvAvQNcIKENJUS5TRUhLOjM4Ni5JUV9UT1RBTF9MSUFCX0VRVUlUWS5GWTIwMTIBAAAAcygIAAIAAAAHMTI1Nzk0NAEIAAAABQAAAAEx</t>
  </si>
  <si>
    <t>AQAAAAoxNzI3NzU0MjgzAwAAAAIzMgIAAAAEMTAxMwQAAAABMAcAAAAJOS8yMy8yMDE5CAAAAAoxMi8zMS8yMDEyCQAAAAEwYpw/pC9A1wiV0lLvL0DXCCJDSVEuRU5YVEJSOlNPTEIuSVFfQlZfU0hBUkUuRlkyMDE4AQAAAO3DBQACAAAACjEwMS44Njc0NTIBCAAAAAUAAAABMQEAAAAKMTk1MjU1MDk4NgMAAAACNTACAAAABDQwMjAEAAAAATAHAAAACTkvMjMvMjAxOQgAAAAKMTIvMzEvMjAxOAkAAAABMJA5LKMvQNcICoyk7y9A1wgjQ0lRLlRTRTozNDA3LklRX1BFX0VYQ0wuLjIwMDgvMDMvMzEBAAAAiFYNAAIAAAAIOS45NTA0ODQBBwAAAAUAAAABMQEAAAAJNTE0NTcxNzUyAwAAAAEwAgAAAAYxMDAwMjcEAAAAATAHAAAACTMvMzEvMjAwOAgAAAAJMy8zMS8yMDA44188xy9A1whyXo7wL0DXCCFDSVEuVFNFOjM0MDcuSVFfRUJJVERBX0lOVC5GWTIwMTMBAAAAiFYNAAIAAAAJNTMuNTM5MzgzAQgAAAAFAAAAATEBAAAACjE2MjU0NTc2MzMDAAAAAjc5AgAAAAQ0MTkwBAAAAAEwBwAAAAk5LzIzLzIwMTkIAAAACTMvMzEvMjAxMwkAAAABMHz7+qAvQNcIFxoM8C9A1wgqQ0lRLlRTRTozNDA3LklRX1RPVEFMX0VRVUlUWS5GWTIwMDkuLi4uSlBZAQAAAIhWDQACAAAABjYxMTM1MQEIAAAABQAAAAExAQAAAAoxMzgyNzYzNDkxAwAAAAI3OQIAAAAEMTI3NQQAAAABMAcAAAAJOS8yMy8yMDE5CAAAAAkzLzMx</t>
  </si>
  <si>
    <t>LzIwMDkJAAAAATDdlOOeL0DXCHPkZfAvQNcII0NJUS5TRUhLOjM4Ni5JUV9QRV9FWENMLi4yMDA5LzAzLzMxAQAAAHMoCAACAAAACDE0LjQxNzg2AQcAAAAFAAAAATEBAAAACTgxMjQ4NzI5NgMAAAABMAIAAAAGMTAwMDI3BAAAAAEwBwAAAAkzLzMxLzIwMDkIAAAACTMvMzEvMjAwObCGPMcvQNcI4diM8C9A1wgiQ0lRLkRCOkJBUy5JUV9DT01NT05fRElWX0NGLkZZMjAwNwEAAABq1wUAAgAAAAUtMTQ4NAEIAAAABQAAAAExAQAAAAk4MDU0MjA5NjQDAAAAAjUwAgAAAAQyMDc0BAAAAAEwBwAAAAk5LzIzLzIwMTkIAAAACjEyLzMxLzIwMDcJAAAAATCMYCyjL0DXCNGnjO8vQNcIKkNJUS5LT1NFOkEwNTE5MTAuSVFfSU5WRU5UT1JZX1RVUk5TLkZZMjAxMgEAAACBEDcAAgAAAAg3LjgyMDE5MQEIAAAABQAAAAExAQAAAAoxNjgzNDYxODAyAwAAAAI4NQIAAAAENDA4MgQAAAABMAcAAAAJOS8yMy8yMDE5CAAAAAoxMi8zMS8yMDEyCQAAAAEwe0PWni9A1wiU+l3wL0DXCB5DSVEuREI6QkFTLklRX0RJVl9TSEFSRS5GWTIwMTUBAAAAatcFAAIAAAADMi45AQgAAAAFAAAAATEBAAAACjE4MjkyODI2NTQDAAAAAjUwAgAAAAQzMDU4BAAAAAEwBwAAAAk5LzIzLzIwMTkIAAAACjEyLzMxLzIwMTUJAAAAATApwx2iL0DXCJYRyu8vQNcIIUNJUS5LT1NFOkEwNTE5MTAuSVFfRUJJVERBLkZZMjAxMgEAAACBEDcAAgAA</t>
  </si>
  <si>
    <t>AAcyNzc0NzAzAQgAAAAFAAAAATEBAAAACjE2ODM0NjE4MDIDAAAAAjg1AgAAAAQ0MDUxBAAAAAEwBwAAAAk5LzIzLzIwMTkIAAAACjEyLzMxLzIwMTIJAAAAATC1GRSiL0DXCPeMyO8vQNcILkNJUS5UU0U6NDE4OC5JUV9UT1RBTF9MSUFCX1RPVEFMX0FTU0VUUy5GWTIwMTMBAAAANZcKAAIAAAAHNjMuNjIxNAEIAAAABQAAAAExAQAAAAoxNjI1MDkyMTU0AwAAAAI3OQIAAAAENDE4OAQAAAABMAcAAAAJOS8yMy8yMDE5CAAAAAkzLzMxLzIwMTMJAAAAATDqMBGgL0DXCIoKGfAvQNcIKkNJUS5OWVNFOkRELklRX1JFVFVSTl9DT01NT05fRVFVSVRZLkZZMjAxNgEAAAC4uQsAAgAAAAcxNi43MDU3AQgAAAAFAAAAATEBAAAACjE5NDQzMzU2NTcDAAAAAzE2MAIAAAAFMzMzMjAEAAAAATAHAAAACTkvMjMvMjAxOQgAAAAKMTIvMzEvMjAxNgkAAAABMFNRBaAvQNcIX0wd8C9A1wgoQ0lRLlNFSEs6Mzg2LklRX1RPVEFMX0RFQlRfSVNTVUVELkZZMjAxNwEAAABzKAgAAgAAAAY1MjQ4NDMBCAAAAAUAAAABMQEAAAAKMTk1MTAzODY0MAMAAAACMzICAAAABDIxNjEEAAAAATAHAAAACTkvMjMvMjAxOQgAAAAKMTIvMzEvMjAxNwkAAAABMAvW76MvQNcIqTF+7y9A1wgkQ0lRLlRTRTozNDAyLklRX01BUktFVENBUC4yMDEyLzAzLzMxAQAAALhVDQACAAAADjEwMDAzOTguMTc3NzAyAQYAAAAFAAAAATEBAAAACjE1MTQ3</t>
  </si>
  <si>
    <t>MzI3MDQDAAAAAjc5AgAAAAYxMDAwNTQEAAAAATAHAAAACTMvMzEvMjAxMvm7L9IvQNcIrAB48C9A1wgzQ0lRLktPU0U6QTA1MTkxMC5JUV9JTVBVVF9PUEVSX0xFQVNFX0lOVF9FWFAuRlkyMDEyAQAAAIEQNwACAAAADDI3NzQ0LjM0MjE0NAEIAAAABQAAAAExAQAAAAoxNjgzNDYxODAyAwAAAAI4NQIAAAAFMjE2NzIEAAAAATAHAAAACTkvMjMvMjAxOQgAAAAKMTIvMzEvMjAxMgkAAAABMLUZFKIvQNcIY5267y9A1wgfQ0lRLlRTRTo0MTg4LklRX0VCSVRfSU5ULkZZMjAxMgEAAAA1lwoAAgAAAAg4LjI4Mjg0MQEIAAAABQAAAAExAQAAAAoxNTU0MzM3MjA3AwAAAAI3OQIAAAAENDE4OQQAAAABMAcAAAAJOS8yMy8yMDE5CAAAAAkzLzMxLzIwMTIJAAAAATALChGgL0DXCBXpHfAvQNcIJkNJUS5EQjpCQVMuSVFfQ1VSUkVOVF9QT1JUX0RFQlQuRlkyMDA4AQAAAGrXBQACAAAABDE4MTgBCAAAAAUAAAABMQEAAAAKMTMzOTIyOTIzMgMAAAACNTACAAAABDEyOTcEAAAAATAHAAAACTkvMjMvMjAxOQgAAAAKMTIvMzEvMjAwOAkAAAABMA0azqIvQNcIeDeR7y9A1wgmQ0lRLkRCOkJBUy5JUV9UT1RBTF9MSUFCX0VRVUlUWS5GWTIwMDgBAAAAatcFAAIAAAAFNTA4NjABCAAAAAUAAAABMQEAAAAKMTMzOTIyOTIzMgMAAAACNTACAAAABDEwMTMEAAAAATAHAAAACTkvMjMvMjAxOQgAAAAKMTIvMzEvMjAwOAkAAAAB</t>
  </si>
  <si>
    <t>MA0azqIvQNcIBouW7y9A1wgjQ0lRLlRTRTo0MDA1LklRX0dST1NTX01BUkdJTi5GWTIwMTYBAAAAt7gLAAIAAAAHMzMuMTYwOAEIAAAABQAAAAExAQAAAAoxNzk3MzE1NDM4AwAAAAI3OQIAAAAENDA3NAQAAAABMAcAAAAJOS8yMy8yMDE5CAAAAAkzLzMxLzIwMTYJAAAAATCYQRKgL0DXCHVYIPAvQNcIIUNJUS5EQjpCQVMuSVFfVE9UQUxfUkVDRUlWLkZZMjAwNwEAAABq1wUAAgAAAAQ5ODc3AQgAAAAFAAAAATEBAAAACTgwNTQyMDk2NAMAAAACNTACAAAABDEwMDEEAAAAATAHAAAACTkvMjMvMjAxOQgAAAAKMTIvMzEvMjAwNwkAAAABMJA5LKMvQNcIt2mb7y9A1wgiQ0lRLktPU0U6QTA1MTkxMC5JUV9XSVBfSU5WLkZZMjAwNwEAAACBEDcAAgAAAAYxNTM4NTYBCAAAAAUAAAABMQEAAAAKMTQ2Njc0MzYxNwMAAAACODUCAAAABDMyMTkEAAAAATAHAAAACTkvMjMvMjAxOQgAAAAKMTIvMzEvMjAwNwkAAAABMPARHqIvQNcILuvB7y9A1wgoQ0lRLlRTRTozNDAyLklRX0VBUk5JTkdfQ09fTUFSR0lOLkZZMjAxMgEAAAC4VQ0AAgAAAAY0LjI2NTUBCAAAAAUAAAABMQEAAAAKMTU1NDMzNzIzMQMAAAACNzkCAAAABDQxODEEAAAAATAHAAAACTkvMjMvMjAxOQgAAAAJMy8zMS8yMDEyCQAAAAEwJR3DoC9A1wib5QLwL0DXCCBDSVEuU0VISzozODYuSVFfSU5WRU5UT1JZLkZZMjAxNgEAAABzKAgAAgAAAAYxNTY1</t>
  </si>
  <si>
    <t>MTEBCAAAAAUAAAABMQEAAAAKMTg4NzIyODUzNgMAAAACMzICAAAABDEwNDMEAAAAATAHAAAACTkvMjMvMjAxOQgAAAAKMTIvMzEvMjAxNgkAAAABMBWv76MvQNcIpzJp7y9A1wgqQ0lRLlRTRTozNDAxLklRX1RFVl9FQklUREEuMjAwMC4yMDEyLzAzLzMxAQAAAMJVDQACAAAABzUuMjM1MzQBBwAAAAUAAAABMQEAAAAKMTUxMTQ0MjI0NQMAAAABMAIAAAAGMTAwMDMwBAAAAAEwBwAAAAkzLzMwLzIwMTIIAAAACTMvMzAvMjAxMjrtO8cvQNcICO+E8C9A1wgpQ0lRLktPU0U6QTA1MTkxMC5JUV9MVF9ERUJUX1JFUEFJRC5GWTIwMTQBAAAAgRA3AAIAAAAHLTY0NzY1NwEIAAAABQAAAAExAQAAAAoxNzgwNjkzNjI1AwAAAAI4NQIAAAAEMjAzNgQAAAABMAcAAAAJOS8yMy8yMDE5CAAAAAoxMi8zMS8yMDE0CQAAAAEwIELMoS9A1wilZt3vL0DXCBxDSVEuRU5YVEJSOlNPTEIuSVFfQVIuRlkyMDA5AQAAAO3DBQACAAAABDEzNzMBCAAAAAUAAAABMQEAAAAKMTQ1MjUzNjk4MwMAAAACNTACAAAABDEwMjEEAAAAATAHAAAACTkvMjMvMjAxOQgAAAAKMTIvMzEvMjAwOQkAAAABMKPEK6MvQNcIdLFs7y9A1wgiQ0lRLlRTRTo0MTgzLklRX0FTU0VUX1RVUk5TLkZZMjAwOQEAAAA9Vw0AAgAAAAcxLjExOTI3AQgAAAAFAAAAATEBAAAACjEzODA0NTE2MjIDAAAAAjc5AgAAAAQ0MTc3BAAAAAEwBwAAAAk5LzIzLzIwMTkI</t>
  </si>
  <si>
    <t>AAAACTMvMzEvMjAwOQkAAAABMJGOBKAvQNcI3U1A8C9A1wgoQ0lRLlRTRTozNDAyLklRX1RPVEFMX0RFQlRfRVFVSVRZLkZZMjAxNQEAAAC4VQ0AAgAAAAc2My44ODAzAQgAAAAFAAAAATEBAAAACjE3NDQ5NDYzMTEDAAAAAjc5AgAAAAQ0MDM0BAAAAAEwBwAAAAk5LzIzLzIwMTkIAAAACTMvMzEvMjAxNQkAAAABMCUdw6AvQNcIGDYX8C9A1wgjQ0lRLlNFSEs6Mzg2LklRX1BFX0VYQ0wuLjIwMTYvMDMvMzEBAAAAcygIAAIAAAAJMTUuODg3MzgzAQcAAAAFAAAAATEBAAAACjE3ODI4MTA0MjIDAAAAATACAAAABjEwMDAyNwQAAAABMAcAAAAJMy8zMS8yMDE2CAAAAAkzLzMxLzIwMTawhjzHL0DXCF0QgPAvQNcIIENJUS5FTlhUQlI6U09MQi5JUV9DT01NT04uRlkyMDA5AQAAAO3DBQACAAAABDEyNzEBCAAAAAUAAAABMQEAAAAKMTQ1MjUzNjk4MwMAAAACNTACAAAABDExMDMEAAAAATAHAAAACTkvMjMvMjAxOQgAAAAKMTIvMzEvMjAwOQkAAAABMKPEK6MvQNcIiz2I7y9A1wglQ0lRLkRCOkJBUy5JUV9DRk9fQ1VSUkVOVF9MSUFCLkZZMjAxMgEAAABq1wUAAgAAAAgwLjM5NTA5MgEIAAAABQAAAAExAQAAAAoxNjYwMjMxODM4AwAAAAI1MAIAAAAENDE4NQQAAAABMAcAAAAJOS8yMy8yMDE5CAAAAAoxMi8zMS8yMDEyCQAAAAEw+M6mny9A1wie+VbwL0DXCCJDSVEuVFNFOjM0MDEuSVFfRUJJVF9NQVJHSU4u</t>
  </si>
  <si>
    <t>RlkyMDEzAQAAAMJVDQACAAAABjEuNjU3MgEIAAAABQAAAAExAQAAAAoxNzEzMjMzMDk3AwAAAAI3OQIAAAAENDA1MwQAAAABMAcAAAAJOS8yMy8yMDE5CAAAAAkzLzMxLzIwMTMJAAAAATAKa8OgL0DXCLc9/+8vQNcIKUNJUS5OWVNFOkRELklRX1RFVl9FQklUREEuMjAwMC4yMDA0LzAzLzMxAQAAALi5CwACAAAACTExLjUwNzU5NAEHAAAABQAAAAExAQAAAAcyOTYyODQzAwAAAAEwAgAAAAYxMDAwMzAEAAAAATAHAAAACTMvMzEvMjAwNAgAAAAJMy8zMS8yMDA0o608xy9A1wgjPZPwL0DXCCdDSVEuREI6QkFTLklRX0NPTU1PTl9QUkVGX0RJVl9DRi5GWTIwMTABAAAAatcFAAMAAAAAAAaPzqIvQNcIJEiS7y9A1wgpQ0lRLktPU0U6QTA1MTkxMC5JUV9HQUlOX0lOVkVTVF9DRi5GWTIwMDkBAAAAgRA3AAMAAAAAANnLE6IvQNcIyKjM7y9A1wguQ0lRLlRTRTo0MTgzLklRX1RPVEFMX0RFQlRfRUJJVERBX0NBUEVYLkZZMjAwOQEAAAA9Vw0AAwAAAAJOTQEIAAAABQAAAAExAQAAAAoxMzgwNDUxNjIyAwAAAAI3OQIAAAAFMjMzMTMEAAAAATAHAAAACTkvMjMvMjAxOQgAAAAJMy8zMS8yMDA5CQAAAAEwkY4EoC9A1wgZ+iXwL0DXCChDSVEuRU5YVEJSOlNPTEIuSVFfUFJPVl9CQURfREVCVFMuRlkyMDExAQAAAO3DBQADAAAAAACo6yujL0DXCPxpVe8vQNcIJ0NJUS5UU0U6NDE4OC5JUV9FQklUREFfQ0FQRVhf</t>
  </si>
  <si>
    <t>SU5ULkZZMjAwOQEAAAA1lwoAAwAAAAJOTQEIAAAABQAAAAExAQAAAAoxMzgwNjMwNzE3AwAAAAI3OQIAAAAENDE5MQQAAAABMAcAAAAJOS8yMy8yMDE5CAAAAAkzLzMxLzIwMDkJAAAAATAnksOgL0DXCLUlMvAvQNcIIkNJUS5UU0U6MzQwNy5JUV9RVUlDS19SQVRJTy5GWTIwMTMBAAAAiFYNAAIAAAAGMC42ODcxAQgAAAAFAAAAATEBAAAACjE2MjU0NTc2MzMDAAAAAjc5AgAAAAQ0MTIxBAAAAAEwBwAAAAk5LzIzLzIwMTkIAAAACTMvMzEvMjAxMwkAAAABMHz7+qAvQNcIpWT47y9A1wgdQ0lRLk5ZU0U6REQuSVFfWl9TQ09SRS5GWTIwMTMBAAAAuLkLAAIAAAAHMi4zMjI3NAEIAAAABQAAAAExAQAAAAoxNzc1OTMwMjE1AwAAAAMxNjACAAAABjEwMDEyMwQAAAABMAcAAAAJOS8yMy8yMDE5CAAAAAoxMi8zMS8yMDEzCQAAAAEwU1EFoC9A1witzTzwL0DXCC1DSVEuVFNFOjM0MDEuSVFfQ0FTSF9DT05WRVJTSU9OLkZZMjAxNC4uLi5KUFkBAAAAwlUNAAIAAAAINzguMDE1ODMBCAAAAAUAAAABMQEAAAAKMTcxMzIzMzUyMQMAAAACNzkCAAAABDQxODQEAAAAATAHAAAACTkvMjMvMjAxOQgAAAAJMy8zMS8yMDE0CQAAAAEwvuLjni9A1wgdBXbwL0DXCCpDSVEuS09TRTpBMDUxOTEwLklRX0lOVkVOVE9SWV9UVVJOUy5GWTIwMTQBAAAAgRA3AAIAAAAINy40MjA2NTgBCAAAAAUAAAABMQEAAAAKMTc4MDY5MzYy</t>
  </si>
  <si>
    <t>NQMAAAACODUCAAAABDQwODIEAAAAATAHAAAACTkvMjMvMjAxOQgAAAAKMTIvMzEvMjAxNAkAAAABMHtD1p4vQNcIWrJp8C9A1wggQ0lRLkRCOkJBUy5JUV9HQUlOX0FTU0VUUy5GWTIwMDkBAAAAatcFAAIAAAACNDQBCAAAAAUAAAABMQEAAAAKMTQzNjIwNjQ1MAMAAAACNTACAAAAAjU2BAAAAAEwBwAAAAk5LzIzLzIwMTkIAAAACjEyLzMxLzIwMDkJAAAAATAPQc6iL0DXCHMsnO8vQNcIKkNJUS5FTlhUQlI6U09MQi5JUV9FQklUREFfQ0FQRVhfSU5ULkZZMjAxNAEAAADtwwUAAgAAAAg1LjQyMzg0MQEIAAAABQAAAAExAQAAAAoxNzgzOTI0NjE2AwAAAAI1MAIAAAAENDE5MQQAAAABMAcAAAAJOS8yMy8yMDE5CAAAAAoxMi8zMS8yMDE0CQAAAAEw8qemny9A1wi3IFDwL0DXCBtDSVEuREI6QkFTLklRX1JEX0VYUC5GWTIwMTcBAAAAatcFAAIAAAAEMTg0MwEIAAAABQAAAAExAQAAAAoxOTQ3NDAzMDM5AwAAAAI1MAIAAAADMTAwBAAAAAEwBwAAAAk5LzIzLzIwMTkIAAAACjEyLzMxLzIwMTcJAAAAATD26h2iL0DXCBu4xe8vQNcIIENJUS5TRUhLOjM4Ni5JUV9TR0FfU1VQUEwuRlkyMDE3AQAAAHMoCAACAAAABjEzOTgyNwEIAAAABQAAAAExAQAAAAoxOTUxMDM4NjQwAwAAAAIzMgIAAAADMTAyBAAAAAEwBwAAAAk5LzIzLzIwMTkIAAAACjEyLzMxLzIwMTcJAAAAATAVr++jL0DXCGB/ae8vQNcIJ0NJUS5L</t>
  </si>
  <si>
    <t>T1NFOkEwNTE5MTAuSVFfUEVfRVhDTC4uMjAwNC8wMy8zMQEAAACBEDcAAgAAAAg5Ljk2NTYwMQEHAAAABQAAAAExAQAAAAkxNzIwNDY1ODYDAAAAATACAAAABjEwMDAyNwQAAAABMAcAAAAJMy8zMS8yMDA0CAAAAAkzLzMxLzIwMDTBxIvHL0DXCHQtmfAvQNcIK0NJUS5UU0U6MzQwNy5JUV9OSV9BVkFJTF9FWENMX01BUkdJTi5GWTIwMDkBAAAAiFYNAAIAAAAGMC4zMDU1AQgAAAAFAAAAATEBAAAACjEzODI3NjM0OTEDAAAAAjc5AgAAAAQ0MTgyBAAAAAEwBwAAAAk5LzIzLzIwMTkIAAAACTMvMzEvMjAwOQkAAAABMIjU+qAvQNcIpbAV8C9A1wgiQ0lRLktPU0U6QTA1MTkxMC5JUV9XSVBfSU5WLkZZMjAxNgEAAACBEDcAAgAAAAM3ODUBCAAAAAUAAAABMQEAAAAKMTg3NzYyNjE1NQMAAAACODUCAAAABDMyMTkEAAAAATAHAAAACTkvMjMvMjAxOQgAAAAKMTIvMzEvMjAxNgkAAAABMBVpzKEvQNcI9QDQ7y9A1wgpQ0lRLkVOWFRCUjpTT0xCLklRX05FVF9ERUJUX0lTU1VFRC5GWTIwMTEBAAAA7cMFAAIAAAADLTk3AQgAAAAFAAAAATEBAAAACjE1OTc4MzU0NzUDAAAAAjUwAgAAAAQyMDAzBAAAAAEwBwAAAAk5LzIzLzIwMTkIAAAACjEyLzMxLzIwMTEJAAAAATCo6yujL0DXCHGce+8vQNcIGkNJUS5UU0U6MzQwNy5JUV9TR0EuRlkyMDA3AQAAAIhWDQACAAAABjIzNDY0MgEIAAAABQAAAAExAQAAAAk2NDE5</t>
  </si>
  <si>
    <t>ODUzMDgDAAAAAjc5AgAAAAIyMwQAAAABMAcAAAAJOS8yMy8yMDE5CAAAAAkzLzMxLzIwMDcJAAAAATCzCeSeL0DXCB+Wj/AvQNcIJUNJUS5LT1NFOkEwNTE5MTAuSVFfRUFSTklOR19DTy5GWTIwMTUBAAAAgRA3AAIAAAAHMTE0ODUzMQEIAAAABQAAAAExAQAAAAoxODMxNjQ0MTY3AwAAAAI4NQIAAAABNwQAAAABMAcAAAAJOS8yMy8yMDE5CAAAAAoxMi8zMS8yMDE1CQAAAAEwIELMoS9A1whMjN3vL0DXCClDSVEuRU5YVEJSOlNPTEIuSVFfT1RIRVJfTFRfQVNTRVRTLkZZMjAxMwEAAADtwwUAAgAAAAItMQEIAAAABQAAAAExAQAAAAoxNzI2NTk0NTY0AwAAAAI1MAIAAAAEMTA2MAQAAAABMAcAAAAJOS8yMy8yMDE5CAAAAAoxMi8zMS8yMDEzCQAAAAEwmhIsoy9A1wgEN27vL0DXCCdDSVEuS09TRTpBMDUxOTEwLklRX09USEVSX0VRVUlUWS5GWTIwMTMBAAAAgRA3AAIAAAAGLTg3NDc0AQgAAAAFAAAAATEBAAAACjE3MzI0MTI1NTkDAAAAAjg1AgAAAAQxMDI4BAAAAAEwBwAAAAk5LzIzLzIwMTkIAAAACjEyLzMxLzIwMTMJAAAAATCaQBSiL0DXCJdJ5+8vQNcIMENJUS5LT1NFOkEwNTE5MTAuSVFfTkVUX0RFQlRfRUJJVERBX0NBUEVYLkZZMjAxNwEAAACBEDcAAgAAAAgwLjM4OTIxOAEIAAAABQAAAAExAQAAAAoxOTQ4MzUxMTgyAwAAAAI4NQIAAAAFMjMzMTQEAAAAATAHAAAACTkvMjMvMjAxOQgAAAAK</t>
  </si>
  <si>
    <t>MTIvMzEvMjAxNwkAAAABMIdq1p4vQNcIH5Fn8C9A1wghQ0lRLlRTRTozNDAyLklRX0VCSVREQV9JTlQuRlkyMDE0AQAAALhVDQACAAAACTM4LjMxODc1NwEIAAAABQAAAAExAQAAAAoxNjg2MTAzNjIyAwAAAAI3OQIAAAAENDE5MAQAAAABMAcAAAAJOS8yMy8yMDE5CAAAAAkzLzMxLzIwMTQJAAAAATAlHcOgL0DXCGsMA/AvQNcIH0NJUS5EQjpCQVMuSVFfU0dBX01BUkdJTi5GWTIwMTcBAAAAatcFAAIAAAAGMTUuODExAQgAAAAFAAAAATEBAAAACjE5NDc0MDMwMzkDAAAAAjUwAgAAAAQ0Mzc1BAAAAAEwBwAAAAk5LzIzLzIwMTkIAAAACjEyLzMxLzIwMTcJAAAAATCQ9dWeL0DXCOKFXfAvQNcIJENJUS5LT1NFOkEwNTE5MTAuSVFfU0dBX1NVUFBMLkZZMjAwOAEAAACBEDcAAgAAAAY5MzQyMTABCAAAAAUAAAABMQEAAAAKMTM2NTE3MTg5MgMAAAACODUCAAAAAzEwMgQAAAABMAcAAAAJOS8yMy8yMDE5CAAAAAoxMi8zMS8yMDA4CQAAAAEw5Dgeoi9A1whJgb3vL0DXCB5DSVEuVFNFOjQxODMuSVFfWl9TQ09SRS5GWTIwMTABAAAAPVcNAAIAAAAIMS41NDA5OTQBCAAAAAUAAAABMQEAAAAKMTM4MDQ1MTMzOAMAAAACNzkCAAAABjEwMDEyMwQAAAABMAcAAAAJOS8yMy8yMDE5CAAAAAkzLzMxLzIwMTAJAAAAATCRjgSgL0DXCHchO/AvQNcIK0NJUS5LT1NFOkEwNTE5MTAuSVFfQ0ZPX0NVUlJFTlRfTElBQi5G</t>
  </si>
  <si>
    <t>WTIwMDkBAAAAgRA3AAIAAAAIMC41NjU5NTcBCAAAAAUAAAABMQEAAAAKMTQ0MDI3NzExMgMAAAACODUCAAAABDQxODUEAAAAATAHAAAACTkvMjMvMjAxOQgAAAAKMTIvMzEvMjAwOQkAAAABMHsc1p4vQNcI39Nk8C9A1wghQ0lRLlNFSEs6Mzg2LklRX09USEVSX09QRVIuRlkyMDEyAQAAAHMoCAACAAAABjE4NTg2NAEIAAAABQAAAAExAQAAAAoxNzI3NzU0MjgzAwAAAAIzMgIAAAADMjYwBAAAAAEwBwAAAAk5LzIzLzIwMTkIAAAACjEyLzMxLzIwMTIJAAAAATBinD+kL0DXCCOLV+8vQNcIIENJUS5EQjpCQVMuSVFfT1RIRVJfSU5UQU4uRlkyMDE0AQAAAGrXBQACAAAABDQ4MjYBCAAAAAUAAAABMQEAAAAKMTc3NzkyMjMxMAMAAAACNTACAAAABDEwNDAEAAAAATAHAAAACTkvMjMvMjAxOQgAAAAKMTIvMzEvMjAxNAkAAAABMD2cHaIvQNcIUk507y9A1wgjQ0lRLkRCOkJBUy5JUV9PVEhFUl9DQV9TVVBQTC5GWTIwMTYBAAAAatcFAAIAAAAEMTEwNAEIAAAABQAAAAExAQAAAAoxODc1OTg2MTQ3AwAAAAI1MAIAAAAEMTA1NQQAAAABMAcAAAAJOS8yMy8yMDE5CAAAAAoxMi8zMS8yMDE2CQAAAAEw9uodoi9A1wjJIrzvL0DXCCBDSVEuVFNFOjM0MDcuSVFfTFRfSU5WRVNULkZZMjAxMQEAAACIVg0AAgAAAAYxOTM1ODcBCAAAAAUAAAABMQEAAAAKMTQ2MjcxMjU2OAMAAAACNzkCAAAABDEwNTQEAAAAATAHAAAA</t>
  </si>
  <si>
    <t>CTkvMjMvMjAxOQgAAAAJMy8zMS8yMDExCQAAAAEwmVKyqS9A1whUrIfwL0DXCDJDSVEuS09TRTpBMDUxOTEwLklRX09USEVSX0ZJTkFOQ0VfQUNUX1NVUFBMLkZZMjAwNwEAAACBEDcAAgAAAAYtMzUzMTQBCAAAAAUAAAABMQEAAAAKMTQ2Njc0MzYxNwMAAAACODUCAAAABDIwNTAEAAAAATAHAAAACTkvMjMvMjAxOQgAAAAKMTIvMzEvMjAwNwkAAAABMOQ4HqIvQNcI/l+07y9A1wgoQ0lRLkVOWFRCUjpTT0xCLklRX0NBUElUQUxfTEVBU0VTLkZZMjAxNgEAAADtwwUAAgAAAAI1MAEIAAAABQAAAAExAQAAAAoxODgxNDg5Njc2AwAAAAI1MAIAAAAEMTE4MwQAAAABMAcAAAAJOS8yMy8yMDE5CAAAAAoxMi8zMS8yMDE2CQAAAAEwqOsroy9A1whArIrvL0DXCCNDSVEuRU5YVEJSOlNPTEIuSVFfUEFSVF9USU1FLkZZMjAxMgEAAADtwwUAAwAAAAAAmhIsoy9A1wijdInvL0DXCCRDSVEuREI6QkFTLklRX1BFUklPRExFTkdUSF9JUy5GWTIwMTcBAAAAatcFAAEAAAACMTIA8BEeoi9A1wg95a7vL0DXCCpDSVEuU0VISzozODYuSVFfVEVWX0VCSVREQS4yMDAwLjIwMDgvMDMvMzEBAAAAcygIAAIAAAAIOC40NzUzODEBBwAAAAUAAAABMQEAAAAJNDQzNTc5OTYyAwAAAAEwAgAAAAYxMDAwMzAEAAAAATAHAAAACTMvMzEvMjAwOAgAAAAJMy8zMS8yMDA44188xy9A1wgSFozwL0DXCCJDSVEuU0VISzozODYuSVFfQURW</t>
  </si>
  <si>
    <t>RVJUSVNJTkcuRlkyMDE1AQAAAHMoCAADAAAAAAAyYe+jL0DXCH3jaO8vQNcIIENJUS5UU0U6NDE4OC5JUV9OSV9NQVJHSU4uRlkyMDE0AQAAADWXCgACAAAABjAuOTIxNgEIAAAABQAAAAExAQAAAAoxNjg2MTAzNjI5AwAAAAI3OQIAAAAENDA5NAQAAAABMAcAAAAJOS8yMy8yMDE5CAAAAAkzLzMxLzIwMTQJAAAAATDqMBGgL0DXCGO3PfAvQNcIKENJUS5TRUhLOjM4Ni5JUV9HV19JTlRBTl9BTU9SVF9DRi5GWTIwMTgBAAAAcygIAAIAAAAEMzAxOQEIAAAABQAAAAExAQAAAAoxOTUxMDM4NjU0AwAAAAIzMgIAAAAEMjE4MgQAAAABMAcAAAAJOS8yMy8yMDE5CAAAAAoxMi8zMS8yMDE4CQAAAAEwAP3voy9A1wgIWXDvL0DXCCVDSVEuS09TRTpBMDUxOTEwLklRX0VBUk5JTkdfQ08uRlkyMDEzAQAAAIEQNwACAAAABzEyNzA2MTMBCAAAAAUAAAABMQEAAAAKMTczMjQxMjU1OQMAAAACODUCAAAAATcEAAAAATAHAAAACTkvMjMvMjAxOQgAAAAKMTIvMzEvMjAxMwkAAAABMJpAFKIvQNcI83u/7y9A1wgdQ0lRLktPU0U6QTA1MTkxMC5JUV9BRS5GWTIwMTUBAAAAgRA3AAIAAAAGMjI2NzIwAQgAAAAFAAAAATEBAAAACjE4MzE2NDQxNjcDAAAAAjg1AgAAAAQxMDE2BAAAAAEwBwAAAAk5LzIzLzIwMTkIAAAACjEyLzMxLzIwMTUJAAAAATAgQsyhL0DXCIH72O8vQNcIJkNJUS5TRUhLOjM4Ni5JUV9ERUZfVEFYX0xJ</t>
  </si>
  <si>
    <t>QUJfTFQuRlkyMDEwAQAAAHMoCAACAAAABTE1MDE3AQgAAAAFAAAAATEBAAAACjE1ODM2MjgxNDMDAAAAAjMyAgAAAAQxMDI3BAAAAAEwBwAAAAk5LzIzLzIwMTkIAAAACjEyLzMxLzIwMTAJAAAAATCXdT+kL0DXCHS8Ye8vQNcIK0NJUS5UU0U6MzQwMi5JUV9OSV9BVkFJTF9FWENMX01BUkdJTi5GWTIwMTABAAAAuFUNAAIAAAAHLTEuMDQxMwEIAAAABQAAAAExAQAAAAoxMzgwMjg2OTQ2AwAAAAI3OQIAAAAENDE4MgQAAAABMAcAAAAJOS8yMy8yMDE5CAAAAAkzLzMxLzIwMTAJAAAAATA89sKgL0DXCMy2DPAvQNcIJkNJUS5LT1NFOkEwNTE5MTAuSVFfQ0FTSF9JTlZFU1QuRlkyMDEzAQAAAIEQNwACAAAACC0xMzEwMjU4AQgAAAAFAAAAATEBAAAACjE3MzI0MTI1NTkDAAAAAjg1AgAAAAQyMDA1BAAAAAEwBwAAAAk5LzIzLzIwMTkIAAAACjEyLzMxLzIwMTMJAAAAATCaQBSiL0DXCEDwzu8vQNcIK0NJUS5FTlhUQlI6U09MQi5JUV9UT1RBTF9ERUJUX0VRVUlUWS5GWTIwMTMBAAAA7cMFAAIAAAAGNDguMDg4AQgAAAAFAAAAATEBAAAACjE3MjY1OTQ1NjQDAAAAAjUwAgAAAAQ0MDM0BAAAAAEwBwAAAAk5LzIzLzIwMTkIAAAACjEyLzMxLzIwMTMJAAAAATDyp6afL0DXCMy2UvAvQNcILENJUS5LT1NFOkEwNTE5MTAuSVFfVE9UQUxfTElBQl9FUVVJVFkuRlkyMDEzAQAAAIEQNwACAAAACDE3NDQ2NDY0AQgA</t>
  </si>
  <si>
    <t>AAAFAAAAATEBAAAACjE3MzI0MTI1NTkDAAAAAjg1AgAAAAQxMDEzBAAAAAEwBwAAAAk5LzIzLzIwMTkIAAAACjEyLzMxLzIwMTMJAAAAATCaQBSiL0DXCKAtzu8vQNcIJUNJUS5TRUhLOjM4Ni5JUV9CQVNJQ19FUFNfRVhDTC5GWTIwMTcBAAAAcygIAAIAAAAIMC40MjMyNTUBCAAAAAUAAAABMQEAAAAKMTk1MTAzODY0MAMAAAACMzICAAAABDMwNjQEAAAAATAHAAAACTkvMjMvMjAxOQgAAAAKMTIvMzEvMjAxNwkAAAABMAvW76MvQNcIFE1f7y9A1wgaQ0lRLlNFSEs6Mzg2LklRX0VCVC5GWTIwMTMBAAAAcygIAAIAAAAFOTUwNTIBCAAAAAUAAAABMQEAAAAKMTc4NzE5OTcxNAMAAAACMzICAAAAAzEzOQQAAAABMAcAAAAJOS8yMy8yMDE5CAAAAAoxMi8zMS8yMDEzCQAAAAEwYpw/pC9A1wjI0mfvL0DXCCdDSVEuVFNFOjQwMDUuSVFfQ0FTSF9PUEVSLkZZMjAxOC4uLi5KUFkBAAAAt7gLAAIAAAAGMjkzMjUwAQgAAAAFAAAAATEBAAAACjE4OTQwODQ3NTADAAAAAjc5AgAAAAQyMDA2BAAAAAEwBwAAAAk5LzIzLzIwMTkIAAAACTMvMzEvMjAxOAkAAAABML7i454vQNcIv+5v8C9A1wgYQ0lRLjAuSVFfRElMVVRfV0VJR0hULkZZBQAAAAAAAAAIAAAAFShJbnZhbGlkIFRpbWUgUGVyaW9kKS8bzKEvQNcIVsMA8C9A1wgvQ0lRLlNFSEs6Mzg2LklRX09USEVSX05PTl9PUEVSX0VYUF9TVVBQTC5GWTIwMDgBAAAA</t>
  </si>
  <si>
    <t>cygIAAIAAAAFNTQ4MDQBCAAAAAUAAAABMQEAAAAKMTYzNzIxNDQyMAMAAAACMzICAAAAAjg1BAAAAAEwBwAAAAk5LzIzLzIwMTkIAAAACjEyLzMxLzIwMDgJAAAAATCJJz+kL0DXCLirYO8vQNcIHUNJUS5LT1NFOkEwNTE5MTAuSVFfQVAuRlkyMDEwAQAAAIEQNwACAAAABzEzMDI1NjMBCAAAAAUAAAABMQEAAAAKMTU0NTMzODIxOQMAAAACODUCAAAABDEwMTgEAAAAATAHAAAACTkvMjMvMjAxOQgAAAAKMTIvMzEvMjAxMAkAAAABMNnLE6IvQNcIlGmU7y9A1wgjQ0lRLkRCOkJBUy5JUV9HQUlOX0lOVkVTVF9DRi5GWTIwMTcBAAAAatcFAAIAAAACMTEBCAAAAAUAAAABMQEAAAAKMTk0NzQwMzAzOQMAAAACNTACAAAABDIwOTAEAAAAATAHAAAACTkvMjMvMjAxOQgAAAAKMTIvMzEvMjAxNwkAAAABMPbqHaIvQNcIXiPL7y9A1wgnQ0lRLkVOWFRCUjpTT0xCLklRX1NBTEVfSU5UQU5fQ0YuRlkyMDA4AQAAAO3DBQADAAAAAAC8nSujL0DXCEZleu8vQNcIK0NJUS5FTlhUQlI6U09MQi5JUV9UT1RBTF9ERUJULkZZMjAxNS4uLi5KUFkBAAAA7cMFAAIAAAAMODUxMTU4LjI5NDg3AQgAAAAFAAAAATEBAAAACjE4MzQ4MTYwOTQDAAAAAjc5AgAAAAQ0MTczBAAAAAEwBwAAAAk5LzIzLzIwMTkIAAAACjEyLzMxLzIwMTUJAAAAATDLu+OeL0DXCFTkXvAvQNcIHUNJUS5EQjpCQVMuSVFfTkVUX0RFQlQuRlkyMDE3AQAA</t>
  </si>
  <si>
    <t>AGrXBQACAAAABTExMzU4AQgAAAAFAAAAATEBAAAACjE5NDc0MDMwMzkDAAAAAjUwAgAAAAQ0MzY0BAAAAAEwBwAAAAk5LzIzLzIwMTkIAAAACjEyLzMxLzIwMTcJAAAAATD26h2iL0DXCHL8yu8vQNcII0NJUS5LT1NFOkEwNTE5MTAuSVFfRUJUX0VYQ0wuRlkyMDE4AQAAAIEQNwACAAAABzIwMjY4MTEBCAAAAAUAAAABMQEAAAAKMTk0ODM1MTIwMAMAAAACODUCAAAAATQEAAAAATAHAAAACTkvMjMvMjAxOQgAAAAKMTIvMzEvMjAxOAkAAAABMAqQzKEvQNcIFh3p7y9A1wgfQ0lRLktPU0U6QTA1MTkxMC5JUV9MQU5ELkZZMjAxMQEAAACBEDcAAgAAAAY2MDQ4NjkBCAAAAAUAAAABMQEAAAAKMTYyMDQ2OTE1MwMAAAACODUCAAAABDMwOTgEAAAAATAHAAAACTkvMjMvMjAxOQgAAAAKMTIvMzEvMjAxMQkAAAABMLUZFKIvQNcIc0+67y9A1wgoQ0lRLlRTRTozNDAyLklRX1RPVEFMX0RFQlQuRlkyMDEwLi4uLkpQWQEAAAC4VQ0AAgAAAAY2MjkxNzMBCAAAAAUAAAABMQEAAAAKMTM4MDI4Njk0NgMAAAACNzkCAAAABDQxNzMEAAAAATAHAAAACTkvMjMvMjAxOQgAAAAJMy8zMS8yMDEwCQAAAAEwy7vjni9A1wgMhXLwL0DXCCdDSVEuVFNFOjQwMDUuSVFfQ0FTSF9PUEVSLkZZMjAxMC4uLi5KUFkBAAAAt7gLAAIAAAAGMTMyODcyAQgAAAAFAAAAATEBAAAACjEzNzk0NjUzMTcDAAAAAjc5AgAAAAQyMDA2BAAAAAEw</t>
  </si>
  <si>
    <t>BwAAAAk5LzIzLzIwMTkIAAAACTMvMzEvMjAxMAkAAAABML7i454vQNcIaotp8C9A1wgxQ0lRLktPU0U6QTA1MTkxMC5JUV9PVEhFUl9JTlZFU1RfQUNUX1NVUFBMLkZZMjAxMAEAAACBEDcAAgAAAAU5MDUwMgEIAAAABQAAAAExAQAAAAoxNTQ1MzM4MjE5AwAAAAI4NQIAAAAEMjA1MQQAAAABMAcAAAAJOS8yMy8yMDE5CAAAAAoxMi8zMS8yMDEwCQAAAAEwx/IToi9A1wg/8cfvL0DXCBhDSVEuREI6QkFTLklRX1JFVi5GWTIwMTMBAAAAatcFAAIAAAAFNzM5NzMBCAAAAAUAAAABMQEAAAAKMTcyMTA2OTE5NgMAAAACNTACAAAAAzExMgQAAAABMAcAAAAJOS8yMy8yMDE5CAAAAAoxMi8zMS8yMDEzCQAAAAEwXYrQoi9A1whK6oLvL0DXCCJDSVEuRU5YVEJSOlNPTEIuSVFfREFfU1VQUEwuRlkyMDExAQAAAO3DBQADAAAAAACo6yujL0DXCH9Oe+8vQNcII0NJUS5FTlhUQlI6U09MQi5JUV9DQVNIX09QRVIuRlkyMDE4AQAAAO3DBQACAAAABDE3MjABCAAAAAUAAAABMQEAAAAKMTk1MjU1MDk4NgMAAAACNTACAAAABDIwMDYEAAAAATAHAAAACTkvMjMvMjAxOQgAAAAKMTIvMzEvMjAxOAkAAAABMJA5LKMvQNcII6KV7y9A1wgoQ0lRLlNFSEs6Mzg2LklRX0dXX0lOVEFOX0FNT1JUX0NGLkZZMjAwNwEAAABzKAgAAwAAAAAArFlCpC9A1wieBFbvL0DXCCdDSVEuVFNFOjM0MDIuSVFfVE9UQUxfUkVWLkZZMjAxMS4u</t>
  </si>
  <si>
    <t>Li5KUFkBAAAAuFUNAAIAAAAHMTUzOTY5MwEIAAAABQAAAAExAQAAAAoxNDYwNzE3NjgxAwAAAAI3OQIAAAACMjgEAAAAATAHAAAACTkvMjMvMjAxOQgAAAAJMy8zMS8yMDExCQAAAAEwh2rWni9A1whtvWXwL0DXCB5DSVEuVFNFOjM0MDcuSVFfSU5DX1RBWC5GWTIwMDUBAAAAiFYNAAIAAAAFMzQwMDUBCAAAAAUAAAABMQEAAAAJMzU4ODA0MDY4AwAAAAI3OQIAAAACNzUEAAAAATAHAAAACTkvMjMvMjAxOQgAAAAJMy8zMS8yMDA1CQAAAAEwswnkni9A1whTepLwL0DXCB1DSVEuREI6QkFTLklRX0RBX1NVUFBMLkZZMjAxNQEAAABq1wUAAwAAAAAAKcMdoi9A1wi99JPvL0DXCCxDSVEuS09TRTpBMDUxOTEwLklRX1RPVEFMX0RFQlQuRlkyMDE2Li4uLkpQWQEAAACBEDcAAgAAAA0yODAzMjYuNTU2NTU5AQgAAAAFAAAAATEBAAAACjE4Nzc2MjYxNTUDAAAAAjc5AgAAAAQ0MTczBAAAAAEwBwAAAAk5LzIzLzIwMTkIAAAACjEyLzMxLzIwMTYJAAAAATC+4uOeL0DXCDEQcvAvQNcILUNJUS5FTlhUQlI6U09MQi5JUV9JTkNfVEFYX1BBWV9DVVJSRU5ULkZZMjAxNgEAAADtwwUAAgAAAAMxOTcBCAAAAAUAAAABMQEAAAAKMTg4MTQ4OTY3NgMAAAACNTACAAAABDEwOTQEAAAAATAHAAAACTkvMjMvMjAxOQgAAAAKMTIvMzEvMjAxNgkAAAABMKjrK6MvQNcIvG997y9A1wgbQ0lRLlNFSEs6Mzg2LklRX0NPR1MuRlky</t>
  </si>
  <si>
    <t>MDE1AQAAAHMoCAACAAAABzE0OTQwNDYBCAAAAAUAAAABMQEAAAAKMTg4NzIyODUzMwMAAAACMzICAAAAAjM0BAAAAAEwBwAAAAk5LzIzLzIwMTkIAAAACjEyLzMxLzIwMTUJAAAAATAyYe+jL0DXCFG8U+8vQNcIKkNJUS5LT1NFOkEwNTE5MTAuSVFfT1RIRVJfTFRfQVNTRVRTLkZZMjAxOAEAAACBEDcAAgAAAAYyNDIyNjkBCAAAAAUAAAABMQEAAAAKMTk0ODM1MTIwMAMAAAACODUCAAAABDEwNjAEAAAAATAHAAAACTkvMjMvMjAxOQgAAAAKMTIvMzEvMjAxOAkAAAABMAqQzKEvQNcI7+re7y9A1wglQ0lRLlNFSEs6Mzg2LklRX0JBU0lDX0VQU19FWENMLkZZMjAwNwEAAABzKAgAAgAAAAgwLjQ5NjA3MwEIAAAABQAAAAExAQAAAAoxNjM3MjE0NDE4AwAAAAIzMgIAAAAEMzA2NAQAAAABMAcAAAAJOS8yMy8yMDE5CAAAAAoxMi8zMS8yMDA3CQAAAAEwuDJCpC9A1whDClvvL0DXCB5DSVEuTllTRTpERC5JUV9FQklUX0lOVC5GWTIwMTUBAAAAuLkLAAIAAAAINi41MzA2MTIBCAAAAAUAAAABMQEAAAAKMTg3NDYyNzU5NQMAAAADMTYwAgAAAAQ0MTg5BAAAAAEwBwAAAAk5LzIzLzIwMTkIAAAACjEyLzMxLzIwMTUJAAAAATBTUQWgL0DXCPp4IvAvQNcII0NJUS5UU0U6MzQwMi5JUV9QRV9FWENMLi4yMDE2LzAzLzMxAQAAALhVDQACAAAACDE4LjEzNDUyAQcAAAAFAAAAATEBAAAACjE3NzU4MTEyNjcDAAAAATAC</t>
  </si>
  <si>
    <t>AAAABjEwMDAyNwQAAAABMAcAAAAJMy8zMS8yMDE2CAAAAAkzLzMxLzIwMTYXxTvHL0DXCK7Cf/AvQNcILENJUS5FTlhUQlI6U09MQi5JUV9BU1NFVF9XUklURURPV05fQ0YuRlkyMDE1AQAAAO3DBQACAAAAAjQ4AQgAAAAFAAAAATEBAAAACjE4MzQ4MTYwOTQDAAAAAjUwAgAAAAQyMDE5BAAAAAEwBwAAAAk5LzIzLzIwMTkIAAAACjEyLzMxLzIwMTUJAAAAATCo6yujL0DXCF91gu8vQNcIJ0NJUS5EQjpCQVMuSVFfREFZU19JTlZFTlRPUllfT1VULkZZMjAxMgEAAABq1wUAAgAAAAk2Ni4wMTYxNTIBCAAAAAUAAAABMQEAAAAKMTY2MDIzMTgzOAMAAAACNTACAAAABDQwMzUEAAAAATAHAAAACTkvMjMvMjAxOQgAAAAKMTIvMzEvMjAxMgkAAAABMPjOpp8vQNcINDdk8C9A1wgjQ0lRLlNFSEs6Mzg2LklRX0RJTFVUX1dFSUdIVC5GWTIwMTcBAAAAcygIAAIAAAANMTIxMDcxLjIwOTY0NgAL1u+jL0DXCGB/ae8vQNcIJUNJUS5LT1NFOkEwNTE5MTAuSVFfU0dBX01BUkdJTi5GWTIwMTUBAAAAgRA3AAIAAAAGOC4xNzg3AQgAAAAFAAAAATEBAAAACjE4MzE2NDQxNjcDAAAAAjg1AgAAAAQ0Mzc1BAAAAAEwBwAAAAk5LzIzLzIwMTkIAAAACjEyLzMxLzIwMTUJAAAAATB7Q9aeL0DXCFqyafAvQNcIJENJUS5EQjpCQVMuSVFfU0FMRVNfTUFSS0VUSU5HLkZZMjAxNQEAAABq1wUAAgAAAAQ4MDYyAQgAAAAFAAAAATEB</t>
  </si>
  <si>
    <t>AAAACjE4MjkyODI2NTQDAAAAAjUwAgAAAAUyMTU2MQQAAAABMAcAAAAJOS8yMy8yMDE5CAAAAAoxMi8zMS8yMDE1CQAAAAEwKcMdoi9A1wiWEcrvL0DXCClDSVEuTllTRTpERC5JUV9UT1RBTF9BU1NFVFMuRlkyMDE1Li4uLkpQWQEAAAC4uQsAAgAAAAk4MTY2MTQ3LjYBCAAAAAUAAAABMQEAAAAKMTg3NDYyNzU5NQMAAAACNzkCAAAABDEwMDcEAAAAATAHAAAACTkvMjMvMjAxOQgAAAAKMTIvMzEvMjAxNQkAAAABMN2U454vQNcIMpF88C9A1wgkQ0lRLlRTRTozNDA3LklRX01BUktFVENBUC4yMDA1LzAzLzMxAQAAAIhWDQACAAAADDczOTY3My43NjkxMgEGAAAABQAAAAExAQAAAAkxMTg2MjgyNDkDAAAAAjc5AgAAAAYxMDAwNTQEAAAAATAHAAAACTMvMzEvMjAwNREkksgvQNcIgEJn8C9A1wgkQ0lRLlRTRTo0MDA1LklRX0NVUlJFTlRfUkFUSU8uRlkyMDEyAQAAALe4CwACAAAACDEuMzA3Nzc3AQgAAAAFAAAAATEBAAAACjE1NTMyMzk4MjQDAAAAAjc5AgAAAAQ0MDMwBAAAAAEwBwAAAAk5LzIzLzIwMTkIAAAACTMvMzEvMjAxMgkAAAABMKMaEqAvQNcIJEc08C9A1wglQ0lRLktPU0U6QTA1MTkxMC5JUV9DQVNIX0VRVUlWLkZZMjAwOAEAAACBEDcAAgAAAAY1MTQyOTcBCAAAAAUAAAABMQEAAAAKMTM2NTE3MTg5MgMAAAACODUCAAAABDEwOTYEAAAAATAHAAAACTkvMjMvMjAxOQgAAAAKMTIvMzEvMjAw</t>
  </si>
  <si>
    <t>OAkAAAABMOQ4HqIvQNcIIaev7y9A1wgoQ0lRLlRTRTozNDA3LklRX0ZJWEVEX0FTU0VUX1RVUk5TLkZZMjAxOAEAAACIVg0AAgAAAAgzLjY1MDMwNAEIAAAABQAAAAExAQAAAAoxODk1MDAyMTI5AwAAAAI3OQIAAAAENDA2NgQAAAABMAcAAAAJOS8yMy8yMDE5CAAAAAkzLzMxLzIwMTgJAAAAATA89sKgL0DXCMlwAvAvQNcIJUNJUS5UU0U6NDA2My5JUV9SRVRVUk5fQ0FQSVRBTC5GWTIwMTUBAAAA41cNAAIAAAAGNS45OTU2AQgAAAAFAAAAATEBAAAACjE3NDU5MTY3ODMDAAAAAjc5AgAAAAQ0MzYzBAAAAAEwBwAAAAk5LzIzLzIwMTkIAAAACTMvMzEvMjAxNQkAAAABMMWlEaAvQNcIWIQz8C9A1wggQ0lRLlRTRTo0MTgzLklRX05JX01BUkdJTi5GWTIwMTEBAAAAPVcNAAIAAAAGMS43ODU4AQgAAAAFAAAAATEBAAAACjE0NjA3MTc1ODkDAAAAAjc5AgAAAAQ0MDk0BAAAAAEwBwAAAAk5LzIzLzIwMTkIAAAACTMvMzEvMjAxMQkAAAABMJGOBKAvQNcIVBs28C9A1wglQ0lRLlRTRTo0MTg4LklRX1JFVFVSTl9DQVBJVEFMLkZZMjAxNAEAAAA1lwoAAgAAAAYyLjc3NTIBCAAAAAUAAAABMQEAAAAKMTY4NjEwMzYyOQMAAAACNzkCAAAABDQzNjMEAAAAATAHAAAACTkvMjMvMjAxOQgAAAAJMy8zMS8yMDE0CQAAAAEw6jARoC9A1wiC3T3wL0DXCCZDSVEuRU5YVEJSOlNPTEIuSVFfRklOSVNIRURfSU5WLkZZMjAx</t>
  </si>
  <si>
    <t>NQEAAADtwwUAAgAAAAQxMTczAQgAAAAFAAAAATEBAAAACjE4MzQ4MTYwOTQDAAAAAjUwAgAAAAQzMDc1BAAAAAEwBwAAAAk5LzIzLzIwMTkIAAAACjEyLzMxLzIwMTUJAAAAATCo6yujL0DXCGdOgu8vQNcIGENJUS5EQjpCQVMuSVFfUkVWLkZZMjAxNQEAAABq1wUAAgAAAAU3MDQ0OQEIAAAABQAAAAExAQAAAAoxODI5MjgyNjU0AwAAAAI1MAIAAAADMTEyBAAAAAEwBwAAAAk5LzIzLzIwMTkIAAAACjEyLzMxLzIwMTUJAAAAATApwx2iL0DXCIHUre8vQNcIK0NJUS5UU0U6NDE4OC5JUV9SRVRVUk5fQ09NTU9OX0VRVUlUWS5GWTIwMDkBAAAANZcKAAIAAAAHLTguOTY2NgEIAAAABQAAAAExAQAAAAoxMzgwNjMwNzE3AwAAAAI3OQIAAAAFMzMzMjAEAAAAATAHAAAACTkvMjMvMjAxOQgAAAAJMy8zMS8yMDA5CQAAAAEwJ5LDoC9A1wixvBjwL0DXCCZDSVEuU0VISzozODYuSVFfRVhUUkFfQUNDX0lURU1TLkZZMjAxMwEAAABzKAgAAwAAAAAAYpw/pC9A1wjErGfvL0DXCCxDSVEuVFNFOjQwNjMuSVFfTkVUX0RFQlRfRUJJVERBX0NBUEVYLkZZMjAxMgEAAADjVw0AAwAAAAJOTQEIAAAABQAAAAExAQAAAAoxNTU0MTg5ODU0AwAAAAI3OQIAAAAFMjMzMTQEAAAAATAHAAAACTkvMjMvMjAxOQgAAAAJMy8zMS8yMDEyCQAAAAEwxaURoC9A1wgrKynwL0DXCC5DSVEuVFNFOjQwNjMuSVFfVE9UQUxfTElBQl9UT1RB</t>
  </si>
  <si>
    <t>TF9BU1NFVFMuRlkyMDE1AQAAAONXDQACAAAABzE3LjkyNTgBCAAAAAUAAAABMQEAAAAKMTc0NTkxNjc4MwMAAAACNzkCAAAABDQxODgEAAAAATAHAAAACTkvMjMvMjAxOQgAAAAJMy8zMS8yMDE1CQAAAAEwxaURoC9A1witpS7wL0DXCCBDSVEuVFNFOjM0MDcuSVFfTFRfSU5WRVNULkZZMjAwMwEAAACIVg0AAgAAAAYxMzYzMjUBCAAAAAUAAAABMQEAAAAIMjk4NzkwNjcDAAAAAjc5AgAAAAQxMDU0BAAAAAEwBwAAAAk5LzIzLzIwMTkIAAAACTMvMzEvMjAwMwkAAAABMLc0kJ4vQNcIPm+W8C9A1wgqQ0lRLlNFSEs6Mzg2LklRX1RPVEFMX0NPTU1PTl9FUVVJVFkuRlkyMDE1AQAAAHMoCAACAAAABjY3NjE5NwEIAAAABQAAAAExAQAAAAoxODg3MjI4NTMzAwAAAAIzMgIAAAAEMTAwNgQAAAABMAcAAAAJOS8yMy8yMDE5CAAAAAoxMi8zMS8yMDE1CQAAAAEwIIjvoy9A1wgi6VjvL0DXCC5DSVEuRU5YVEJSOlNPTEIuSVFfUkVUVVJOX0NPTU1PTl9FUVVJVFkuRlkyMDEzAQAAAO3DBQACAAAABjIuNDgzOQEIAAAABQAAAAExAQAAAAoxNzI2NTk0NTY0AwAAAAI1MAIAAAAFMzMzMjAEAAAAATAHAAAACTkvMjMvMjAxOQgAAAAKMTIvMzEvMjAxMwkAAAABMPKnpp8vQNcIbKxI8C9A1wgqQ0lRLkRCOkJBUy5JUV9ERUJUX0VRVUlWX09QRVJfTEVBU0UuRlkyMDEwAQAAAGrXBQACAAAABDI0NjQBCAAAAAUAAAABMQEA</t>
  </si>
  <si>
    <t>AAAKMTUyNTAzNDE3MwMAAAACNTACAAAABTIxNjcxBAAAAAEwBwAAAAk5LzIzLzIwMTkIAAAACjEyLzMxLzIwMTAJAAAAATAGj86iL0DXCJrkfe8vQNcIJENJUS5FTlhUQlI6U09MQi5JUV9DQVNIX0ZJTkFOLkZZMjAxMAEAAADtwwUAAgAAAAUtNDE0NAEIAAAABQAAAAExAQAAAAoxNTMzMjUwMTAxAwAAAAI1MAIAAAAEMjAwNAQAAAABMAcAAAAJOS8yMy8yMDE5CAAAAAoxMi8zMS8yMDEwCQAAAAEwqOsroy9A1wikMoXvL0DXCCxDSVEuS09TRTpBMDUxOTEwLklRX1RPVEFMX0RFQlRfRUJJVERBLkZZMjAxMgEAAACBEDcAAgAAAAgxLjA2MjA2MgEIAAAABQAAAAExAQAAAAoxNjgzNDYxODAyAwAAAAI4NQIAAAAENDE5MgQAAAABMAcAAAAJOS8yMy8yMDE5CAAAAAoxMi8zMS8yMDEyCQAAAAEwe0PWni9A1wiEIV7wL0DXCBlDSVEuU0VISzozODYuSVFfQVAuRlkyMDE4AQAAAHMoCAACAAAABjE5Mjc1NwEIAAAABQAAAAExAQAAAAoxOTUxMDM4NjU0AwAAAAIzMgIAAAAEMTAxOAQAAAABMAcAAAAJOS8yMy8yMDE5CAAAAAoxMi8zMS8yMDE4CQAAAAEwAP3voy9A1wi6oGvvL0DXCC9DSVEuS09TRTpBMDUxOTEwLklRX01JTk9SSVRZX0lOVEVSRVNUX0NGLkZZMjAxMgEAAACBEDcAAwAAAAAAtRkUoi9A1wik5MPvL0DXCCVDSVEuS09TRTpBMDUxOTEwLklRX1NHQV9NQVJHSU4uRlkyMDEzAQAAAIEQNwACAAAABjYu</t>
  </si>
  <si>
    <t>NDQwNAEIAAAABQAAAAExAQAAAAoxNzMyNDEyNTU5AwAAAAI4NQIAAAAENDM3NQQAAAABMAcAAAAJOS8yMy8yMDE5CAAAAAoxMi8zMS8yMDEzCQAAAAEwe0PWni9A1wiEIV7wL0DXCBxDSVEuVFNFOjM0MDcuSVFfQ0FQRVguRlkyMDAyAQAAAIhWDQACAAAABi02NjkxMgEIAAAABQAAAAExAQAAAAgyOTcwNTg3NAMAAAACNzkCAAAABDIwMjEEAAAAATAHAAAACTkvMjMvMjAxOQgAAAAJMy8zMS8yMDAyCQAAAAEwwg2Qni9A1wgi5JbwL0DXCCdDSVEuU0VISzozODYuSVFfQ0hBTkdFX0lOVkVOVE9SWS5GWTIwMDcBAAAAcygIAAIAAAAGLTIwMzg3AQgAAAAFAAAAATEBAAAACjE2MzcyMTQ0MTgDAAAAAjMyAgAAAAQyMDk5BAAAAAEwBwAAAAk5LzIzLzIwMTkIAAAACjEyLzMxLzIwMDcJAAAAATCsWUKkL0DXCF0sVu8vQNcIHUNJUS5FTlhUQlI6U09MQi5JUV9FQlQuRlkyMDEzAQAAAO3DBQACAAAAAzM3OAEIAAAABQAAAAExAQAAAAoxNzI2NTk0NTY0AwAAAAI1MAIAAAADMTM5BAAAAAEwBwAAAAk5LzIzLzIwMTkIAAAACjEyLzMxLzIwMTMJAAAAATCaEiyjL0DXCAQ3bu8vQNcIKENJUS5TRUhLOjM4Ni5JUV9ERUZfVEFYX0FTU0VUU19MVC5GWTIwMTQBAAAAcygIAAIAAAAENjk3OQEIAAAABQAAAAExAQAAAAoxODM3OTU3NDcwAwAAAAIzMgIAAAAEMTAyNgQAAAABMAcAAAAJOS8yMy8yMDE5CAAAAAoxMi8zMS8y</t>
  </si>
  <si>
    <t>MDE0CQAAAAEwBjvvoy9A1wjgdFjvL0DXCCpDSVEuS09TRTpBMDUxOTEwLklRX1NBTEVTX01BUktFVElORy5GWTIwMTYBAAAAgRA3AAIAAAAGNzY3NzMwAQgAAAAFAAAAATEBAAAACjE4Nzc2MjYxNTUDAAAAAjg1AgAAAAUyMTU2MQQAAAABMAcAAAAJOS8yMy8yMDE5CAAAAAoxMi8zMS8yMDE2CQAAAAEwFWnMoS9A1whsSdnvL0DXCChDSVEuRU5YVEJSOlNPTEIuSVFfRElMVVRfRVBTX0lOQ0wuRlkyMDA4AQAAAO3DBQACAAAACDQuOTEyNzAyAQgAAAAFAAAAATEBAAAACjEzNjY5NTI5MjUDAAAAAjUwAgAAAAE4BAAAAAEwBwAAAAk5LzIzLzIwMTkIAAAACjEyLzMxLzIwMDgJAAAAATC8nSujL0DXCH49bO8vQNcIKENJUS5LT1NFOkEwNTE5MTAuSVFfSU1QQUlSTUVOVF9HVy5GWTIwMTUBAAAAgRA3AAMAAAAAACBCzKEvQNcIJ+vs7y9A1wgjQ0lRLk5ZU0U6REQuSVFfTUFSS0VUQ0FQLjIwMTIvMTIvMzEBAAAAuLkLAAIAAAAMMzg3NzAuNDM3MzQ1AQYAAAAFAAAAATEBAAAACjE1NzM2NDM0NjgDAAAAAzE2MAIAAAAGMTAwMDU0BAAAAAEwBwAAAAoxMi8zMS8yMDEy+bsv0i9A1whJEHnwL0DXCCtDSVEuU0VISzozODYuSVFfUkVUVVJOX0NPTU1PTl9FUVVJVFkuRlkyMDA4AQAAAHMoCAACAAAABjguOTc5NgEIAAAABQAAAAExAQAAAAoxNjM3MjE0NDIwAwAAAAIzMgIAAAAFMzMzMjAEAAAAATAHAAAACTkvMjMv</t>
  </si>
  <si>
    <t>MjAxOQgAAAAKMTIvMzEvMjAwOAkAAAABMEh4BaAvQNcIayxM8C9A1wgnQ0lRLlRTRTo0MDYzLklRX0RBWVNfUEFZQUJMRV9PVVQuRlkyMDE2AQAAAONXDQACAAAACTQ2LjI4Mjg5NgEIAAAABQAAAAExAQAAAAoxNzk5MjQzMzQ1AwAAAAI3OQIAAAAENDE4MwQAAAABMAcAAAAJOS8yMy8yMDE5CAAAAAkzLzMxLzIwMTYJAAAAATC4zBGgL0DXCB8bGvAvQNcIJ0NJUS5UU0U6NDAwNS5JUV9EQVlTX1BBWUFCTEVfT1VULkZZMjAxMAEAAAC3uAsAAgAAAAg1NS4xMTc5MgEIAAAABQAAAAExAQAAAAoxMzc5NDY1MzE3AwAAAAI3OQIAAAAENDE4MwQAAAABMAcAAAAJOS8yMy8yMDE5CAAAAAkzLzMxLzIwMTAJAAAAATCv8xGgL0DXCI9BL/AvQNcIJENJUS5LT1NFOkEwNTE5MTAuSVFfUEFSVF9USU1FLkZZMjAxNgEAAACBEDcAAwAAAAAAFWnMoS9A1wgzqOjvL0DXCChDSVEuVFNFOjM0MDIuSVFfVE9UQUxfREVCVC5GWTIwMTEuLi4uSlBZAQAAALhVDQACAAAABjQ5MTM2NwEIAAAABQAAAAExAQAAAAoxNDYwNzE3NjgxAwAAAAI3OQIAAAAENDE3MwQAAAABMAcAAAAJOS8yMy8yMDE5CAAAAAkzLzMxLzIwMTEJAAAAATDLu+OeL0DXCIMWafAvQNcIHkNJUS5FTlhUQlI6U09MQi5JUV9OUFBFLkZZMjAxMwEAAADtwwUAAgAAAAQ1MDE1AQgAAAAFAAAAATEBAAAACjE3MjY1OTQ1NjQDAAAAAjUwAgAAAAQxMDA0BAAAAAEw</t>
  </si>
  <si>
    <t>BwAAAAk5LzIzLzIwMTkIAAAACjEyLzMxLzIwMTMJAAAAATCaEiyjL0DXCJQxd+8vQNcIJENJUS5UU0U6NDE4OC5JUV9FQklUREEuRlkyMDEzLi4uLkpQWQEAAAA1lwoAAgAAAAYyMzE2MjMBCAAAAAUAAAABMQEAAAAKMTYyNTA5MjE1NAMAAAACNzkCAAAABDQwNTEEAAAAATAHAAAACTkvMjMvMjAxOQgAAAAJMy8zMS8yMDEzCQAAAAEw7G3jni9A1wgBBW/wL0DXCC5DSVEuS09TRTpBMDUxOTEwLklRX1RPVEFMX0NPTU1PTl9FUVVJVFkuRlkyMDA4AQAAAIEQNwACAAAABzQ4ODk3MTQBCAAAAAUAAAABMQEAAAAKMTM2NTE3MTg5MgMAAAACODUCAAAABDEwMDYEAAAAATAHAAAACTkvMjMvMjAxOQgAAAAKMTIvMzEvMjAwOAkAAAABMP19E6IvQNcIL86v7y9A1wgfQ0lRLkRCOkJBUy5JUV9OSV9DT01QQU5ZLkZZMjAxNgEAAABq1wUAAgAAAAQ0MjU1AQgAAAAFAAAAATEBAAAACjE4NzU5ODYxNDcDAAAAAjUwAgAAAAU0MTU3MQQAAAABMAcAAAAJOS8yMy8yMDE5CAAAAAoxMi8zMS8yMDE2CQAAAAEwKcMdoi9A1wj0kLfvL0DXCCZDSVEuVFNFOjM0MDIuSVFfQ0FTSF9DT05WRVJTSU9OLkZZMjAwOQEAAAC4VQ0AAgAAAAoxMDMuOTk5MDg1AQgAAAAFAAAAATEBAAAACjEzODAyODY5MTcDAAAAAjc5AgAAAAQ0MTg0BAAAAAEwBwAAAAk5LzIzLzIwMTkIAAAACTMvMzEvMjAwOQkAAAABMDz2wqAvQNcIEooH8C9A1wgi</t>
  </si>
  <si>
    <t>Q0lRLlRTRTo0MDYzLklRX0VCSVRfTUFSR0lOLkZZMjAxNwEAAADjVw0AAgAAAAcxOS4yODM3AQgAAAAFAAAAATEBAAAACjE4NDkwMjY2ODcDAAAAAjc5AgAAAAQ0MDUzBAAAAAEwBwAAAAk5LzIzLzIwMTkIAAAACTMvMzEvMjAxNwkAAAABMLjMEaAvQNcIFnkp8C9A1wgjQ0lRLlRTRTo0MDYzLklRX0VCSVRBX01BUkdJTi5GWTIwMDgBAAAA41cNAAIAAAAHMjAuOTUyNQEIAAAABQAAAAExAQAAAAoxMDYyNzUxOTUyAwAAAAI3OQIAAAAENDQxOQQAAAABMAcAAAAJOS8yMy8yMDE5CAAAAAkzLzMxLzIwMDgJAAAAATDZVxGgL0DXCOXXOPAvQNcII0NJUS5FTlhUQlI6U09MQi5JUV9TR0FfU1VQUEwuRlkyMDE4AQAAAO3DBQACAAAABDEzNzkBCAAAAAUAAAABMQEAAAAKMTk1MjU1MDk4NgMAAAACNTACAAAAAzEwMgQAAAABMAcAAAAJOS8yMy8yMDE5CAAAAAoxMi8zMS8yMDE4CQAAAAEwmhIsoy9A1wg+VJXvL0DXCCZDSVEuTllTRTpERC5JUV9FQklUREFfQ0FQRVhfSU5ULkZZMjAxOAEAAAC4uQsAAgAAAAg4LjYyMjU3OAEIAAAABQAAAAExAQAAAAoxOTQ0MzM1NjU2AwAAAAMxNjACAAAABDQxOTEEAAAAATAHAAAACTkvMjMvMjAxOQgAAAAKMTIvMzEvMjAxOAkAAAABMEh4BaAvQNcI73NO8C9A1wggQ0lRLkRCOkJBUy5JUV9MRVZFUkVEX0ZDRi5GWTIwMDcBAAAAatcFAAIAAAAGMzAwMi45AQgAAAAFAAAAATEB</t>
  </si>
  <si>
    <t>AAAACTgwNTQyMDk2NAMAAAACNTACAAAABDQ0MjIEAAAAATAHAAAACTkvMjMvMjAxOQgAAAAKMTIvMzEvMjAwNwkAAAABMIxgLKMvQNcIpFSq7y9A1wgeQ0lRLkRCOkJBUy5JUV9JTlZFTlRPUlkuRlkyMDE2AQAAAGrXBQACAAAABTEwMDA1AQgAAAAFAAAAATEBAAAACjE4NzU5ODYxNDcDAAAAAjUwAgAAAAQxMDQzBAAAAAEwBwAAAAk5LzIzLzIwMTkIAAAACjEyLzMxLzIwMTYJAAAAATD26h2iL0DXCBp7o+8vQNcIJ0NJUS5UU0U6NDAwNS5JUV9DRk9fQ1VSUkVOVF9MSUFCLkZZMjAwOAEAAAC3uAsAAgAAAAgwLjE5NDM3NAEIAAAABQAAAAExAQAAAAoxMDU3ODgzMDMyAwAAAAI3OQIAAAAENDE4NQQAAAABMAcAAAAJOS8yMy8yMDE5CAAAAAkzLzMxLzIwMDgJAAAAATCv8xGgL0DXCB/HKfAvQNcIHENJUS5FTlhUQlI6U09MQi5JUV9SRS5GWTIwMTMBAAAA7cMFAAIAAAAENTk4NQEIAAAABQAAAAExAQAAAAoxNzI2NTk0NTY0AwAAAAI1MAIAAAAEMTIyMgQAAAABMAcAAAAJOS8yMy8yMDE5CAAAAAoxMi8zMS8yMDEzCQAAAAEwkDksoy9A1wgtWXfvL0DXCC1DSVEuS09TRTpBMDUxOTEwLklRX0RBWVNfSU5WRU5UT1JZX09VVC5GWTIwMDkBAAAAgRA3AAIAAAAJNTEuMDkwMTQ1AQgAAAAFAAAAATEBAAAACjE0NDAyNzcxMTIDAAAAAjg1AgAAAAQ0MDM1BAAAAAEwBwAAAAk5LzIzLzIwMTkIAAAACjEyLzMxLzIw</t>
  </si>
  <si>
    <t>MDkJAAAAATB7HNaeL0DXCBEbYPAvQNcIJkNJUS5UU0U6NDE4My5JUV9MVF9ERUJUX0NBUElUQUwuRlkyMDE4AQAAAD1XDQACAAAABzI5LjIxNzkBCAAAAAUAAAABMQEAAAAKMTg5NDgzMjQzNQMAAAACNzkCAAAABDQxODcEAAAAATAHAAAACTkvMjMvMjAxOQgAAAAJMy8zMS8yMDE4CQAAAAEwc9wEoC9A1whtN0HwL0DXCCZDSVEuREI6QkFTLklRX0dXX0lOVEFOX0FNT1JUX0NGLkZZMjAxMwEAAABq1wUAAgAAAAM2MTYBCAAAAAUAAAABMQEAAAAKMTcyMTA2OTE5NgMAAAACNTACAAAABDIxODIEAAAAATAHAAAACTkvMjMvMjAxOQgAAAAKMTIvMzEvMjAxMwkAAAABMGKx0KIvQNcIAwCe7y9A1wgoQ0lRLkRCOkJBUy5JUV9UT1RBTF9DT01NT05fRVFVSVRZLkZZMjAxNQEAAABq1wUAAgAAAAUzMDkxNgEIAAAABQAAAAExAQAAAAoxODI5MjgyNjU0AwAAAAI1MAIAAAAEMTAwNgQAAAABMAcAAAAJOS8yMy8yMDE5CAAAAAoxMi8zMS8yMDE1CQAAAAEwKcMdoi9A1wiaZcDvL0DXCB5DSVEuU0VISzozODYuSVFfSU5DX1RBWC5GWTIwMDkBAAAAcygIAAIAAAAFMTk1OTEBCAAAAAUAAAABMQEAAAAKMTU4MzYyNzc2NQMAAAACMzICAAAAAjc1BAAAAAEwBwAAAAk5LzIzLzIwMTkIAAAACjEyLzMxLzIwMDkJAAAAATCFTj+kL0DXCIyhVu8vQNcIH0NJUS5TRUhLOjM4Ni5JUV9PUEVSX0lOQy5GWTIwMTEBAAAAcygIAAIA</t>
  </si>
  <si>
    <t>AAAGMTA1NDMyAQgAAAAFAAAAATEBAAAACjE1OTY0MzA1NDMDAAAAAjMyAgAAAAIyMQQAAAABMAcAAAAJOS8yMy8yMDE5CAAAAAoxMi8zMS8yMDExCQAAAAEwl3U/pC9A1wg+PVfvL0DXCDJDSVEuS09TRTpBMDUxOTEwLklRX1RPVEFMX0xJQUJfVE9UQUxfQVNTRVRTLkZZMjAwNwEAAACBEDcAAgAAAAc1Mi43MDY1AQgAAAAFAAAAATEBAAAACjE0NjY3NDM2MTcDAAAAAjg1AgAAAAQ0MTg4BAAAAAEwBwAAAAk5LzIzLzIwMTkIAAAACjEyLzMxLzIwMDcJAAAAATB7HNaeL0DXCMiQWfAvQNcIH0NJUS5EQjpCQVMuSVFfVE9UQUxfREVCVC5GWTIwMDgBAAAAatcFAAIAAAAFMTQ1OTQBCAAAAAUAAAABMQEAAAAKMTMzOTIyOTIzMgMAAAACNTACAAAABDQxNzMEAAAAATAHAAAACTkvMjMvMjAxOQgAAAAKMTIvMzEvMjAwOAkAAAABMA0azqIvQNcIOQyh7y9A1wgeQ0lRLkVOWFRCUjpTT0xCLklRX0NPR1MuRlkyMDEwAQAAAO3DBQACAAAABDQ4MzMBCAAAAAUAAAABMQEAAAAKMTUzMzI1MDEwMQMAAAACNTACAAAAAjM0BAAAAAEwBwAAAAk5LzIzLzIwMTkIAAAACjEyLzMxLzIwMTAJAAAAATCjxCujL0DXCFnZbO8vQNcIJ0NJUS5UU0U6MzQwNy5JUV9UT1RBTF9SRVYuRlkyMDE4Li4uLkpQWQEAAACIVg0AAgAAAAcyMDQyMjE2AQgAAAAFAAAAATEBAAAACjE4OTUwMDIxMjkDAAAAAjc5AgAAAAIyOAQAAAABMAcAAAAJ</t>
  </si>
  <si>
    <t>OS8yMy8yMDE5CAAAAAkzLzMxLzIwMTgJAAAAATCHataeL0DXCBe3bvAvQNcIJ0NJUS5FTlhUQlI6U09MQi5JUV9DT01NT05fSVNTVUVELkZZMjAxNgEAAADtwwUAAwAAAAAAqOsroy9A1wjsG6nvL0DXCChDSVEuRU5YVEJSOlNPTEIuSVFfU1RfREVCVF9SRVBBSUQuRlkyMDE1AQAAAO3DBQADAAAAAACo6yujL0DXCCaGiu8vQNcIKUNJUS5LT1NFOkEwNTE5MTAuSVFfR0FJTl9BU1NFVFNfQ0YuRlkyMDEyAQAAAIEQNwACAAAABDE1MjkBCAAAAAUAAAABMQEAAAAKMTY4MzQ2MTgwMgMAAAACODUCAAAABDIwMjYEAAAAATAHAAAACTkvMjMvMjAxOQgAAAAKMTIvMzEvMjAxMgkAAAABMLUZFKIvQNcIy1S/7y9A1wggQ0lRLlRTRTo0MDA1LklRX05JX01BUkdJTi5GWTIwMTEBAAAAt7gLAAIAAAAGMS4yMzI1AQgAAAAFAAAAATEBAAAACjE0NTk1MDk5NTYDAAAAAjc5AgAAAAQ0MDk0BAAAAAEwBwAAAAk5LzIzLzIwMTkIAAAACTMvMzEvMjAxMQkAAAABMK/zEaAvQNcIJEc08C9A1wglQ0lRLlNFSEs6Mzg2LklRX0dXX0lOVEFOX0FNT1JULkZZMjAwOAEAAABzKAgAAwAAAAAAiSc/pC9A1wguWFvvL0DXCBlDSVEuREI6QkFTLklRX0dQUEUuRlkyMDEzAQAAAGrXBQACAAAABTU3MTkwAQgAAAAFAAAAATEBAAAACjE3MjEwNjkxOTYDAAAAAjUwAgAAAAQxMTY5BAAAAAEwBwAAAAk5LzIzLzIwMTkIAAAACjEyLzMxLzIw</t>
  </si>
  <si>
    <t>MTMJAAAAATBisdCiL0DXCCHfou8vQNcII0NJUS5UU0U6NDE4OC5JUV9QRV9FWENMLi4yMDA4LzAzLzMxAQAAADWXCgACAAAACDQuOTQ2ODkxAQcAAAAFAAAAATEBAAAACTUyMDk5ODA1OAMAAAABMAIAAAAGMTAwMDI3BAAAAAEwBwAAAAkzLzMxLzIwMDgIAAAACTMvMzEvMjAwOONfPMcvQNcIcl6O8C9A1wgeQ0lRLkRCOkJBUy5JUV9CVUlMRElOR1MuRlkyMDE0AQAAAGrXBQADAAAAAAA9nB2iL0DXCIdTo+8vQNcIKENJUS5UU0U6MzQwMS5JUV9UT1RBTF9ERUJUX0VCSVREQS5GWTIwMTQBAAAAwlUNAAIAAAAINC40MTY2MTYBCAAAAAUAAAABMQEAAAAKMTcxMzIzMzUyMQMAAAACNzkCAAAABDQxOTIEAAAAATAHAAAACTkvMjMvMjAxOQgAAAAJMy8zMS8yMDE0CQAAAAEwCmvDoC9A1wjQ1PrvL0DXCCBDSVEuREI6QkFTLklRX1NBTEVfUFBFX0NGLkZZMjAxMgEAAABq1wUAAwAAAAAAXYrQoi9A1wj1J6zvL0DXCCFDSVEuRU5YVEJSOlNPTEIuSVFfTFRfREVCVC5GWTIwMTQBAAAA7cMFAAIAAAAEMTQ4MwEIAAAABQAAAAExAQAAAAoxNzgzOTI0NjE2AwAAAAI1MAIAAAAEMTA0OQQAAAABMAcAAAAJOS8yMy8yMDE5CAAAAAoxMi8zMS8yMDE0CQAAAAEwo8Qroy9A1wiv2IHvL0DXCCZDSVEuREI6QkFTLklRX0RFRl9UQVhfQVNTRVRTX0xULkZZMjAxNgEAAABq1wUAAgAAAAQyNTEzAQgAAAAFAAAAATEBAAAACjE4</t>
  </si>
  <si>
    <t>NzU5ODYxNDcDAAAAAjUwAgAAAAQxMDI2BAAAAAEwBwAAAAk5LzIzLzIwMTkIAAAACjEyLzMxLzIwMTYJAAAAATD26h2iL0DXCIyzwO8vQNcIJkNJUS5UU0U6MzQwNy5JUV9ERUZfVEFYX0xJQUJfTFQuRlkyMDA0AQAAAIhWDQACAAAABDcyODMBCAAAAAUAAAABMQEAAAAJMTY4MTU3MzQ0AwAAAAI3OQIAAAAEMTAyNwQAAAABMAcAAAAJOS8yMy8yMDE5CAAAAAkzLzMxLzIwMDQJAAAAATDfv4+eL0DXCN4mlPAvQNcIHkNJUS5EQjpCQVMuSVFfTUFDSElORVJZLkZZMjAwOAEAAABq1wUAAgAAAAUzOTUwMAEIAAAABQAAAAExAQAAAAoxMzM5MjI5MjMyAwAAAAI1MAIAAAAEMzExNAQAAAABMAcAAAAJOS8yMy8yMDE5CAAAAAoxMi8zMS8yMDA4CQAAAAEwD0HOoi9A1whqXpHvL0DXCBtDSVEuVFNFOjM0MDcuSVFfQ09HUy5GWTIwMDgBAAAAiFYNAAIAAAAHMTI4OTkxMwEIAAAABQAAAAExAQAAAAoxMDg0MTY5NzE0AwAAAAI3OQIAAAACMzQEAAAAATAHAAAACTkvMjMvMjAxOQgAAAAJMy8zMS8yMDA4CQAAAAEwhwSyqS9A1winm43wL0DXCCVDSVEuTllTRTpERC5JUV9JTlZFTlRPUllfVFVSTlMuRlkyMDEzAQAAALi5CwACAAAACDUuNjMzOTQ3AQgAAAAFAAAAATEBAAAACjE3NzU5MzAyMTUDAAAAAzE2MAIAAAAENDA4MgQAAAABMAcAAAAJOS8yMy8yMDE5CAAAAAoxMi8zMS8yMDEzCQAAAAEwXioFoC9A1wiofifw</t>
  </si>
  <si>
    <t>L0DXCBpDSVEuREI6QkFTLklRX0VCSVRBLkZZMjAxNwEAAABq1wUAAgAAAAQ3NDc4AQgAAAAFAAAAATEBAAAACjE5NDc0MDMwMzkDAAAAAjUwAgAAAAYxMDA2ODkEAAAAATAHAAAACTkvMjMvMjAxOQgAAAAKMTIvMzEvMjAxNwkAAAABMPbqHaIvQNcIG7jF7y9A1wgZQ0lRLlNFSEs6Mzg2LklRX0FSLkZZMjAxNwEAAABzKAgAAgAAAAU4NDcwMQEIAAAABQAAAAExAQAAAAoxOTUxMDM4NjQwAwAAAAIzMgIAAAAEMTAyMQQAAAABMAcAAAAJOS8yMy8yMDE5CAAAAAoxMi8zMS8yMDE3CQAAAAEwC9bvoy9A1whQpmnvL0DXCCNDSVEuREI6QkFTLklRX0dBSU5fQVNTRVRTX0NGLkZZMjAxNwEAAABq1wUAAgAAAAQtMTEyAQgAAAAFAAAAATEBAAAACjE5NDc0MDMwMzkDAAAAAjUwAgAAAAQyMDI2BAAAAAEwBwAAAAk5LzIzLzIwMTkIAAAACjEyLzMxLzIwMTcJAAAAATD26h2iL0DXCApkj+8vQNcILkNJUS5UU0U6NDA2My5JUV9UT1RBTF9ERUJUX0VCSVREQV9DQVBFWC5GWTIwMDgBAAAA41cNAAIAAAAIMC4xOTM5NzEBCAAAAAUAAAABMQEAAAAKMTA2Mjc1MTk1MgMAAAACNzkCAAAABTIzMzEzBAAAAAEwBwAAAAk5LzIzLzIwMTkIAAAACTMvMzEvMjAwOAkAAAABMM5+EaAvQNcI5Aou8C9A1wghQ0lRLkRCOkJBUy5JUV9ESUxVVF9XRUlHSFQuRlkyMDE0AQAAAGrXBQACAAAACjkyMC41MzU3MTQAnNfQoi9A1whh05jv</t>
  </si>
  <si>
    <t>L0DXCBpDSVEuMC5JUV9TUEVDSUFMX0RJVl9DRi5GWQUAAAAAAAAACAAAABUoSW52YWxpZCBUaW1lIFBlcmlvZCkvG8yhL0DXCCpzD/AvQNcII0NJUS5EQjpCQVMuSVFfUFJPVl9CQURfREVCVFMuRlkyMDE3AQAAAGrXBQADAAAAAAD26h2iL0DXCHLVyu8vQNcILkNJUS5LT1NFOkEwNTE5MTAuSVFfSU5URVJFU1RfSU5WRVNUX0lOQy5GWTIwMTIBAAAAgRA3AAIAAAAFMzAyNTYBCAAAAAUAAAABMQEAAAAKMTY4MzQ2MTgwMgMAAAACODUCAAAAAjY1BAAAAAEwBwAAAAk5LzIzLzIwMTkIAAAACjEyLzMxLzIwMTIJAAAAATC1GRSiL0DXCLO+w+8vQNcILENJUS5FTlhUQlI6U09MQi5JUV9EQVlTX0lOVkVOVE9SWV9PVVQuRlkyMDE4AQAAAO3DBQACAAAACTcwLjQyNDkyNQEIAAAABQAAAAExAQAAAAoxOTUyNTUwOTg2AwAAAAI1MAIAAAAENDAzNQQAAAABMAcAAAAJOS8yMy8yMDE5CAAAAAoxMi8zMS8yMDE4CQAAAAEw+M6mny9A1wgHdFXwL0DXCCVDSVEuVFNFOjM0MDcuSVFfQ0FTSF9TVF9JTlZFU1QuRlkyMDA4AQAAAIhWDQACAAAABTgzMjA2AQgAAAAFAAAAATEBAAAACjEwODQxNjk3MTQDAAAAAjc5AgAAAAQxMDAyBAAAAAEwBwAAAAk5LzIzLzIwMTkIAAAACTMvMzEvMjAwOAkAAAABMIcEsqkvQNcIyHWN8C9A1wgeQ0lRLlRTRTo0MDA1LklRX1pfU0NPUkUuRlkyMDE4AQAAALe4CwACAAAABzEuNzIwNjYB</t>
  </si>
  <si>
    <t>CAAAAAUAAAABMQEAAAAKMTg5NDA4NDc1MAMAAAACNzkCAAAABjEwMDEyMwQAAAABMAcAAAAJOS8yMy8yMDE5CAAAAAkzLzMxLzIwMTgJAAAAATBfaASgL0DXCHnSOvAvQNcILkNJUS5UU0U6MzQwNy5JUV9UT1RBTF9MSUFCX1RPVEFMX0FTU0VUUy5GWTIwMTABAAAAiFYNAAIAAAAHNTIuOTA0MwEIAAAABQAAAAExAQAAAAoxMzgyNzYzMzcwAwAAAAI3OQIAAAAENDE4OAQAAAABMAcAAAAJOS8yMy8yMDE5CAAAAAkzLzMxLzIwMTAJAAAAATB8+/qgL0DXCB7zC/AvQNcILUNJUS5EQjpCQVMuSVFfT1RIRVJfTk9OX09QRVJfRVhQX1NVUFBMLkZZMjAxMQEAAABq1wUAAgAAAAI3NQEIAAAABQAAAAExAQAAAAoxNTg5NDM1ODA0AwAAAAI1MAIAAAACODUEAAAAATAHAAAACTkvMjMvMjAxOQgAAAAKMTIvMzEvMjAxMQkAAAABMHFi0KIvQNcIJEiS7y9A1wgmQ0lRLk5ZU0U6REQuSVFfQ0ZPX0NVUlJFTlRfTElBQi5GWTIwMTEBAAAAuLkLAAIAAAAIMC4yODQ1MDkBCAAAAAUAAAABMQEAAAAKMTY1ODMxNjE3MAMAAAADMTYwAgAAAAQ0MTg1BAAAAAEwBwAAAAk5LzIzLzIwMTkIAAAACjEyLzMxLzIwMTEJAAAAATBeKgWgL0DXCGAPLPAvQNcIJUNJUS5FTlhUQlI6U09MQi5JUV9TQUxFX1BQRV9DRi5GWTIwMDcBAAAA7cMFAAIAAAADMjExAQgAAAAFAAAAATEBAAAACTgxNDIyNTIyNgMAAAACNTACAAAABDIwNDIEAAAA</t>
  </si>
  <si>
    <t>ATAHAAAACTkvMjMvMjAxOQgAAAAKMTIvMzEvMjAwNwkAAAABMAlL8KMvQNcI6Rt/7y9A1wgXQ0lRLkRCOkJBUy5JUV9HVy5GWTIwMTEBAAAAatcFAAIAAAAENTk2MgEIAAAABQAAAAExAQAAAAoxNTg5NDM1ODA0AwAAAAI1MAIAAAAEMTE3MQQAAAABMAcAAAAJOS8yMy8yMDE5CAAAAAoxMi8zMS8yMDExCQAAAAEwcWLQoi9A1wjY9KHvL0DXCCBDSVEuU0VISzozODYuSVFfQlVJTERJTkdTLkZZMjAxOAEAAABzKAgAAwAAAAAAAP3voy9A1wh2gH7vL0DXCCFDSVEuRU5YVEJSOlNPTEIuSVFfTFRfREVCVC5GWTIwMTIBAAAA7cMFAAIAAAAEMzMxOAEIAAAABQAAAAExAQAAAAoxNjY3MDc3NTMzAwAAAAI1MAIAAAAEMTA0OQQAAAABMAcAAAAJOS8yMy8yMDE5CAAAAAoxMi8zMS8yMDEyCQAAAAEwmhIsoy9A1wiu74DvL0DXCBZDSVEuMC5JUV9PVEhFUl9PUEVSLkZZBQAAAAAAAAAIAAAAFShJbnZhbGlkIFRpbWUgUGVyaW9kKS8bzKEvQNcIhJQK8C9A1wggQ0lRLlNFSEs6Mzg2LklRX0RJVkVTVF9DRi5GWTIwMTABAAAAcygIAAMAAAAAAJd1P6QvQNcIyw9S7y9A1wgkQ0lRLktPU0U6QTA1MTkxMC5JUV9ESVZfU0hBUkUuRlkyMDEzAQAAAIEQNwACAAAABDQwMDABCAAAAAUAAAABMQEAAAAKMTczMjQxMjU1OQMAAAACODUCAAAABDMwNTgEAAAAATAHAAAACTkvMjMvMjAxOQgAAAAKMTIvMzEvMjAxMwkAAAABMJpA</t>
  </si>
  <si>
    <t>FKIvQNcIc+DN7y9A1wghQ0lRLlNFSEs6Mzg2LklRX0NBU0hfRVFVSVYuRlkyMDExAQAAAHMoCAACAAAABTI0NjQ3AQgAAAAFAAAAATEBAAAACjE1OTY0MzA1NDMDAAAAAjMyAgAAAAQxMDk2BAAAAAEwBwAAAAk5LzIzLzIwMTkIAAAACjEyLzMxLzIwMTEJAAAAATCXdT+kL0DXCD49V+8vQNcIJ0NJUS5EQjpCQVMuSVFfQVNTRVRfV1JJVEVET1dOX0NGLkZZMjAwOQEAAABq1wUAAgAAAAM4MjYBCAAAAAUAAAABMQEAAAAKMTQzNjIwNjQ1MAMAAAACNTACAAAABDIwMTkEAAAAATAHAAAACTkvMjMvMjAxOQgAAAAKMTIvMzEvMjAwOQkAAAABMLpozqIvQNcI4f+W7y9A1wgeQ0lRLktPU0U6QTA1MTkxMC5JUV9FQlQuRlkyMDE4AQAAAIEQNwACAAAABzE5NDAwNDcBCAAAAAUAAAABMQEAAAAKMTk0ODM1MTIwMAMAAAACODUCAAAAAzEzOQQAAAABMAcAAAAJOS8yMy8yMDE5CAAAAAoxMi8zMS8yMDE4CQAAAAEwCpDMoS9A1wj6w97vL0DXCCtDSVEuREI6QkFTLklRX0RFRl9UQVhfQVNTRVRTX0NVUlJFTlQuRlkyMDEwAQAAAGrXBQADAAAAAAC6aM6iL0DXCLo3pu8vQNcIJENJUS5LT1NFOkEwNTE5MTAuSVFfQ0hBTkdFX0FSLkZZMjAxNAEAAACBEDcAAgAAAAQ3MjAxAQgAAAAFAAAAATEBAAAACjE3ODA2OTM2MjUDAAAAAjg1AgAAAAQyMDE4BAAAAAEwBwAAAAk5LzIzLzIwMTkIAAAACjEyLzMxLzIwMTQJAAAAATAg</t>
  </si>
  <si>
    <t>QsyhL0DXCOkc1O8vQNcILkNJUS5UU0U6NDE4My5JUV9UT1RBTF9ERUJUX0VCSVREQV9DQVBFWC5GWTIwMTIBAAAAPVcNAAIAAAAIOS40MDgyNTMBCAAAAAUAAAABMQEAAAAKMTU1NDMzNzE4MQMAAAACNzkCAAAABTIzMzEzBAAAAAEwBwAAAAk5LzIzLzIwMTkIAAAACTMvMzEvMjAxMgkAAAABMH+1BKAvQNcID1Mw8C9A1wgnQ0lRLlRTRTo0MTgzLklRX0NGT19DVVJSRU5UX0xJQUIuRlkyMDEwAQAAAD1XDQACAAAACDAuMTgxNjk5AQgAAAAFAAAAATEBAAAACjEzODA0NTEzMzgDAAAAAjc5AgAAAAQ0MTg1BAAAAAEwBwAAAAk5LzIzLzIwMTkIAAAACTMvMzEvMjAxMAkAAAABMJGOBKAvQNcI3U1A8C9A1wgmQ0lRLk5ZU0U6REQuSVFfQ0FTSF9PUEVSLkZZMjAxNC4uLi5KUFkBAAAAuLkLAAIAAAAJNzc4OTcyLjExAQgAAAAFAAAAATEBAAAACjE4MjcxMDYzNjkDAAAAAjc5AgAAAAQyMDA2BAAAAAEwBwAAAAk5LzIzLzIwMTkIAAAACjEyLzMxLzIwMTQJAAAAATC+4uOeL0DXCJscdfAvQNcIJENJUS5TRUhLOjM4Ni5JUV9DT01NT05fSVNTVUVELkZZMjAxNwEAAABzKAgAAwAAAAAAC9bvoy9A1wipMX7vL0DXCCpDSVEuRU5YVEJSOlNPTEIuSVFfVE9UQUxfUkVWLkZZMjAxMC4uLi5KUFkBAAAA7cMFAAIAAAANNjQ4MzE4LjQyNDU0OAEIAAAABQAAAAExAQAAAAoxNTMzMjUwMTAxAwAAAAI3OQIAAAACMjgEAAAA</t>
  </si>
  <si>
    <t>ATAHAAAACTkvMjMvMjAxOQgAAAAKMTIvMzEvMjAxMAkAAAABMFiR1p4vQNcIsHpo8C9A1wgpQ0lRLktPU0U6QTA1MTkxMC5JUV9ESUxVVF9FUFNfRVhDTC5GWTIwMTABAAAAgRA3AAIAAAAMMjkzNTAuMTYwNzU3AQgAAAAFAAAAATEBAAAACjE1NDUzMzgyMTkDAAAAAjg1AgAAAAMxNDIEAAAAATAHAAAACTkvMjMvMjAxOQgAAAAKMTIvMzEvMjAxMAkAAAABMNnLE6IvQNcI9NTC7y9A1wglQ0lRLkVOWFRCUjpTT0xCLklRX0FTU0VUX1RVUk5TLkZZMjAxMQEAAADtwwUAAgAAAAgwLjQ1NTg2OAEIAAAABQAAAAExAQAAAAoxNTk3ODM1NDc1AwAAAAI1MAIAAAAENDE3NwQAAAABMAcAAAAJOS8yMy8yMDE5CAAAAAoxMi8zMS8yMDExCQAAAAEw8qemny9A1wik0k/wL0DXCCVDSVEuVFNFOjQxODMuSVFfTFRfREVCVF9FUVVJVFkuRlkyMDE2AQAAAD1XDQACAAAABzc2LjU1MDIBCAAAAAUAAAABMQEAAAAKMTc5ODU4NzIyMAMAAAACNzkCAAAABDQwODUEAAAAATAHAAAACTkvMjMvMjAxOQgAAAAJMy8zMS8yMDE2CQAAAAEwc9wEoC9A1wj3oDDwL0DXCClDSVEuTllTRTpERC5JUV9URVZfRUJJVERBLjIwMDAuMjAxMS8wMy8zMQEAAAC4uQsAAgAAAAg4Ljk5NzE0NgEHAAAABQAAAAExAQAAAAoxNDMwMzc5NzIxAwAAAAEwAgAAAAYxMDAwMzAEAAAAATAHAAAACTMvMzEvMjAxMQgAAAAJMy8zMS8yMDExnTk8xy9A1wil</t>
  </si>
  <si>
    <t>EIfwL0DXCChDSVEuU0VISzozODYuSVFfRklYRURfQVNTRVRfVFVSTlMuRlkyMDEwAQAAAHMoCAACAAAACDMuMDk2NDA5AQgAAAAFAAAAATEBAAAACjE1ODM2MjgxNDMDAAAAAjMyAgAAAAQ0MDY2BAAAAAEwBwAAAAk5LzIzLzIwMTkIAAAACjEyLzMxLzIwMTAJAAAAATD4TaOfL0DXCC1YUfAvQNcII0NJUS5UU0U6NDE4OC5JUV9HUk9TU19NQVJHSU4uRlkyMDEwAQAAADWXCgACAAAABjIyLjMxMQEIAAAABQAAAAExAQAAAAoxMzgwNjMwODk3AwAAAAI3OQIAAAAENDA3NAQAAAABMAcAAAAJOS8yMy8yMDE5CAAAAAkzLzMxLzIwMTAJAAAAATAnksOgL0DXCLUlMvAvQNcIJUNJUS5UU0U6NDE4My5JUV9MVF9ERUJUX0VRVUlUWS5GWTIwMDgBAAAAPVcNAAIAAAAHNDguMzQ2MwEIAAAABQAAAAExAQAAAAoxMDU4OTE1MDE4AwAAAAI3OQIAAAAENDA4NQQAAAABMAcAAAAJOS8yMy8yMDE5CAAAAAkzLzMxLzIwMDgJAAAAATCRjgSgL0DXCCYFMPAvQNcIIkNJUS5EQjpCQVMuSVFfQ0FTSF9JTlRFUkVTVC5GWTIwMTgBAAAAatcFAAIAAAADNTU1AQgAAAAFAAAAATEBAAAACjE5NDc0MDMwNTADAAAAAjUwAgAAAAQzMDI4BAAAAAEwBwAAAAk5LzIzLzIwMTkIAAAACjEyLzMxLzIwMTgJAAAAATDwER6iL0DXCIJDlO8vQNcIF0NJUS5EQjpCQVMuSVFfQUUuRlkyMDE3AQAAAGrXBQACAAAABDE5OTUBCAAAAAUAAAABMQEA</t>
  </si>
  <si>
    <t>AAAKMTk0NzQwMzAzOQMAAAACNTACAAAABDEwMTYEAAAAATAHAAAACTkvMjMvMjAxOQgAAAAKMTIvMzEvMjAxNwkAAAABMPbqHaIvQNcI4Qa47y9A1wgkQ0lRLkRCOkJBUy5JUV9BU1NFVF9XUklURURPV04uRlkyMDEwAQAAAGrXBQACAAAABC0xNjcBCAAAAAUAAAABMQEAAAAKMTUyNTAzNDE3MwMAAAACNTACAAAAAjMyBAAAAAEwBwAAAAk5LzIzLzIwMTkIAAAACjEyLzMxLzIwMTAJAAAAATC6aM6iL0DXCD6Boe8vQNcIKUNJUS5TRUhLOjM4Ni5JUV9JTlZFU1RfU0VDVVJJVFlfQ0YuRlkyMDE4AQAAAHMoCAACAAAABTEzNTg0AQgAAAAFAAAAATEBAAAACjE5NTEwMzg2NTQDAAAAAjMyAgAAAAQyMDI3BAAAAAEwBwAAAAk5LzIzLzIwMTkIAAAACjEyLzMxLzIwMTgJAAAAATD2I/CjL0DXCNnpdO8vQNcIKENJUS5FTlhUQlI6U09MQi5JUV9MVF9ERUJUX1JFUEFJRC5GWTIwMTYBAAAA7cMFAAIAAAAFLTIzMDABCAAAAAUAAAABMQEAAAAKMTg4MTQ4OTY3NgMAAAACNTACAAAABDIwMzYEAAAAATAHAAAACTkvMjMvMjAxOQgAAAAKMTIvMzEvMjAxNgkAAAABMKjrK6MvQNcITQaV7y9A1wgnQ0lRLkVOWFRCUjpTT0xCLklRX0lOQ19FUVVJVFlfQ0YuRlkyMDExAQAAAO3DBQACAAAAAi01AQgAAAAFAAAAATEBAAAACjE1OTc4MzU0NzUDAAAAAjUwAgAAAAQyMDg2BAAAAAEwBwAAAAk5LzIzLzIwMTkIAAAACjEyLzMx</t>
  </si>
  <si>
    <t>LzIwMTEJAAAAATCo6yujL0DXCHGce+8vQNcIJUNJUS5TRUhLOjM4Ni5JUV9ESUxVVF9FUFNfRVhDTC5GWTIwMTIBAAAAcygIAAIAAAAIMC41NDQ1NTUBCAAAAAUAAAABMQEAAAAKMTcyNzc1NDI4MwMAAAACMzICAAAAAzE0MgQAAAABMAcAAAAJOS8yMy8yMDE5CAAAAAoxMi8zMS8yMDEyCQAAAAEwYpw/pC9A1wgB2VfvL0DXCCpDSVEuS09TRTpBMDUxOTEwLklRX0lOVkVOVE9SWV9UVVJOUy5GWTIwMTABAAAAgRA3AAIAAAAIOC4xODY0NDEBCAAAAAUAAAABMQEAAAAKMTU0NTMzODIxOQMAAAACODUCAAAABDQwODIEAAAAATAHAAAACTkvMjMvMjAxOQgAAAAKMTIvMzEvMjAxMAkAAAABMHsc1p4vQNcI8f5G8C9A1wgkQ0lRLkVOWFRCUjpTT0xCLklRX1NHQV9NQVJHSU4uRlkyMDEwAQAAAO3DBQACAAAABjguMDg4NgEIAAAABQAAAAExAQAAAAoxNTMzMjUwMTAxAwAAAAI1MAIAAAAENDM3NQQAAAABMAcAAAAJOS8yMy8yMDE5CAAAAAoxMi8zMS8yMDEwCQAAAAEwjZyjny9A1wjvQVLwL0DXCCdDSVEuVFNFOjQwMDUuSVFfVE9UQUxfUkVWLkZZMjAxOC4uLi5KUFkBAAAAt7gLAAIAAAAHMjE5MDUwOQEIAAAABQAAAAExAQAAAAoxODk0MDg0NzUwAwAAAAI3OQIAAAACMjgEAAAAATAHAAAACTkvMjMvMjAxOQgAAAAJMy8zMS8yMDE4CQAAAAEwh2rWni9A1wi7JnHwL0DXCClDSVEuRU5YVEJSOlNPTEIuSVFfRUZG</t>
  </si>
  <si>
    <t>RUNUX1RBWF9SQVRFLkZZMjAwOQEAAADtwwUAAgAAAAcyNS41MjU1AQgAAAAFAAAAATEBAAAACjE0NTI1MzY5ODMDAAAAAjUwAgAAAAQ0Mzc2BAAAAAEwBwAAAAk5LzIzLzIwMTkIAAAACjEyLzMxLzIwMDkJAAAAATCjxCujL0DXCDi3f+8vQNcIH0NJUS5UU0U6MzQwMi5JUV9BUl9UVVJOUy5GWTIwMTEBAAAAuFUNAAIAAAAINS43MzEwNzMBCAAAAAUAAAABMQEAAAAKMTQ2MDcxNzY4MQMAAAACNzkCAAAABDQwMDEEAAAAATAHAAAACTkvMjMvMjAxOQgAAAAJMy8zMS8yMDExCQAAAAEwJR3DoC9A1whFYPTvL0DXCB5DSVEuS09TRTpBMDUxOTEwLklRX0VCVC5GWTIwMDcBAAAAgRA3AAIAAAAGOTYxMDI5AQgAAAAFAAAAATEBAAAACjE0NjY3NDM2MTcDAAAAAjg1AgAAAAMxMzkEAAAAATAHAAAACTkvMjMvMjAxOQgAAAAKMTIvMzEvMjAwNwkAAAABMPARHqIvQNcILTKo7y9A1wglQ0lRLkRCOkJBUy5JUV9EQVlTX1BBWUFCTEVfT1VULkZZMjAxMQEAAABq1wUAAgAAAAgzMi40MDAzMgEIAAAABQAAAAExAQAAAAoxNTg5NDM1ODA0AwAAAAI1MAIAAAAENDE4MwQAAAABMAcAAAAJOS8yMy8yMDE5CAAAAAoxMi8zMS8yMDExCQAAAAEw+M6mny9A1win3UvwL0DXCB9DSVEuVFNFOjQxODguSVFfQVJfVFVSTlMuRlkyMDExAQAAADWXCgACAAAABzUuMzMzMTQBCAAAAAUAAAABMQEAAAAKMTQ2MDcxNzY4NQMAAAACNzkC</t>
  </si>
  <si>
    <t>AAAABDQwMDEEAAAAATAHAAAACTkvMjMvMjAxOQgAAAAJMy8zMS8yMDExCQAAAAEwCwoRoC9A1whGwR3wL0DXCC5DSVEuREI6QkFTLklRX1RPVEFMX09VVFNUQU5ESU5HX0JTX0RBVEUuRlkyMDE3AQAAAGrXBQACAAAACjkxOC40Nzg2OTQBBAAAAAUAAAABNQEAAAAKMTk0NzQwMzAzOQIAAAAFMjQxNTIGAAAAATD26h2iL0DXCOKWvO8vQNcIJkNJUS5FTlhUQlI6U09MQi5JUV9CQVNJQ19XRUlHSFQuRlkyMDEzAQAAAO3DBQACAAAABjgzLjE1MQCaEiyjL0DXCGn1he8vQNcIGkNJUS5TRUhLOjM4Ni5JUV9DSVAuRlkyMDA5AQAAAHMoCAACAAAABjEyMDM3NQEIAAAABQAAAAExAQAAAAoxNTgzNjI3NzY1AwAAAAIzMgIAAAAEMzAzMwQAAAABMAcAAAAJOS8yMy8yMDE5CAAAAAoxMi8zMS8yMDA5CQAAAAEwhU4/pC9A1wgsalzvL0DXCClDSVEuS09TRTpBMDUxOTEwLklRX0RBWVNfU0FMRVNfT1VULkZZMjAxMwEAAACBEDcAAgAAAAc1MC4wODUzAQgAAAAFAAAAATEBAAAACjE3MzI0MTI1NTkDAAAAAjg1AgAAAAQ0MDQyBAAAAAEwBwAAAAk5LzIzLzIwMTkIAAAACjEyLzMxLzIwMTMJAAAAATB7Q9aeL0DXCIaLYvAvQNcIJENJUS5FTlhUQlI6U09MQi5JUV9FQklUREFfSU5ULkZZMjAxMQEAAADtwwUAAgAAAAg3Ljg3NDEyNQEIAAAABQAAAAExAQAAAAoxNTk3ODM1NDc1AwAAAAI1MAIAAAAENDE5MAQAAAABMAcA</t>
  </si>
  <si>
    <t>AAAJOS8yMy8yMDE5CAAAAAoxMi8zMS8yMDExCQAAAAEw8qemny9A1wg+Y03wL0DXCCZDSVEuS09TRTpBMDUxOTEwLklRX1FVSUNLX1JBVElPLkZZMjAwNwEAAACBEDcAAgAAAAgwLjczODAwMgEIAAAABQAAAAExAQAAAAoxNDY2NzQzNjE3AwAAAAI4NQIAAAAENDEyMQQAAAABMAcAAAAJOS8yMy8yMDE5CAAAAAoxMi8zMS8yMDA3CQAAAAEwexzWni9A1wjGrF3wL0DXCB9DSVEuVFNFOjM0MDcuSVFfT1BFUl9JTkMuRlkyMDExAQAAAIhWDQACAAAABjEyMzAxMQEIAAAABQAAAAExAQAAAAoxNDYyNzEyNTY4AwAAAAI3OQIAAAACMjEEAAAAATAHAAAACTkvMjMvMjAxOQgAAAAJMy8zMS8yMDExCQAAAAEwmVKyqS9A1wgcSIjwL0DXCBxDSVEuRU5YVEJSOlNPTEIuSVFfRlguRlkyMDEzAQAAAO3DBQACAAAAAy01NQEIAAAABQAAAAExAQAAAAoxNzI2NTk0NTY0AwAAAAI1MAIAAAAEMjE0NAQAAAABMAcAAAAJOS8yMy8yMDE5CAAAAAoxMi8zMS8yMDEzCQAAAAEwkDksoy9A1wgYX27vL0DXCCJDSVEuS09TRTpBMDUxOTEwLklRX1BFTlNJT04uRlkyMDA4AQAAAIEQNwACAAAABTk2NzYzAQgAAAAFAAAAATEBAAAACjEzNjUxNzE4OTIDAAAAAjg1AgAAAAQxMjEzBAAAAAEwBwAAAAk5LzIzLzIwMTkIAAAACjEyLzMxLzIwMDgJAAAAATD9fROiL0DXCIJDlO8vQNcIK0NJUS5UU0U6NDE4My5JUV9SRVRVUk5fQ09NTU9O</t>
  </si>
  <si>
    <t>X0VRVUlUWS5GWTIwMTEBAAAAPVcNAAIAAAAGNi41MzE3AQgAAAAFAAAAATEBAAAACjE0NjA3MTc1ODkDAAAAAjc5AgAAAAUzMzMyMAQAAAABMAcAAAAJOS8yMy8yMDE5CAAAAAkzLzMxLzIwMTEJAAAAATCRjgSgL0DXCCAsMPAvQNcILkNJUS5FTlhUQlI6U09MQi5JUV9NSU5PUklUWV9JTlRFUkVTVF9DRi5GWTIwMTUBAAAA7cMFAAMAAAAAAKjrK6MvQNcIoItz7y9A1wgrQ0lRLlRTRTo0MDYzLklRX05JX0FWQUlMX0VYQ0xfTUFSR0lOLkZZMjAxNAEAAADjVw0AAgAAAAY5Ljc0NTYBCAAAAAUAAAABMQEAAAAKMTY4NjYzODQyMAMAAAACNzkCAAAABDQxODIEAAAAATAHAAAACTkvMjMvMjAxOQgAAAAJMy8zMS8yMDE0CQAAAAEwxaURoC9A1wiSdDnwL0DXCC1DSVEuVFNFOjM0MDcuSVFfREVGX1RBWF9BU1NFVFNfQ1VSUkVOVC5GWTIwMTUBAAAAiFYNAAIAAAAFMjE3MDcBCAAAAAUAAAABMQEAAAAKMTc0NTM3ODUxNgMAAAACNzkCAAAABDExMTcEAAAAATAHAAAACTkvMjMvMjAxOQgAAAAJMy8zMS8yMDE1CQAAAAEw5UutqS9A1wjkSIHwL0DXCCNDSVEuRU5YVEJSOlNPTEIuSVFfT1RIRVJfUkVWLkZZMjAxMgEAAADtwwUAAgAAAAMzOTUBCAAAAAUAAAABMQEAAAAKMTY2NzA3NzUzMwMAAAACNTACAAAAAzM1NwQAAAABMAcAAAAJOS8yMy8yMDE5CAAAAAoxMi8zMS8yMDEyCQAAAAEwmhIsoy9A1wjByIDvL0DX</t>
  </si>
  <si>
    <t>CCVDSVEuREI6QkFTLklRX1RPVEFMX09USEVSX09QRVIuRlkyMDExAQAAAGrXBQACAAAABTEwNzg3AQgAAAAFAAAAATEBAAAACjE1ODk0MzU4MDQDAAAAAjUwAgAAAAMzODAEAAAAATAHAAAACTkvMjMvMjAxOQgAAAAKMTIvMzEvMjAxMQkAAAABMHFi0KIvQNcI2PSh7y9A1wgrQ0lRLlNFSEs6Mzg2LklRX01JTk9SSVRZX0lOVEVSRVNUX0NGLkZZMjAwOAEAAABzKAgAAwAAAAAAiSc/pC9A1wiQeVbvL0DXCCNDSVEuVFNFOjM0MDcuSVFfRUJJVEFfTUFSR0lOLkZZMjAwOAEAAACIVg0AAgAAAAY3LjQ5NTYBCAAAAAUAAAABMQEAAAAKMTA4NDE2OTcxNAMAAAACNzkCAAAABDQ0MTkEAAAAATAHAAAACTkvMjMvMjAxOQgAAAAJMy8zMS8yMDA4CQAAAAEwiNT6oC9A1wg2pQvwL0DXCB5DSVEuREI6QkFTLklRX0NBU0hfT1BFUi5GWTIwMTMBAAAAatcFAAIAAAAEODEwMAEIAAAABQAAAAExAQAAAAoxNzIxMDY5MTk2AwAAAAI1MAIAAAAEMjAwNgQAAAABMAcAAAAJOS8yMy8yMDE5CAAAAAoxMi8zMS8yMDEzCQAAAAEwYrHQoi9A1wgLdazvL0DXCCNDSVEuREI6QkFTLklRX0RJTFVUX0VQU19JTkNMLkZZMjAxNgEAAABq1wUAAgAAAAQ0LjQxAQgAAAAFAAAAATEBAAAACjE4NzU5ODYxNDcDAAAAAjUwAgAAAAE4BAAAAAEwBwAAAAk5LzIzLzIwMTkIAAAACjEyLzMxLzIwMTYJAAAAATApwx2iL0DXCL30k+8vQNcIKkNJ</t>
  </si>
  <si>
    <t>US5UU0U6MzQwNy5JUV9URVZfRUJJVERBLjIwMDAuMjAxMy8wMy8zMQEAAACIVg0AAgAAAAg3LjQ0NTc4NwEHAAAABQAAAAExAQAAAAoxNTg3NjQ1ODI0AwAAAAEwAgAAAAYxMDAwMzAEAAAAATAHAAAACTMvMjkvMjAxMwgAAAAJMy8yOS8yMDEzOu07xy9A1wg7uIPwL0DXCCpDSVEuTllTRTpERC5JUV9OSV9BVkFJTF9FWENMX01BUkdJTi5GWTIwMTcBAAAAuLkLAAIAAAAFMi40MzkBCAAAAAUAAAABMQEAAAAKMTk0NDMzNTY2NAMAAAADMTYwAgAAAAQ0MTgyBAAAAAEwBwAAAAk5LzIzLzIwMTkIAAAACjEyLzMxLzIwMTcJAAAAATBTUQWgL0DXCMXzPPAvQNcIJUNJUS5UU0U6NDAwNS5JUV9SRVRVUk5fQ0FQSVRBTC5GWTIwMTMBAAAAt7gLAAIAAAAGMS41NzA5AQgAAAAFAAAAATEBAAAACjE2MjM3ODM2MjkDAAAAAjc5AgAAAAQ0MzYzBAAAAAEwBwAAAAk5LzIzLzIwMTkIAAAACTMvMzEvMjAxMwkAAAABMKMaEqAvQNcIqQkg8C9A1wgmQ0lRLkRCOkJBUy5JUV9UT1RBTF9ERUJULkZZMjAxOC4uLi5KUFkBAAAAatcFAAIAAAAOMjY5Mjg3OC45MjcxNzYBCAAAAAUAAAABMQEAAAAKMTk0NzQwMzA1MAMAAAACNzkCAAAABDQxNzMEAAAAATAHAAAACTkvMjMvMjAxOQgAAAAKMTIvMzEvMjAxOAkAAAABMMu7454vQNcIK9518C9A1wgyQ0lRLktPU0U6QTA1MTkxMC5JUV9UT1RBTF9ERUJUX0VCSVREQV9DQVBFWC5G</t>
  </si>
  <si>
    <t>WTIwMTEBAAAAgRA3AAIAAAAIMS44NDEzNTYBCAAAAAUAAAABMQEAAAAKMTYyMDQ2OTE1MwMAAAACODUCAAAABTIzMzEzBAAAAAEwBwAAAAk5LzIzLzIwMTkIAAAACjEyLzMxLzIwMTEJAAAAATB7Q9aeL0DXCIQhXvAvQNcIK0NJUS5UU0U6MzQwMi5JUV9OSV9BVkFJTF9FWENMX01BUkdJTi5GWTIwMTIBAAAAuFUNAAIAAAAGNC4wNDI0AQgAAAAFAAAAATEBAAAACjE1NTQzMzcyMzEDAAAAAjc5AgAAAAQ0MTgyBAAAAAEwBwAAAAk5LzIzLzIwMTkIAAAACTMvMzEvMjAxMgkAAAABMCUdw6AvQNcIX0757y9A1wgiQ0lRLk5ZU0U6REQuSVFfUEVfRVhDTC4uMjAxMi8wMy8zMQEAAAC4uQsAAgAAAAkxNi44OTc1NjMBBwAAAAUAAAABMQEAAAAKMTUwNzQ5NTgzNQMAAAABMAIAAAAGMTAwMDI3BAAAAAEwBwAAAAkzLzMwLzIwMTIIAAAACTMvMzAvMjAxMrCGPMcvQNcIUYWH8C9A1wgmQ0lRLkVOWFRCUjpTT0xCLklRX0JBU0lDX1dFSUdIVC5GWTIwMTUBAAAA7cMFAAIAAAAGODMuNzM4AKPEK6MvQNcIOLiG7y9A1wgjQ0lRLkVOWFRCUjpTT0xCLklRX0ZVTExfVElNRS5GWTIwMTQBAAAA7cMFAAIAAAAFMjYwMzMAo8Qroy9A1wiYPWXvL0DXCDBDSVEuS09TRTpBMDUxOTEwLklRX0lNUFVUX09QRVJfTEVBU0VfREVQUi5GWTIwMTIBAAAAgRA3AAIAAAAMNjQxODcuNjU3ODU2AQgAAAAFAAAAATEBAAAACjE2ODM0NjE4</t>
  </si>
  <si>
    <t>MDIDAAAAAjg1AgAAAAUyMTY3MwQAAAABMAcAAAAJOS8yMy8yMDE5CAAAAAoxMi8zMS8yMDEyCQAAAAEwtRkUoi9A1whYC7bvL0DXCCZDSVEuS09TRTpBMDUxOTEwLklRX0VCSVRfTUFSR0lOLkZZMjAxNwEAAACBEDcAAgAAAAcxMS4zOTU2AQgAAAAFAAAAATEBAAAACjE5NDgzNTExODIDAAAAAjg1AgAAAAQ0MDUzBAAAAAEwBwAAAAk5LzIzLzIwMTkIAAAACjEyLzMxLzIwMTcJAAAAATCHataeL0DXCJFvZfAvQNcIJENJUS5FTlhUQlI6U09MQi5JUV9FQklUREFfSU5ULkZZMjAxNwEAAADtwwUAAgAAAAkxMS4xOTI3MDgBCAAAAAUAAAABMQEAAAAKMTk1MjU1MDk4NQMAAAACNTACAAAABDQxOTAEAAAAATAHAAAACTkvMjMvMjAxOQgAAAAKMTIvMzEvMjAxNwkAAAABMPjOpp8vQNcIFJtc8C9A1wgZQ0lRLkRCOkJBUy5JUV9DT0dTLkZZMjAwNwEAAABq1wUAAgAAAAU0MTk5MAEIAAAABQAAAAExAQAAAAk4MDU0MjA5NjQDAAAAAjUwAgAAAAIzNAQAAAABMAcAAAAJOS8yMy8yMDE5CAAAAAoxMi8zMS8yMDA3CQAAAAEwkDksoy9A1wh7yJXvL0DXCCRDSVEuREI6QkFTLklRX0NBU0hfQ09OVkVSU0lPTi5GWTIwMDkBAAAAatcFAAIAAAAIOTUuNTA3MzYBCAAAAAUAAAABMQEAAAAKMTQzNjIwNjQ1MAMAAAACNTACAAAABDQxODQEAAAAATAHAAAACTkvMjMvMjAxOQgAAAAKMTIvMzEvMjAwOQkAAAABMPjOpp8vQNcI</t>
  </si>
  <si>
    <t>nyBJ8C9A1wgqQ0lRLktPU0U6QTA1MTkxMC5JUV9GSUxJTkdfQ1VSUkVOQ1kuRlkyMDEwAQAAAIEQNwADAAAAA0tSVwDH8hOiL0DXCC4XyO8vQNcIH0NJUS5TRUhLOjM4Ni5JUV9CVl9TSEFSRS5GWTIwMDgBAAAAcygIAAIAAAAIMi45MDkwNTYBCAAAAAUAAAABMQEAAAAKMTYzNzIxNDQyMAMAAAACMzICAAAABDQwMjAEAAAAATAHAAAACTkvMjMvMjAxOQgAAAAKMTIvMzEvMjAwOAkAAAABMIknP6QvQNcIpPlg7y9A1wgsQ0lRLktPU0U6QTA1MTkxMC5JUV9UT1RBTF9ERUJUX0VRVUlUWS5GWTIwMTUBAAAAgRA3AAIAAAAFMjAuMjkBCAAAAAUAAAABMQEAAAAKMTgzMTY0NDE2NwMAAAACODUCAAAABDQwMzQEAAAAATAHAAAACTkvMjMvMjAxOQgAAAAKMTIvMzEvMjAxNQkAAAABMHtD1p4vQNcIfrJi8C9A1wgmQ0lRLlRTRTozNDA3LklRX0NBU0hfQ09OVkVSU0lPTi5GWTIwMTIBAAAAiFYNAAIAAAAKMTAzLjA1MTMyNgEIAAAABQAAAAExAQAAAAoxNTU0OTUwNzA1AwAAAAI3OQIAAAAENDE4NAQAAAABMAcAAAAJOS8yMy8yMDE5CAAAAAkzLzMxLzIwMTIJAAAAATB8+/qgL0DXCON0hvAvQNcIJkNJUS5FTlhUQlI6U09MQi5JUV9QRV9FWENMLi4yMDA4LzAzLzMxAQAAAO3DBQACAAAACDguNTk3ODcyAQcAAAAFAAAAATEBAAAACTUzNzQ4Njc5NQMAAAABMAIAAAAGMTAwMDI3BAAAAAEwBwAAAAkzLzMxLzIwMDgI</t>
  </si>
  <si>
    <t>AAAACTMvMzEvMjAwOLCGPMcvQNcIh6yO8C9A1wgpQ0lRLkVOWFRCUjpTT0xCLklRX0VYVFJBX0FDQ19JVEVNUy5GWTIwMTYBAAAA7cMFAAMAAAAAAKjrK6MvQNcIc7iU7y9A1wgiQ0lRLktPU0U6QTA1MTkxMC5JUV9aX1NDT1JFLkZZMjAxOAEAAACBEDcAAgAAAAgzLjUzMjc1NAEIAAAABQAAAAExAQAAAAoxOTQ4MzUxMjAwAwAAAAI4NQIAAAAGMTAwMTIzBAAAAAEwBwAAAAk5LzIzLzIwMTkIAAAACjEyLzMxLzIwMTgJAAAAATCHataeL0DXCHBvXvAvQNcIJENJUS5UU0U6NDE4My5JUV9DVVJSRU5UX1JBVElPLkZZMjAxMgEAAAA9Vw0AAgAAAAgxLjQ2NDY3NAEIAAAABQAAAAExAQAAAAoxNTU0MzM3MTgxAwAAAAI3OQIAAAAENDAzMAQAAAABMAcAAAAJOS8yMy8yMDE5CAAAAAkzLzMxLzIwMTIJAAAAATB/tQSgL0DXCKVoNvAvQNcIKENJUS5UU0U6NDAwNS5JUV9GSVhFRF9BU1NFVF9UVVJOUy5GWTIwMTYBAAAAt7gLAAIAAAAIMy4xNDQ5MzgBCAAAAAUAAAABMQEAAAAKMTc5NzMxNTQzOAMAAAACNzkCAAAABDQwNjYEAAAAATAHAAAACTkvMjMvMjAxOQgAAAAJMy8zMS8yMDE2CQAAAAEwX2gEoC9A1wguUxvwL0DXCChDSVEuU0VISzozODYuSVFfVE9UQUxfREVCVC5GWTIwMTYuLi4uSlBZAQAAAHMoCAACAAAADTMyMzI4NDUuMzk5OTIBCAAAAAUAAAABMQEAAAAKMTg4NzIyODUzNgMAAAACNzkCAAAABDQx</t>
  </si>
  <si>
    <t>NzMEAAAAATAHAAAACTkvMjMvMjAxOQgAAAAKMTIvMzEvMjAxNgkAAAABMMu7454vQNcIi7h18C9A1wgfQ0lRLlNFSEs6Mzg2LklRX0VCSVRfSU5ULkZZMjAxMwEAAABzKAgAAgAAAAg5LjIxOTg2NAEIAAAABQAAAAExAQAAAAoxNzg3MTk5NzE0AwAAAAIzMgIAAAAENDE4OQQAAAABMAcAAAAJOS8yMy8yMDE5CAAAAAoxMi8zMS8yMDEzCQAAAAEw1HWjny9A1whuBUXwL0DXCCVDSVEuREI6QkFTLklRX0VCSVREQV9DQVBFWF9JTlQuRlkyMDE4AQAAAGrXBQACAAAACDguNTcyMjIyAQgAAAAFAAAAATEBAAAACjE5NDc0MDMwNTADAAAAAjUwAgAAAAQ0MTkxBAAAAAEwBwAAAAk5LzIzLzIwMTkIAAAACjEyLzMxLzIwMTgJAAAAATB7HNaeL0DXCP2VV/AvQNcIK0NJUS5FTlhUQlI6U09MQi5JUV9QUk9WX0JBRF9ERUJUU19DRi5GWTIwMTEBAAAA7cMFAAMAAAAAAKjrK6MvQNcIpZZ27y9A1wgpQ0lRLktPU0U6QTA1MTkxMC5JUV9ORVRfUkVOVEFMX0VYUC5GWTIwMDcBAAAAgRA3AAMAAAAAAPARHqIvQNcIQxK07y9A1wggQ0lRLkRCOkJBUy5JUV9HQUlOX0lOVkVTVC5GWTIwMTgBAAAAatcFAAIAAAAELTEwMAEIAAAABQAAAAExAQAAAAoxOTQ3NDAzMDUwAwAAAAI1MAIAAAACNjIEAAAAATAHAAAACTkvMjMvMjAxOQgAAAAKMTIvMzEvMjAxOAkAAAABMPARHqIvQNcI9pyz7y9A1wgjQ0lRLkRCOkJBUy5JUV9MVF9E</t>
  </si>
  <si>
    <t>RUJUX0VRVUlUWS5GWTIwMTMBAAAAatcFAAIAAAAHNDIuMjM2MQEIAAAABQAAAAExAQAAAAoxNzIxMDY5MTk2AwAAAAI1MAIAAAAENDA4NQQAAAABMAcAAAAJOS8yMy8yMDE5CAAAAAoxMi8zMS8yMDEzCQAAAAEw+M6mny9A1whglVDwL0DXCCpDSVEuREI6QkFTLklRX0RFQlRfRVFVSVZfT1BFUl9MRUFTRS5GWTIwMDgBAAAAatcFAAIAAAAEMjEyMAEIAAAABQAAAAExAQAAAAoxMzM5MjI5MjMyAwAAAAI1MAIAAAAFMjE2NzEEAAAAATAHAAAACTkvMjMvMjAxOQgAAAAKMTIvMzEvMjAwOAkAAAABMA0azqIvQNcIC9947y9A1wgfQ0lRLlNFSEs6Mzg2LklRX1RPVEFMX0NMLkZZMjAxNgEAAABzKAgAAgAAAAY0ODU1NDMBCAAAAAUAAAABMQEAAAAKMTg4NzIyODUzNgMAAAACMzICAAAABDEwMDkEAAAAATAHAAAACTkvMjMvMjAxOQgAAAAKMTIvMzEvMjAxNgkAAAABMBWv76MvQNcI2DdZ7y9A1wgnQ0lRLlRTRTozNDA3LklRX0NBU0hfT1BFUi5GWTIwMTMuLi4uSlBZAQAAAIhWDQACAAAABjEyNjAwOAEIAAAABQAAAAExAQAAAAoxNjI1NDU3NjMzAwAAAAI3OQIAAAAEMjAwNgQAAAABMAcAAAAJOS8yMy8yMDE5CAAAAAkzLzMxLzIwMTMJAAAAATC+4uOeL0DXCOj5cvAvQNcILENJUS5FTlhUQlI6U09MQi5JUV9EQVlTX0lOVkVOVE9SWV9PVVQuRlkyMDA4AQAAAO3DBQACAAAACTgxLjY0Mzk4NgEIAAAABQAAAAEx</t>
  </si>
  <si>
    <t>AQAAAAoxMzY2OTUyOTI1AwAAAAI1MAIAAAAENDAzNQQAAAABMAcAAAAJOS8yMy8yMDE5CAAAAAoxMi8zMS8yMDA4CQAAAAEwjZyjny9A1wgFpkrwL0DXCCZDSVEuS09TRTpBMDUxOTEwLklRX0FTU0VUX1RVUk5TLkZZMjAxNwEAAACBEDcAAgAAAAgxLjEyODg4MQEIAAAABQAAAAExAQAAAAoxOTQ4MzUxMTgyAwAAAAI4NQIAAAAENDE3NwQAAAABMAcAAAAJOS8yMy8yMDE5CAAAAAoxMi8zMS8yMDE3CQAAAAEwh2rWni9A1whKWVjwL0DXCCVDSVEuVFNFOjM0MDcuSVFfTFRfREVCVF9FUVVJVFkuRlkyMDE4AQAAAIhWDQACAAAABzEyLjUyODgBCAAAAAUAAAABMQEAAAAKMTg5NTAwMjEyOQMAAAACNzkCAAAABDQwODUEAAAAATAHAAAACTkvMjMvMjAxOQgAAAAJMy8zMS8yMDE4CQAAAAEwPPbCoC9A1whVTBbwL0DXCCFDSVEuRU5YVEJSOlNPTEIuSVFfSU5DX1RBWC5GWTIwMTMBAAAA7cMFAAIAAAADMTcwAQgAAAAFAAAAATEBAAAACjE3MjY1OTQ1NjQDAAAAAjUwAgAAAAI3NQQAAAABMAcAAAAJOS8yMy8yMDE5CAAAAAoxMi8zMS8yMDEzCQAAAAEwmhIsoy9A1whp9YXvL0DXCB1DSVEuREI6QkFTLklRX0FSX1RVUk5TLkZZMjAxMQEAAABq1wUAAgAAAAg2Ljk4MTA5OAEIAAAABQAAAAExAQAAAAoxNTg5NDM1ODA0AwAAAAI1MAIAAAAENDAwMQQAAAABMAcAAAAJOS8yMy8yMDE5CAAAAAoxMi8zMS8yMDExCQAA</t>
  </si>
  <si>
    <t>AAEw+M6mny9A1wgS6WPwL0DXCCtDSVEuS09TRTpBMDUxOTEwLklRX1RPVEFMX09USEVSX09QRVIuRlkyMDE1AQAAAIEQNwACAAAABzE4NDI0NzQBCAAAAAUAAAABMQEAAAAKMTgzMTY0NDE2NwMAAAACODUCAAAAAzM4MAQAAAABMAcAAAAJOS8yMy8yMDE5CAAAAAoxMi8zMS8yMDE1CQAAAAEwIELMoS9A1whjDOjvL0DXCCZDSVEuTllTRTpERC5JUV9EQVlTX1BBWUFCTEVfT1VULkZZMjAxMAEAAAC4uQsAAgAAAAg1MC4wMTc0MQEIAAAABQAAAAExAQAAAAoxNTg3ODI5OTcwAwAAAAMxNjACAAAABDQxODMEAAAAATAHAAAACTkvMjMvMjAxOQgAAAAKMTIvMzEvMjAxMAkAAAABMF4qBaAvQNcIwgkn8C9A1wggQ0lRLk5ZU0U6REQuSVFfU0dBX01BUkdJTi5GWTIwMTYBAAAAuLkLAAIAAAAGNi4wNjEyAQgAAAAFAAAAATEBAAAACjE5NDQzMzU2NTcDAAAAAzE2MAIAAAAENDM3NQQAAAABMAcAAAAJOS8yMy8yMDE5CAAAAAoxMi8zMS8yMDE2CQAAAAEwU1EFoC9A1wjF8zzwL0DXCCRDSVEuU0VISzozODYuSVFfRVFVSVRZX01FVEhPRC5GWTIwMTgBAAAAcygIAAIAAAAGMTQ1NzIxAQgAAAAFAAAAATEBAAAACjE5NTEwMzg2NTQDAAAAAjMyAgAAAAQzMDYzBAAAAAEwBwAAAAk5LzIzLzIwMTkIAAAACjEyLzMxLzIwMTgJAAAAATAA/e+jL0DXCFCGg+8vQNcIJ0NJUS5LT1NFOkEwNTE5MTAuSVFfVE9UQUxfQVNTRVRT</t>
  </si>
  <si>
    <t>LkZZMjAxNgEAAACBEDcAAgAAAAgyMDQ4NzA2MAEIAAAABQAAAAExAQAAAAoxODc3NjI2MTU1AwAAAAI4NQIAAAAEMTAwNwQAAAABMAcAAAAJOS8yMy8yMDE5CAAAAAoxMi8zMS8yMDE2CQAAAAEwFWnMoS9A1whsSdnvL0DXCC9DSVEuRU5YVEJSOlNPTEIuSVFfSU1QVVRfT1BFUl9MRUFTRV9ERVBSLkZZMjAxMQEAAADtwwUAAgAAAAc0My4yOTI2AQgAAAAFAAAAATEBAAAACjE1OTc4MzU0NzUDAAAAAjUwAgAAAAUyMTY3MwQAAAABMAcAAAAJOS8yMy8yMDE5CAAAAAoxMi8zMS8yMDExCQAAAAEwqOsroy9A1wjJ2IjvL0DXCClDSVEuS09TRTpBMDUxOTEwLklRX1BSRUZfRElWX09USEVSLkZZMjAxNgEAAACBEDcAAwAAAAAAIELMoS9A1whCgejvL0DXCChDSVEuRU5YVEJSOlNPTEIuSVFfU1RfREVCVF9JU1NVRUQuRlkyMDE3AQAAAO3DBQADAAAAAACaEiyjL0DXCJXTn+8vQNcIKkNJUS5LT1NFOkEwNTE5MTAuSVFfTkVUX0RFQlRfSVNTVUVELkZZMjAxMAEAAACBEDcAAgAAAActMzQ3ODUxAQgAAAAFAAAAATEBAAAACjE1NDUzMzgyMTkDAAAAAjg1AgAAAAQyMDAzBAAAAAEwBwAAAAk5LzIzLzIwMTkIAAAACjEyLzMxLzIwMTAJAAAAATDH8hOiL0DXCKQdze8vQNcIKENJUS5UU0U6NDAwNS5JUV9UT1RBTF9ERUJUX0VRVUlUWS5GWTIwMTIBAAAAt7gLAAIAAAAIMTQ2LjA2MjYBCAAAAAUAAAABMQEAAAAKMTU1</t>
  </si>
  <si>
    <t>MzIzOTgyNAMAAAACNzkCAAAABDQwMzQEAAAAATAHAAAACTkvMjMvMjAxOQgAAAAJMy8zMS8yMDEyCQAAAAEwoxoSoC9A1whXNzrwL0DXCCNDSVEuRU5YVEJSOlNPTEIuSVFfRElWRVNUX0NGLkZZMjAxMwEAAADtwwUAAgAAAAItNgEIAAAABQAAAAExAQAAAAoxNzI2NTk0NTY0AwAAAAI1MAIAAAAEMjA3NwQAAAABMAcAAAAJOS8yMy8yMDE5CAAAAAoxMi8zMS8yMDEzCQAAAAEwkDksoy9A1wgYX27vL0DXCClDSVEuRU5YVEJSOlNPTEIuSVFfQ0FTSF9BQ1FVSVJFX0NGLkZZMjAxNwEAAADtwwUAAgAAAAMtNDQBCAAAAAUAAAABMQEAAAAKMTk1MjU1MDk4NQMAAAACNTACAAAABDIwNTcEAAAAATAHAAAACTkvMjMvMjAxOQgAAAAKMTIvMzEvMjAxNwkAAAABMJoSLKMvQNcInSeQ7y9A1wgeQ0lRLkVOWFRCUjpTT0xCLklRX0FQSUMuRlkyMDA3AQAAAO3DBQACAAAAAjE4AQgAAAAFAAAAATEBAAAACTgxNDIyNTIyNgMAAAACNTACAAAABDEwODQEAAAAATAHAAAACTkvMjMvMjAxOQgAAAAKMTIvMzEvMjAwNwkAAAABMAlL8KMvQNcIwMh57y9A1wgjQ0lRLk5ZU0U6REQuSVFfQ1VSUkVOVF9SQVRJTy5GWTIwMTcBAAAAuLkLAAIAAAAHMS45MDk1NgEIAAAABQAAAAExAQAAAAoxOTQ0MzM1NjY0AwAAAAMxNjACAAAABDQwMzAEAAAAATAHAAAACTkvMjMvMjAxOQgAAAAKMTIvMzEvMjAxNwkAAAABMFNRBaAvQNcIAaAi</t>
  </si>
  <si>
    <t>8C9A1wgnQ0lRLlRTRTozNDAxLklRX0NBU0hfT1BFUi5GWTIwMTkuLi4uSlBZAQAAAMJVDQACAAAABTgwODk5AQgAAAAFAAAAATEBAAAACjE5NjkxNTQ3MTcDAAAAAjc5AgAAAAQyMDA2BAAAAAEwBwAAAAk5LzIzLzIwMTkIAAAACTMvMzEvMjAxOQkAAAABML7i454vQNcISuNQ8C9A1wgmQ0lRLlRTRTozNDA3LklRX0NBU0hfQ09OVkVSU0lPTi5GWTIwMTQBAAAAiFYNAAIAAAAKMTAwLjQwOTY3NQEIAAAABQAAAAExAQAAAAoxNjg2NjM3OTk0AwAAAAI3OQIAAAAENDE4NAQAAAABMAcAAAAJOS8yMy8yMDE5CAAAAAkzLzMxLzIwMTQJAAAAATB8+/qgL0DXCLF/gvAvQNcILENJUS5OWVNFOkRELklRX0NBU0hfQ09OVkVSU0lPTi5GWTIwMTYuLi4uSlBZAQAAALi5CwACAAAACTU0LjIzMzUxNAEIAAAABQAAAAExAQAAAAoxOTQ0MzM1NjU3AwAAAAMxNjACAAAABDQxODQEAAAAATAHAAAACTkvMjMvMjAxOQgAAAAKMTIvMzEvMjAxNgkAAAABML7i454vQNcIn2Np8C9A1wglQ0lRLkRCOkJBUy5JUV9ORVRfSU5URVJFU1RfRVhQLkZZMjAxNAEAAABq1wUAAgAAAAQtMjc2AQgAAAAFAAAAATEBAAAACjE3Nzc5MjIzMTADAAAAAjUwAgAAAAMzNjgEAAAAATAHAAAACTkvMjMvMjAxOQgAAAAKMTIvMzEvMjAxNAkAAAABMJzX0KIvQNcIfqyY7y9A1wggQ0lRLkRCOkJBUy5JUV9HQUlOX0lOVkVTVC5GWTIwMDcBAAAAatcF</t>
  </si>
  <si>
    <t>AAIAAAACLTQBCAAAAAUAAAABMQEAAAAJODA1NDIwOTY0AwAAAAI1MAIAAAACNjIEAAAAATAHAAAACTkvMjMvMjAxOQgAAAAKMTIvMzEvMjAwNwkAAAABMJA5LKMvQNcITEig7y9A1wgPQ0lRLjAuSVFfQ0lQLkZZBQAAAAAAAAAIAAAAFShJbnZhbGlkIFRpbWUgUGVyaW9kKS8bzKEvQNcI6ioU8C9A1wghQ0lRLlRTRTo0MTgzLklRX0VCSVREQV9JTlQuRlkyMDE4AQAAAD1XDQACAAAACTI3LjIyNjE3NwEIAAAABQAAAAExAQAAAAoxODk0ODMyNDM1AwAAAAI3OQIAAAAENDE5MAQAAAABMAcAAAAJOS8yMy8yMDE5CAAAAAkzLzMxLzIwMTgJAAAAATBz3ASgL0DXCOHuMPAvQNcII0NJUS5LT1NFOkEwNTE5MTAuSVFfVE9UQUxfQ0wuRlkyMDA4AQAAAIEQNwACAAAABzMyNzEyOTABCAAAAAUAAAABMQEAAAAKMTM2NTE3MTg5MgMAAAACODUCAAAABDEwMDkEAAAAATAHAAAACTkvMjMvMjAxOQgAAAAKMTIvMzEvMjAwOAkAAAABMP19E6IvQNcI+zjC7y9A1wgkQ0lRLktPU0U6QTA1MTkxMC5JUV9NQUNISU5FUlkuRlkyMDEzAQAAAIEQNwACAAAACDExMDg1NjA3AQgAAAAFAAAAATEBAAAACjE3MzI0MTI1NTkDAAAAAjg1AgAAAAQzMTE0BAAAAAEwBwAAAAk5LzIzLzIwMTkIAAAACjEyLzMxLzIwMTMJAAAAATCaQBSiL0DXCFFQ7O8vQNcIHkNJUS5FTlhUQlI6U09MQi5JUV9FQklULkZZMjAwOQEAAADtwwUAAgAAAAMz</t>
  </si>
  <si>
    <t>MDABCAAAAAUAAAABMQEAAAAKMTQ1MjUzNjk4MwMAAAACNTACAAAAAzQwMAQAAAABMAcAAAAJOS8yMy8yMDE5CAAAAAoxMi8zMS8yMDA5CQAAAAEwo8Qroy9A1whDloTvL0DXCCBDSVEuREI6QkFTLklRX0FTU0VUX1RVUk5TLkZZMjAxNQEAAABq1wUAAgAAAAgwLjk5MDg3OAEIAAAABQAAAAExAQAAAAoxODI5MjgyNjU0AwAAAAI1MAIAAAAENDE3NwQAAAABMAcAAAAJOS8yMy8yMDE5CAAAAAoxMi8zMS8yMDE1CQAAAAEwkPXVni9A1wikIVfwL0DXCCFDSVEuRU5YVEJSOlNPTEIuSVFfUkFXX0lOVi5GWTIwMTMBAAAA7cMFAAIAAAADNTQ2AQgAAAAFAAAAATEBAAAACjE3MjY1OTQ1NjQDAAAAAjUwAgAAAAQzMTcxBAAAAAEwBwAAAAk5LzIzLzIwMTkIAAAACjEyLzMxLzIwMTMJAAAAATCQOSyjL0DXCBhfbu8vQNcIJ0NJUS5FTlhUQlI6U09MQi5JUV9DVVJSRU5DWV9HQUlOLkZZMjAwOAEAAADtwwUAAwAAAAAA53Hwoy9A1wh+PWzvL0DXCCRDSVEuREI6QkFTLklRX0NBU0hfQ09OVkVSU0lPTi5GWTIwMTIBAAAAatcFAAIAAAAJODUuMTI1NzQ0AQgAAAAFAAAAATEBAAAACjE2NjAyMzE4MzgDAAAAAjUwAgAAAAQ0MTg0BAAAAAEwBwAAAAk5LzIzLzIwMTkIAAAACjEyLzMxLzIwMTIJAAAAATD4zqafL0DXCGsyX/AvQNcIH0NJUS5LT1NFOkEwNTE5MTAuSVFfRUJJVC5GWTIwMTEBAAAAgRA3AAIAAAAHMjgxODc1</t>
  </si>
  <si>
    <t>OAEIAAAABQAAAAExAQAAAAoxNjIwNDY5MTUzAwAAAAI4NQIAAAADNDAwBAAAAAEwBwAAAAk5LzIzLzIwMTkIAAAACjEyLzMxLzIwMTEJAAAAATDH8hOiL0DXCMhIw+8vQNcIJkNJUS5LT1NFOkEwNTE5MTAuSVFfR0FJTl9BU1NFVFMuRlkyMDA4AQAAAIEQNwACAAAABS04MTgwAQgAAAAFAAAAATEBAAAACjEzNjUxNzE4OTIDAAAAAjg1AgAAAAI1NgQAAAABMAcAAAAJOS8yMy8yMDE5CAAAAAoxMi8zMS8yMDA4CQAAAAEw5Dgeoi9A1wghp6/vL0DXCCJDSVEuVFNFOjQxODguSVFfUVVJQ0tfUkFUSU8uRlkyMDA4AQAAADWXCgACAAAACDAuODIxOTI5AQgAAAAFAAAAATEBAAAACjEwNTg5MTUwMjADAAAAAjc5AgAAAAQ0MTIxBAAAAAEwBwAAAAk5LzIzLzIwMTkIAAAACTMvMzEvMjAwOAkAAAABMCeSw6AvQNcIX/os8C9A1wgpQ0lRLkVOWFRCUjpTT0xCLklRX0NBU0hfQUNRVUlSRV9DRi5GWTIwMTEBAAAA7cMFAAIAAAAFLTI5ODYBCAAAAAUAAAABMQEAAAAKMTU5NzgzNTQ3NQMAAAACNTACAAAABDIwNTcEAAAAATAHAAAACTkvMjMvMjAxOQgAAAAKMTIvMzEvMjAxMQkAAAABMKjrK6MvQNcIcZx77y9A1wgmQ0lRLktPU0U6QTA1MTkxMC5JUV9PVEhFUl9JTlRBTi5GWTIwMTUBAAAAgRA3AAIAAAAGMjk2NjE3AQgAAAAFAAAAATEBAAAACjE4MzE2NDQxNjcDAAAAAjg1AgAAAAQxMDQwBAAAAAEwBwAAAAk5LzIz</t>
  </si>
  <si>
    <t>LzIwMTkIAAAACjEyLzMxLzIwMTUJAAAAATAgQsyhL0DXCOm44u8vQNcIJkNJUS5UU0U6MzQwNy5JUV9DQVNIX0NPTlZFUlNJT04uRlkyMDA1AQAAAIhWDQACAAAACTg3LjY3NzAxNQEIAAAABQAAAAExAQAAAAkzNTg4MDQwNjgDAAAAAjc5AgAAAAQ0MTg0BAAAAAEwBwAAAAk5LzIzLzIwMTkIAAAACTMvMzEvMjAwNQkAAAABMLc0kJ4vQNcIZSyS8C9A1wgdQ0lRLkRCOkJBUy5JUV9UT1RBTF9DQS5GWTIwMDkBAAAAatcFAAIAAAAFMTk1ODcBCAAAAAUAAAABMQEAAAAKMTQzNjIwNjQ1MAMAAAACNTACAAAABDEwMDgEAAAAATAHAAAACTkvMjMvMjAxOQgAAAAKMTIvMzEvMjAwOQkAAAABMA9BzqIvQNcIKcOl7y9A1wgrQ0lRLlRTRTo0MTg4LklRX05JX0FWQUlMX0VYQ0xfTUFSR0lOLkZZMjAxMgEAAAA1lwoAAgAAAAYxLjEwNjEBCAAAAAUAAAABMQEAAAAKMTU1NDMzNzIwNwMAAAACNzkCAAAABDQxODIEAAAAATAHAAAACTkvMjMvMjAxOQgAAAAJMy8zMS8yMDEyCQAAAAEwCwoRoC9A1wjYFCPwL0DXCCtDSVEuRU5YVEJSOlNPTEIuSVFfVE9UQUxfRElWX1BBSURfQ0YuRlkyMDA4AQAAAO3DBQACAAAABC0yNDABCAAAAAUAAAABMQEAAAAKMTM2Njk1MjkyNQMAAAACNTACAAAABDIwMjIEAAAAATAHAAAACTkvMjMvMjAxOQgAAAAKMTIvMzEvMjAwOAkAAAABMLydK6MvQNcI3Kx17y9A1wgeQ0lRLkRCOkJBUy5J</t>
  </si>
  <si>
    <t>UV9UT1RBTF9SRVYuRlkyMDEyAQAAAGrXBQACAAAABTcyMTI5AQgAAAAFAAAAATEBAAAACjE2NjAyMzE4MzgDAAAAAjUwAgAAAAIyOAQAAAABMAcAAAAJOS8yMy8yMDE5CAAAAAoxMi8zMS8yMDEyCQAAAAEwcWLQoi9A1wi8lm/vL0DXCChDSVEuREI6QkFTLklRX1RFVl9FQklUREEuMjAwMC4yMDE2LzAzLzMxAQAAAGrXBQACAAAACDcuMTQ1MTgxAQcAAAAFAAAAATEBAAAACjE3Nzc5MjI0OTkDAAAAATACAAAABjEwMDAzMAQAAAABMAcAAAAJMy8zMS8yMDE2CAAAAAkzLzMxLzIwMTbjXzzHL0DXCLixfvAvQNcIJENJUS5LT1NFOkEwNTE5MTAuSVFfRElWRVNUX0NGLkZZMjAxMAEAAACBEDcAAwAAAAAAx/IToi9A1wjzar7vL0DXCCdDSVEuVFNFOjM0MDcuSVFfREFZU19QQVlBQkxFX09VVC5GWTIwMTYBAAAAiFYNAAIAAAAJMzcuNzA1Njg2AQgAAAAFAAAAATEBAAAACjE3OTg4OTQ5NTgDAAAAAjc5AgAAAAQ0MTgzBAAAAAEwBwAAAAk5LzIzLzIwMTkIAAAACTMvMzEvMjAxNgkAAAABMHz7+qAvQNcIVUwW8C9A1wgpQ0lRLlRTRTozNDA3LklRX0RFRl9UQVhfTElBQl9MVC7ml63ljJbmiJAFAAAAAAAAAAgAAAAVKEludmFsaWQgVGltZSBQZXJpb2Qp37+Pni9A1wjn9ZfwL0DXCCVDSVEuVFNFOjQxODMuSVFfUkVUVVJOX0NBUElUQUwuRlkyMDE2AQAAAD1XDQACAAAABjQuNTg0NwEIAAAABQAAAAExAQAAAAox</t>
  </si>
  <si>
    <t>Nzk4NTg3MjIwAwAAAAI3OQIAAAAENDM2MwQAAAABMAcAAAAJOS8yMy8yMDE5CAAAAAkzLzMxLzIwMTYJAAAAATBz3ASgL0DXCOVzK/AvQNcIG0NJUS5TRUhLOjM4Ni5JUV9FQklULkZZMjAxMwEAAABzKAgAAgAAAAU5Nzc0OQEIAAAABQAAAAExAQAAAAoxNzg3MTk5NzE0AwAAAAIzMgIAAAADNDAwBAAAAAEwBwAAAAk5LzIzLzIwMTkIAAAACjEyLzMxLzIwMTMJAAAAATBinD+kL0DXCAQAWO8vQNcIJENJUS5UU0U6MzQwMi5JUV9DVVJSRU5UX1JBVElPLkZZMjAxNwEAAAC4VQ0AAgAAAAcxLjU5MjE2AQgAAAAFAAAAATEBAAAACjE4NDg1ODEwMzkDAAAAAjc5AgAAAAQ0MDMwBAAAAAEwBwAAAAk5LzIzLzIwMTkIAAAACTMvMzEvMjAxNwkAAAABMCBEw6AvQNcI8KH+7y9A1wgZQ0lRLkRCOkJBUy5JUV9MQU5ELkZZMjAxMgEAAABq1wUAAgAAAAQ4NjM5AQgAAAAFAAAAATEBAAAACjE2NjAyMzE4MzgDAAAAAjUwAgAAAAQzMDk4BAAAAAEwBwAAAAk5LzIzLzIwMTkIAAAACjEyLzMxLzIwMTIJAAAAATBditCiL0DXCHUhp+8vQNcIKkNJUS5LT1NFOkEwNTE5MTAuSVFfRUZGRUNUX1RBWF9SQVRFLkZZMjAxMwEAAACBEDcAAgAAAAcyMC42NTA5AQgAAAAFAAAAATEBAAAACjE3MzI0MTI1NTkDAAAAAjg1AgAAAAQ0Mzc2BAAAAAEwBwAAAAk5LzIzLzIwMTkIAAAACjEyLzMxLzIwMTMJAAAAATCaQBSiL0DXCMtUv+8v</t>
  </si>
  <si>
    <t>QNcIKkNJUS5UU0U6MzQwMS5JUV9URVZfRUJJVERBLjIwMDAuMjAxNy8wMy8zMQEAAADCVQ0AAgAAAAg2LjgxMDE3OAEHAAAABQAAAAExAQAAAAoxODI3MzQ3NTIzAwAAAAEwAgAAAAYxMDAwMzAEAAAAATAHAAAACTMvMzEvMjAxNwgAAAAJMy8zMS8yMDE3Ou07xy9A1whoQ3zwL0DXCC9DSVEuRU5YVEJSOlNPTEIuSVFfSU1QVVRfT1BFUl9MRUFTRV9ERVBSLkZZMjAwOAEAAADtwwUAAgAAAAk1OC41ODgwMTYBCAAAAAUAAAABMQEAAAAKMTM2Njk1MjkyNQMAAAACNTACAAAABTIxNjczBAAAAAEwBwAAAAk5LzIzLzIwMTkIAAAACjEyLzMxLzIwMDgJAAAAATC8nSujL0DXCA2Fde8vQNcINENJUS5LT1NFOkEwNTE5MTAuSVFfVE9UQUxfT1VUU1RBTkRJTkdfQlNfREFURS5GWTIwMTUBAAAAgRA3AAIAAAAJNzMuNTM0NzA3AQQAAAAFAAAAATUBAAAACjE4MzE2NDQxNjcCAAAABTI0MTUyBgAAAAEwIELMoS9A1whLs93vL0DXCCVDSVEuU0VISzozODYuSVFfTFRfREVCVF9SRVBBSUQuRlkyMDE2AQAAAHMoCAACAAAABy01NjkwOTEBCAAAAAUAAAABMQEAAAAKMTg4NzIyODUzNgMAAAACMzICAAAABDIwMzYEAAAAATAHAAAACTkvMjMvMjAxOQgAAAAKMTIvMzEvMjAxNgkAAAABMBWv76MvQNcI7aZU7y9A1wgnQ0lRLlRTRTo0MDA1LklRX0NGT19DVVJSRU5UX0xJQUIuRlkyMDExAQAAALe4CwACAAAACDAuMjIwNzgy</t>
  </si>
  <si>
    <t>AQgAAAAFAAAAATEBAAAACjE0NTk1MDk5NTYDAAAAAjc5AgAAAAQ0MTg1BAAAAAEwBwAAAAk5LzIzLzIwMTkIAAAACTMvMzEvMjAxMQkAAAABMK/zEaAvQNcINCA08C9A1wgiQ0lRLk5ZU0U6REQuSVFfRklOSVNIRURfSU5WLkZZMjAxOAEAAAC4uQsAAgAAAAQ5ODE0AQgAAAAFAAAAATEBAAAACjE5NDQzMzU2NTYDAAAAAzE2MAIAAAAEMzA3NQQAAAABMAcAAAAJOS8yMy8yMDE5CAAAAAoxMi8zMS8yMDE4CQAAAAEwuDJCpC9A1wiGZGXvL0DXCCBDSVEuU0VISzozODYuSVFfQ0hBTkdFX0FQLkZZMjAxNgEAAABzKAgAAgAAAAU4MTA4OQEIAAAABQAAAAExAQAAAAoxODg3MjI4NTM2AwAAAAIzMgIAAAAEMjAxNwQAAAABMAcAAAAJOS8yMy8yMDE5CAAAAAoxMi8zMS8yMDE2CQAAAAEwFa/voy9A1wgfJl/vL0DXCCpDSVEuS09TRTpBMDUxOTEwLklRX0VYVFJBX0FDQ19JVEVNUy5GWTIwMTYBAAAAgRA3AAMAAAAAACBCzKEvQNcILQHe7y9A1wghQ0lRLlNFSEs6Mzg2LklRX1NHQV9NQVJHSU4uRlkyMDE4AQAAAHMoCAACAAAABjQuOTYwNAEIAAAABQAAAAExAQAAAAoxOTUxMDM4NjU0AwAAAAIzMgIAAAAENDM3NQQAAAABMAcAAAAJOS8yMy8yMDE5CAAAAAoxMi8zMS8yMDE4CQAAAAEwjZyjny9A1wgB9FHwL0DXCC5DSVEuS09TRTpBMDUxOTEwLklRX1RPVEFMX0VRVUlUWS5GWTIwMTkuLi4uSlBZAQAAAIEQNwAD</t>
  </si>
  <si>
    <t>AAAAAADLu+OeL0DXCHMLbfAvQNcIKENJUS5FTlhUQlI6U09MQi5JUV9PVEhFUl9DTF9TVVBQTC5GWTIwMTABAAAA7cMFAAIAAAADNjA3AQgAAAAFAAAAATEBAAAACjE1MzMyNTAxMDEDAAAAAjUwAgAAAAQxMDU3BAAAAAEwBwAAAAk5LzIzLzIwMTkIAAAACjEyLzMxLzIwMTAJAAAAATCjxCujL0DXCLSLiO8vQNcILENJUS5EQjpCQVMuSVFfVE9UQUxfTElBQl9UT1RBTF9BU1NFVFMuRlkyMDExAQAAAGrXBQACAAAABzU4LjUwNDIBCAAAAAUAAAABMQEAAAAKMTU4OTQzNTgwNAMAAAACNTACAAAABDQxODgEAAAAATAHAAAACTkvMjMvMjAxOQgAAAAKMTIvMzEvMjAxMQkAAAABMPjOpp8vQNcIHBxZ8C9A1wgjQ0lRLk5ZU0U6REQuSVFfRUJJVERBLkZZMjAxOS4uLi5KUFkBAAAAuLkLAAMAAAAAAOxt454vQNcIIBFr8C9A1wgTQ0lRLjAuSVFfUkFXX0lOVi5GWQUAAAAAAAAACAAAABUoSW52YWxpZCBUaW1lIFBlcmlvZCkvG8yhL0DXCKA7FfAvQNcIGkNJUS4wLklRX0dXX0lOVEFOX0FNT1JULkZZBQAAAAAAAAAIAAAAFShJbnZhbGlkIFRpbWUgUGVyaW9kKS8bzKEvQNcI/5oP8C9A1wgeQ0lRLkRCOkJBUy5JUV9DSEFOR0VfQVIuRlkyMDA4AQAAAGrXBQACAAAABC03MzkBCAAAAAUAAAABMQEAAAAKMTMzOTIyOTIzMgMAAAACNTACAAAABDIwMTgEAAAAATAHAAAACTkvMjMvMjAxOQgAAAAKMTIvMzEvMjAwOAkA</t>
  </si>
  <si>
    <t>AAABMA9BzqIvQNcIofSM7y9A1wgdQ0lRLkRCOkJBUy5JUV9UUkVBU1VSWS5GWTIwMTUBAAAAatcFAAMAAAAAACnDHaIvQNcIdvut7y9A1wgYQ0lRLjAuSVFfT1RIRVJfRVFVSVRZLkZZBQAAAAAAAAAIAAAAFShJbnZhbGlkIFRpbWUgUGVyaW9kKS8bzKEvQNcIn2IV8C9A1wgeQ0lRLkRCOkJBUy5JUV9OSV9NQVJHSU4uRlkyMDEyAQAAAGrXBQACAAAABTYuNjgxAQgAAAAFAAAAATEBAAAACjE2NjAyMzE4MzgDAAAAAjUwAgAAAAQ0MDk0BAAAAAEwBwAAAAk5LzIzLzIwMTkIAAAACjEyLzMxLzIwMTIJAAAAATD4zqafL0DXCJ75VvAvQNcIJ0NJUS5FTlhUQlI6U09MQi5JUV9DT01NT05fRElWX0NGLkZZMjAxNgEAAADtwwUAAgAAAAQtNDcwAQgAAAAFAAAAATEBAAAACjE4ODE0ODk2NzYDAAAAAjUwAgAAAAQyMDc0BAAAAAEwBwAAAAk5LzIzLzIwMTkIAAAACjEyLzMxLzIwMTYJAAAAATCo6yujL0DXCI+Fn+8vQNcIJ0NJUS5UU0U6MzQwNy5JUV9DRk9fQ1VSUkVOVF9MSUFCLkZZMjAxMgEAAACIVg0AAgAAAAcwLjMxNDE5AQgAAAAFAAAAATEBAAAACjE1NTQ5NTA3MDUDAAAAAjc5AgAAAAQ0MTg1BAAAAAEwBwAAAAk5LzIzLzIwMTkIAAAACTMvMzEvMjAxMgkAAAABMHz7+qAvQNcINUT97y9A1wgiQ0lRLkVOWFRCUjpTT0xCLklRX1RPVEFMX0NMLkZZMjAxNAEAAADtwwUAAgAAAAQ1MDI5AQgAAAAFAAAAATEB</t>
  </si>
  <si>
    <t>AAAACjE3ODM5MjQ2MTYDAAAAAjUwAgAAAAQxMDA5BAAAAAEwBwAAAAk5LzIzLzIwMTkIAAAACjEyLzMxLzIwMTQJAAAAATCjxCujL0DXCENqhu8vQNcII0NJUS5UU0U6MzQwNy5JUV9UT1RBTF9FUVVJVFkuRlkyMDEzAQAAAIhWDQACAAAABjgyNDQ1MQEIAAAABQAAAAExAQAAAAoxNjI1NDU3NjMzAwAAAAI3OQIAAAAEMTI3NQQAAAABMAcAAAAJOS8yMy8yMDE5CAAAAAkzLzMxLzIwMTMJAAAAATBwn7KpL0DXCCvJhPAvQNcIJkNJUS5LT1NFOkEwNTE5MTAuSVFfR0FJTl9BU1NFVFMuRlkyMDEzAQAAAIEQNwACAAAABi0yNTg2MQEIAAAABQAAAAExAQAAAAoxNzMyNDEyNTU5AwAAAAI4NQIAAAACNTYEAAAAATAHAAAACTkvMjMvMjAxOQgAAAAKMTIvMzEvMjAxMwkAAAABMJpAFKIvQNcIpQvE7y9A1wgXQ0lRLkRCOkJBUy5JUV9ETy5GWTIwMTQBAAAAatcFAAMAAAAAAJzX0KIvQNcIRr2n7y9A1wgzQ0lRLkVOWFRCUjpTT0xCLklRX1RPVEFMX09VVFNUQU5ESU5HX0JTX0RBVEUuRlkyMDEwAQAAAO3DBQACAAAACTgxLjA2NTQxNgEEAAAABQAAAAE1AQAAAAoxNTMzMjUwMTAxAgAAAAUyNDE1MgYAAAABMKjrK6MvQNcIOgBt7y9A1wgjQ0lRLlNFSEs6Mzg2LklRX0ZJTklTSEVEX0lOVi5GWTIwMDgBAAAAcygIAAIAAAAFMzU4NTgBCAAAAAUAAAABMQEAAAAKMTYzNzIxNDQyMAMAAAACMzICAAAABDMwNzUEAAAA</t>
  </si>
  <si>
    <t>ATAHAAAACTkvMjMvMjAxOQgAAAAKMTIvMzEvMjAwOAkAAAABMIknP6QvQNcInSZm7y9A1wgsQ0lRLlRTRTo0MTgzLklRX05FVF9ERUJUX0VCSVREQV9DQVBFWC5GWTIwMTUBAAAAPVcNAAIAAAAHOC45NzQ0MgEIAAAABQAAAAExAQAAAAoxNzQ0OTQ2MzQwAwAAAAI3OQIAAAAFMjMzMTQEAAAAATAHAAAACTkvMjMvMjAxOQgAAAAJMy8zMS8yMDE1CQAAAAEwc9wEoC9A1wiljzbwL0DXCChDSVEuRU5YVEJSOlNPTEIuSVFfT1RIRVJfQ0FfU1VQUEwuRlkyMDE0AQAAAO3DBQACAAAABDE0NDUBCAAAAAUAAAABMQEAAAAKMTc4MzkyNDYxNgMAAAACNTACAAAABDEwNTUEAAAAATAHAAAACTkvMjMvMjAxOQgAAAAKMTIvMzEvMjAxNAkAAAABMKPEK6MvQNcIr9iB7y9A1wgZQ0lRLlRTRTozNDA3LklRX05JLkZZMjAwMwEAAACIVg0AAgAAAAYtNjY3OTEBCAAAAAUAAAABMQEAAAAIMjk4NzkwNjcDAAAAAjc5AgAAAAIxNQQAAAABMAcAAAAJOS8yMy8yMDE5CAAAAAkzLzMxLzIwMDMJAAAAATCzCeSeL0DXCHGslfAvQNcIKkNJUS5LT1NFOkEwNTE5MTAuSVFfSU5WRVNUX0xPQU5TX0NGLkZZMjAxMQEAAACBEDcAAwAAAAAAtRkUoi9A1whzT7rvL0DXCCFDSVEuVFNFOjQwNjMuSVFfRUJJVERBX0lOVC5GWTIwMTMBAAAA41cNAAIAAAAKNTExLjgzODcwOQEIAAAABQAAAAExAQAAAAoxNjI1NDU3NzA3AwAAAAI3OQIAAAAE</t>
  </si>
  <si>
    <t>NDE5MAQAAAABMAcAAAAJOS8yMy8yMDE5CAAAAAkzLzMxLzIwMTMJAAAAATDFpRGgL0DXCJJ0OfAvQNcIJkNJUS5UU0U6NDAwNS5JUV9JTlZFTlRPUllfVFVSTlMuRlkyMDEzAQAAALe4CwACAAAACDMuNjU2NTAyAQgAAAAFAAAAATEBAAAACjE2MjM3ODM2MjkDAAAAAjc5AgAAAAQ0MDgyBAAAAAEwBwAAAAk5LzIzLzIwMTkIAAAACTMvMzEvMjAxMwkAAAABMKMaEqAvQNcIT2kv8C9A1wgtQ0lRLkRCOkJBUy5JUV9JTVBVVF9PUEVSX0xFQVNFX0lOVF9FWFAuRlkyMDExAQAAAGrXBQACAAAACjE0Ny4xMjQyMjQBCAAAAAUAAAABMQEAAAAKMTU4OTQzNTgwNAMAAAACNTACAAAABTIxNjcyBAAAAAEwBwAAAAk5LzIzLzIwMTkIAAAACjEyLzMxLzIwMTEJAAAAATBxYtCiL0DXCHqGpu8vQNcIKUNJUS5UU0U6NDAwNS5JUV9UT1RBTF9ERUJUX0NBUElUQUwuRlkyMDExAQAAALe4CwACAAAABzU3LjgyMTMBCAAAAAUAAAABMQEAAAAKMTQ1OTUwOTk1NgMAAAACNzkCAAAABDQxODYEAAAAATAHAAAACTkvMjMvMjAxOQgAAAAJMy8zMS8yMDExCQAAAAEwr/MRoC9A1whQij/wL0DXCCVDSVEuS09TRTpBMDUxOTEwLklRX0lOQ19FUVVJVFkuRlkyMDExAQAAAIEQNwACAAAABTE1MjY2AQgAAAAFAAAAATEBAAAACjE2MjA0NjkxNTMDAAAAAjg1AgAAAAI0NwQAAAABMAcAAAAJOS8yMy8yMDE5CAAAAAoxMi8zMS8yMDExCQAA</t>
  </si>
  <si>
    <t>AAEwx/IToi9A1wieRM3vL0DXCClDSVEuRU5YVEJSOlNPTEIuSVFfUEVSSU9ETEVOR1RIX0lTLkZZMjAxMQEAAADtwwUAAQAAAAIxMgCo6yujL0DXCOUscu8vQNcILENJUS5LT1NFOkEwNTE5MTAuSVFfVE9UQUxfREVCVF9JU1NVRUQuRlkyMDEwAQAAAIEQNwACAAAABjIzMTc3NgEIAAAABQAAAAExAQAAAAoxNTQ1MzM4MjE5AwAAAAI4NQIAAAAEMjE2MQQAAAABMAcAAAAJOS8yMy8yMDE5CAAAAAoxMi8zMS8yMDEwCQAAAAEwx/IToi9A1wiUaZTvL0DXCBxDSVEuREI6QkFTLklRX0xUX0RFQlQuRlkyMDE4AQAAAGrXBQACAAAABTE1NDA3AQgAAAAFAAAAATEBAAAACjE5NDc0MDMwNTADAAAAAjUwAgAAAAQxMDQ5BAAAAAEwBwAAAAk5LzIzLzIwMTkIAAAACjEyLzMxLzIwMTgJAAAAATDwER6iL0DXCHzkvO8vQNcIHENJUS5FTlhUQlI6U09MQi5JUV9BUC5GWTIwMTABAAAA7cMFAAIAAAAEMTQyOAEIAAAABQAAAAExAQAAAAoxNTMzMjUwMTAxAwAAAAI1MAIAAAAEMTAxOAQAAAABMAcAAAAJOS8yMy8yMDE5CAAAAAoxMi8zMS8yMDEwCQAAAAEwo8Qroy9A1wg6AG3vL0DXCCFDSVEuREI6QkFTLklRX0JBU0lDX1dFSUdIVC5GWTIwMDgBAAAAatcFAAIAAAAHOTMwLjEwMwCMYCyjL0DXCAO4eO8vQNcII0NJUS5FTlhUQlI6U09MQi5JUV9NQUNISU5FUlkuRlkyMDE1AQAAAO3DBQACAAAABTExNzE4AQgAAAAFAAAA</t>
  </si>
  <si>
    <t>ATEBAAAACjE4MzQ4MTYwOTQDAAAAAjUwAgAAAAQzMTE0BAAAAAEwBwAAAAk5LzIzLzIwMTkIAAAACjEyLzMxLzIwMTUJAAAAATCo6yujL0DXCE1Dau8vQNcII0NJUS5FTlhUQlI6U09MQi5JUV9DSEFOR0VfQVIuRlkyMDE0AQAAAO3DBQADAAAAAACjxCujL0DXCGD0d+8vQNcIJkNJUS5UU0U6NDAwNS5JUV9ORVRfREVCVF9FQklUREEuRlkyMDEwAQAAALe4CwACAAAACDUuMTU1Mjk0AQgAAAAFAAAAATEBAAAACjEzNzk0NjUzMTcDAAAAAjc5AgAAAAQ0MTkzBAAAAAEwBwAAAAk5LzIzLzIwMTkIAAAACTMvMzEvMjAxMAkAAAABMK/zEaAvQNcIs7sf8C9A1wgoQ0lRLkVOWFRCUjpTT0xCLklRX1NQRUNJQUxfRElWX0NGLkZZMjAwOQEAAADtwwUAAwAAAAAAo8Qroy9A1wiMvYTvL0DXCB9DSVEuVFNFOjM0MDEuSVFfVE9UQUxfQ0EuRlkyMDA4AQAAAMJVDQACAAAABjQxNzM5NQEIAAAABQAAAAExAQAAAAoxMDU4OTE1MDA2AwAAAAI3OQIAAAAEMTAwOAQAAAABMAcAAAAJOS8yMy8yMDE5CAAAAAkzLzMxLzIwMDgJAAAAATCB35yoL0DXCBSbXPAvQNcIIUNJUS5FTlhUQlI6U09MQi5JUV9aX1NDT1JFLkZZMjAwNwEAAADtwwUAAgAAAAgyLjY2MjgwMgEIAAAABQAAAAExAQAAAAk4MTQyMjUyMjYDAAAAAjUwAgAAAAYxMDAxMjMEAAAAATAHAAAACTkvMjMvMjAxOQgAAAAKMTIvMzEvMjAwNwkAAAABMI2co58vQNcI</t>
  </si>
  <si>
    <t>9RpS8C9A1wgtQ0lRLlRTRTo0MDYzLklRX0NBU0hfQ09OVkVSU0lPTi5GWTIwMTcuLi4uSlBZAQAAAONXDQACAAAACTE0MS44NTcyNQEIAAAABQAAAAExAQAAAAoxODQ5MDI2Njg3AwAAAAI3OQIAAAAENDE4NAQAAAABMAcAAAAJOS8yMy8yMDE5CAAAAAkzLzMxLzIwMTcJAAAAATC+4uOeL0DXCJ9jafAvQNcIJENJUS5TRUhLOjM4Ni5JUV9PVEhFUl9MSUFCX0xULkZZMjAwNwEAAABzKAgAAgAAAAQ4NjYyAQgAAAAFAAAAATEBAAAACjE2MzcyMTQ0MTgDAAAAAjMyAgAAAAQxMDYyBAAAAAEwBwAAAAk5LzIzLzIwMTkIAAAACjEyLzMxLzIwMDcJAAAAATCsWUKkL0DXCFOxZe8vQNcIJkNJUS5TRUhLOjM4Ni5JUV9PVEhFUl9MVF9BU1NFVFMuRlkyMDE3AQAAAHMoCAACAAAABjEwNjI0MAEIAAAABQAAAAExAQAAAAoxOTUxMDM4NjQwAwAAAAIzMgIAAAAEMTA2MAQAAAABMAcAAAAJOS8yMy8yMDE5CAAAAAoxMi8zMS8yMDE3CQAAAAEwC9bvoy9A1wjaK2vvL0DXCCJDSVEuREI6QkFTLklRX1NBTEVfSU5UQU5fQ0YuRlkyMDE2AQAAAGrXBQADAAAAAAD26h2iL0DXCPPft+8vQNcILkNJUS5UU0U6NDAwNS5JUV9UT1RBTF9ERUJUX0VCSVREQV9DQVBFWC5GWTIwMDgBAAAAt7gLAAIAAAAINi43MTkwNjUBCAAAAAUAAAABMQEAAAAKMTA1Nzg4MzAzMgMAAAACNzkCAAAABTIzMzEzBAAAAAEwBwAAAAk5LzIzLzIwMTkI</t>
  </si>
  <si>
    <t>AAAACTMvMzEvMjAwOAkAAAABMK/zEaAvQNcIgBov8C9A1wgiQ0lRLlRTRTozNDAxLklRX0FTU0VUX1RVUk5TLkZZMjAwOQEAAADCVQ0AAgAAAAgwLjk5ODIzOAEIAAAABQAAAAExAQAAAAoxMzgyNTA1MzAwAwAAAAI3OQIAAAAENDE3NwQAAAABMAcAAAAJOS8yMy8yMDE5CAAAAAkzLzMxLzIwMDkJAAAAATAgRMOgL0DXCFalEvAvQNcIJUNJUS5LT1NFOkEwNTE5MTAuSVFfTkVUX0NIQU5HRS5GWTIwMTYBAAAAgRA3AAIAAAAHLTIzMDU1MQEIAAAABQAAAAExAQAAAAoxODc3NjI2MTU1AwAAAAI4NQIAAAAEMjA5MwQAAAABMAcAAAAJOS8yMy8yMDE5CAAAAAoxMi8zMS8yMDE2CQAAAAEwFWnMoS9A1wjnJ9DvL0DXCBxDSVEuREI6QkFTLklRX0lOQ19UQVguRlkyMDE4AQAAAGrXBQACAAAABDExMzgBCAAAAAUAAAABMQEAAAAKMTk0NzQwMzA1MAMAAAACNTACAAAAAjc1BAAAAAEwBwAAAAk5LzIzLzIwMTkIAAAACjEyLzMxLzIwMTgJAAAAATDwER6iL0DXCD3lru8vQNcIKkNJUS5LT1NFOkEwNTE5MTAuSVFfSU5WRVNUX0xPQU5TX0NGLkZZMjAxNwEAAACBEDcAAwAAAAAACpDMoS9A1wgi5tnvL0DXCCxDSVEuU0VISzozODYuSVFfSU1QVVRfT1BFUl9MRUFTRV9ERVBSLkZZMjAxOAEAAABzKAgAAgAAAAo5Mjc3LjE4NjU2AQgAAAAFAAAAATEBAAAACjE5NTEwMzg2NTQDAAAAAjMyAgAAAAUyMTY3MwQAAAABMAcA</t>
  </si>
  <si>
    <t>AAAJOS8yMy8yMDE5CAAAAAoxMi8zMS8yMDE4CQAAAAEwAP3voy9A1whom3TvL0DXCCZDSVEuRU5YVEJSOlNPTEIuSVFfUEVfRVhDTC4uMjAxNi8wMy8zMQEAAADtwwUAAgAAAAkxNi4xMzc1NzEBBwAAAAUAAAABMQEAAAAKMTc4MzkzMTM5MAMAAAABMAIAAAAGMTAwMDI3BAAAAAEwBwAAAAkzLzMxLzIwMTYIAAAACTMvMzEvMjAxNrCGPMcvQNcIXRCA8C9A1wgjQ0lRLlRTRTo0MDA1LklRX0VCSVRBX01BUkdJTi5GWTIwMDkBAAAAt7gLAAIAAAAGMC4xMTgyAQgAAAAFAAAAATEBAAAACjEzNzk0NjU0NzcDAAAAAjc5AgAAAAQ0NDE5BAAAAAEwBwAAAAk5LzIzLzIwMTkIAAAACTMvMzEvMjAwOQkAAAABMK/zEaAvQNcIj0Ev8C9A1wglQ0lRLktPU0U6QTA1MTkxMC5JUV9JTkNfRVFVSVRZLkZZMjAxNwEAAACBEDcAAgAAAAQ2NjIwAQgAAAAFAAAAATEBAAAACjE5NDgzNTExODIDAAAAAjg1AgAAAAI0NwQAAAABMAcAAAAJOS8yMy8yMDE5CAAAAAoxMi8zMS8yMDE3CQAAAAEwFWnMoS9A1wgTr+3vL0DXCC1DSVEuS09TRTpBMDUxOTEwLklRX0FTU0VUX1dSSVRFRE9XTl9DRi5GWTIwMTcBAAAAgRA3AAIAAAAGMTQyMzk4AQgAAAAFAAAAATEBAAAACjE5NDgzNTExODIDAAAAAjg1AgAAAAQyMDE5BAAAAAEwBwAAAAk5LzIzLzIwMTkIAAAACjEyLzMxLzIwMTcJAAAAATAVacyhL0DXCASd3u8vQNcILUNJUS5FTlhU</t>
  </si>
  <si>
    <t>QlI6U09MQi5JUV9PVEhFUl9VTlVTVUFMX1NVUFBMLkZZMjAwOAEAAADtwwUAAgAAAAMtMzcBCAAAAAUAAAABMQEAAAAKMTM2Njk1MjkyNQMAAAACNTACAAAAAjg3BAAAAAEwBwAAAAk5LzIzLzIwMTkIAAAACjEyLzMxLzIwMDgJAAAAATDGdiujL0DXCCQihO8vQNcIIENJUS5EQjpCQVMuSVFfQURWRVJUSVNJTkcuRlkyMDEzAQAAAGrXBQADAAAAAABisdCiL0DXCOhOrO8vQNcIKUNJUS5LT1NFOkEwNTE5MTAuSVFfT1RIRVJfQ0FfU1VQUEwuRlkyMDE4AQAAAIEQNwACAAAABjUxOTM3MwEIAAAABQAAAAExAQAAAAoxOTQ4MzUxMjAwAwAAAAI4NQIAAAAEMTA1NQQAAAABMAcAAAAJOS8yMy8yMDE5CAAAAAoxMi8zMS8yMDE4CQAAAAEwCpDMoS9A1wj6w97vL0DXCCNDSVEuRU5YVEJSOlNPTEIuSVFfQ0hBTkdFX0FSLkZZMjAxMgEAAADtwwUAAwAAAAAAmhIsoy9A1wh9C3fvL0DXCCZDSVEuU0VISzozODYuSVFfTkVUX0RFQlRfRUJJVERBLkZZMjAwOAEAAABzKAgAAgAAAAg3LjU5Mjg2OQEIAAAABQAAAAExAQAAAAoxNjM3MjE0NDIwAwAAAAIzMgIAAAAENDE5MwQAAAABMAcAAAAJOS8yMy8yMDE5CAAAAAoxMi8zMS8yMDA4CQAAAAEw+E2jny9A1whhyFPwL0DXCB9DSVEuVFNFOjM0MDIuSVFfQVJfVFVSTlMuRlkyMDA4AQAAALhVDQACAAAACDUuNzU3Mzg3AQgAAAAFAAAAATEBAAAACjEwNTc4ODgyNjIDAAAA</t>
  </si>
  <si>
    <t>Ajc5AgAAAAQ0MDAxBAAAAAEwBwAAAAk5LzIzLzIwMTkIAAAACTMvMzEvMjAwOAkAAAABMDz2wqAvQNcIfJUR8C9A1wgnQ0lRLkVOWFRCUjpTT0xCLklRX0NBU0hfSU5URVJFU1QuRlkyMDA3AQAAAO3DBQACAAAAAzEwNgEIAAAABQAAAAExAQAAAAk4MTQyMjUyMjYDAAAAAjUwAgAAAAQzMDI4BAAAAAEwBwAAAAk5LzIzLzIwMTkIAAAACjEyLzMxLzIwMDcJAAAAATDncfCjL0DXCOkbf+8vQNcIKENJUS5UU0U6MzQwNy5JUV9UT1RBTF9ERUJUX0VRVUlUWS5GWTIwMTUBAAAAiFYNAAIAAAAHMjQuNTA2OAEIAAAABQAAAAExAQAAAAoxNzQ1Mzc4NTE2AwAAAAI3OQIAAAAENDAzNAQAAAABMAcAAAAJOS8yMy8yMDE5CAAAAAkzLzMxLzIwMTUJAAAAATB8+/qgL0DXCGolFvAvQNcIJENJUS5TRUhLOjM4Ni5JUV9PVEhFUl9MSUFCX0xULkZZMjAxNAEAAABzKAgAAgAAAAU0Mjc4MgEIAAAABQAAAAExAQAAAAoxODM3OTU3NDcwAwAAAAIzMgIAAAAEMTA2MgQAAAABMAcAAAAJOS8yMy8yMDE5CAAAAAoxMi8zMS8yMDE0CQAAAAEwBjvvoy9A1whblVPvL0DXCClDSVEuVFNFOjM0MDIuSVFfVE9UQUxfREVCVF9DQVBJVEFMLkZZMjAxNwEAAAC4VQ0AAgAAAAczOS4yODk5AQgAAAAFAAAAATEBAAAACjE4NDg1ODEwMzkDAAAAAjc5AgAAAAQ0MTg2BAAAAAEwBwAAAAk5LzIzLzIwMTkIAAAACTMvMzEvMjAxNwkAAAABMCBE</t>
  </si>
  <si>
    <t>w6AvQNcI8KH+7y9A1wgjQ0lRLlRTRTo0MTg4LklRX1BFX0VYQ0wuLjIwMTYvMDMvMzEBAAAANZcKAAIAAAAJNTEuMTMzNTU5AQcAAAAFAAAAATEBAAAACjE3NzY1ODM4NzEDAAAAATACAAAABjEwMDAyNwQAAAABMAcAAAAJMy8zMS8yMDE2CAAAAAkzLzMxLzIwMTYXxTvHL0DXCK7Cf/AvQNcILkNJUS5UU0U6NDAwNS5JUV9UT1RBTF9ERUJUX0VCSVREQV9DQVBFWC5GWTIwMTcBAAAAt7gLAAIAAAAINy43NTUwNjMBCAAAAAUAAAABMQEAAAAKMTg0NzkxMjM0MAMAAAACNzkCAAAABTIzMzEzBAAAAAEwBwAAAAk5LzIzLzIwMTkIAAAACTMvMzEvMjAxNwkAAAABMF9oBKAvQNcIT9Il8C9A1wgjQ0lRLkRCOkJBUy5JUV9PVEhFUl9PUEVSX0FDVC5GWTIwMTcBAAAAatcFAAMAAAAAAPbqHaIvQNcIcvzK7y9A1wgiQ0lRLktPU0U6QTA1MTkxMC5JUV9TVF9ERUJULkZZMjAxNgEAAACBEDcAAgAAAAcxNjMzODk4AQgAAAAFAAAAATEBAAAACjE4Nzc2MjYxNTUDAAAAAjg1AgAAAAQxMDQ2BAAAAAEwBwAAAAk5LzIzLzIwMTkIAAAACjEyLzMxLzIwMTYJAAAAATAVacyhL0DXCEKB6O8vQNcIJkNJUS5UU0U6NDAwNS5JUV9MVF9ERUJUX0NBUElUQUwuRlkyMDE4AQAAALe4CwACAAAABzI2LjU2MzIBCAAAAAUAAAABMQEAAAAKMTg5NDA4NDc1MAMAAAACNzkCAAAABDQxODcEAAAAATAHAAAACTkvMjMvMjAxOQgAAAAJMy8z</t>
  </si>
  <si>
    <t>MS8yMDE4CQAAAAEwX2gEoC9A1wj3/z/wL0DXCCdDSVEuVFNFOjQwNjMuSVFfQ0FTSF9PUEVSLkZZMjAxNi4uLi5KUFkBAAAA41cNAAIAAAAGMjgxNjQzAQgAAAAFAAAAATEBAAAACjE3OTkyNDMzNDUDAAAAAjc5AgAAAAQyMDA2BAAAAAEwBwAAAAk5LzIzLzIwMTkIAAAACTMvMzEvMjAxNgkAAAABML7i454vQNcIIjdy8C9A1wgdQ0lRLlNFSEs6Mzg2LklRX0dBX0VYUC5GWTIwMTYBAAAAcygIAAMAAAAAACCI76MvQNcIpzJp7y9A1wggQ0lRLlRTRTozNDA3LklRX1RPVEFMX1JFVi5GWTIwMTMBAAAAiFYNAAIAAAAHMTY2NjY0MAEIAAAABQAAAAExAQAAAAoxNjI1NDU3NjMzAwAAAAI3OQIAAAACMjgEAAAAATAHAAAACTkvMjMvMjAxOQgAAAAJMy8zMS8yMDEzCQAAAAEwcJ+yqS9A1wgpLYTwL0DXCCVDSVEuS09TRTpBMDUxOTEwLklRX0lOQ19FUVVJVFkuRlkyMDA4AQAAAIEQNwADAAAAAADkOB6iL0DXCKHwuO8vQNcIKUNJUS5EQjpCQVMuSVFfTUlOT1JJVFlfSU5URVJFU1RfSVMuRlkyMDE4AQAAAGrXBQACAAAABC0yNzIBCAAAAAUAAAABMQEAAAAKMTk0NzQwMzA1MAMAAAACNTACAAAAAjgzBAAAAAEwBwAAAAk5LzIzLzIwMTkIAAAACjEyLzMxLzIwMTgJAAAAATDwER6iL0DXCPacs+8vQNcILUNJUS5LT1NFOkEwNTE5MTAuSVFfQVNTRVRfV1JJVEVET1dOX0NGLkZZMjAwNwEAAACBEDcAAgAAAAUzNDAy</t>
  </si>
  <si>
    <t>NQEIAAAABQAAAAExAQAAAAoxNDY2NzQzNjE3AwAAAAI4NQIAAAAEMjAxOQQAAAABMAcAAAAJOS8yMy8yMDE5CAAAAAoxMi8zMS8yMDA3CQAAAAEw5Dgeoi9A1whNWr3vL0DXCCZDSVEuS09TRTpBMDUxOTEwLklRX0xFVkVSRURfRkNGLkZZMjAxOAEAAACBEDcAAgAAAAwtMTY3MjE3OC44NzUBCAAAAAUAAAABMQEAAAAKMTk0ODM1MTIwMAMAAAACODUCAAAABDQ0MjIEAAAAATAHAAAACTkvMjMvMjAxOQgAAAAKMTIvMzEvMjAxOAkAAAABMAqQzKEvQNcI5RHf7y9A1wgeQ0lRLlRTRTozNDA3LklRX1pfU0NPUkUuRlkyMDE3AQAAAIhWDQACAAAACDIuNDQxNDE4AQgAAAAFAAAAATEBAAAACjE4NDg2NzMxOTEDAAAAAjc5AgAAAAYxMDAxMjMEAAAAATAHAAAACTkvMjMvMjAxOQgAAAAJMy8zMS8yMDE3CQAAAAEwPPbCoC9A1whVTBbwL0DXCCdDSVEuU0VISzozODYuSVFfQ0FTSF9PUEVSLkZZMjAxOS4uLi5KUFkBAAAAcygIAAMAAAAAAL7i454vQNcImxx18C9A1wgrQ0lRLktPU0U6QTA1MTkxMC5JUV9UT1RBTF9SRVYuRlkyMDEzLi4uLkpQWQEAAACBEDcAAgAAAA4yMzA1MTUzLjc0NTQwMgEIAAAABQAAAAExAQAAAAoxNzMyNDEyNTU5AwAAAAI3OQIAAAACMjgEAAAAATAHAAAACTkvMjMvMjAxOQgAAAAKMTIvMzEvMjAxMwkAAAABMFiR1p4vQNcIA6dY8C9A1wgrQ0lRLlRTRTozNDA3LklRX0RFRl9UQVhfQVNT</t>
  </si>
  <si>
    <t>RVRTX0xULuaXreWMluaIkAUAAAAAAAAACAAAABUoSW52YWxpZCBUaW1lIFBlcmlvZCnfv4+eL0DXCOf1l/AvQNcIJkNJUS5FTlhUQlI6U09MQi5JUV9JTlRFUkVTVF9FWFAuRlkyMDE4AQAAAO3DBQACAAAABC0xMjYBCAAAAAUAAAABMQEAAAAKMTk1MjU1MDk4NgMAAAACNTACAAAAAjgyBAAAAAEwBwAAAAk5LzIzLzIwMTkIAAAACjEyLzMxLzIwMTgJAAAAATCaEiyjL0DXCKeRqe8vQNcIJ0NJUS5UU0U6MzQwMS5JUV9EQVlTX1BBWUFCTEVfT1VULkZZMjAxNwEAAADCVQ0AAgAAAAg1NS41MjE2MQEIAAAABQAAAAExAQAAAAoxODQ3OTc3MDE4AwAAAAI3OQIAAAAENDE4MwQAAAABMAcAAAAJOS8yMy8yMDE5CAAAAAkzLzMxLzIwMTcJAAAAATAnksOgL0DXCGqJDvAvQNcIKUNJUS5EQjpCQVMuSVFfUkVUVVJOX0NPTU1PTl9FUVVJVFkuRlkyMDEzAQAAAGrXBQACAAAABzE4LjU1NDIBCAAAAAUAAAABMQEAAAAKMTcyMTA2OTE5NgMAAAACNTACAAAABTMzMzIwBAAAAAEwBwAAAAk5LzIzLzIwMTkIAAAACjEyLzMxLzIwMTMJAAAAATD4zqafL0DXCKqgYfAvQNcIMUNJUS5EQjpCQVMuSVFfQ0hBTkdFX09USEVSX05FVF9PUEVSX0FTU0VUUy5GWTIwMTABAAAAatcFAAIAAAAEMTc3MwEIAAAABQAAAAExAQAAAAoxNTI1MDM0MTczAwAAAAI1MAIAAAAEMjA0NQQAAAABMAcAAAAJOS8yMy8yMDE5CAAAAAoxMi8zMS8y</t>
  </si>
  <si>
    <t>MDEwCQAAAAEwBo/Ooi9A1whFyJzvL0DXCCpDSVEuVFNFOjQxODMuSVFfVEVWX0VCSVREQS4yMDAwLjIwMDcvMDMvMzEBAAAAPVcNAAIAAAAINi42Mjg1ODIBBwAAAAUAAAABMQEAAAAJNDE1ODg3MTg4AwAAAAEwAgAAAAYxMDAwMzAEAAAAATAHAAAACTMvMzAvMjAwNwgAAAAJMy8zMC8yMDA34188xy9A1wgXEY7wL0DXCB9DSVEuREI6QkFTLklRX0NBU0hfRVFVSVYuRlkyMDE4AQAAAGrXBQACAAAABDIzMDABCAAAAAUAAAABMQEAAAAKMTk0NzQwMzA1MAMAAAACNTACAAAABDEwOTYEAAAAATAHAAAACTkvMjMvMjAxOQgAAAAKMTIvMzEvMjAxOAkAAAABMPARHqIvQNcIPeWu7y9A1wgsQ0lRLkVOWFRCUjpTT0xCLklRX0RBWVNfSU5WRU5UT1JZX09VVC5GWTIwMTABAAAA7cMFAAIAAAAJNTkuMTM0MDE1AQgAAAAFAAAAATEBAAAACjE1MzMyNTAxMDEDAAAAAjUwAgAAAAQ0MDM1BAAAAAEwBwAAAAk5LzIzLzIwMTkIAAAACjEyLzMxLzIwMTAJAAAAATDyp6afL0DXCHH/VPAvQNcIH0NJUS5LT1NFOkEwNTE5MTAuSVFfQVBJQy5GWTIwMDgBAAAAgRA3AAIAAAAHMTMxNDU0OQEIAAAABQAAAAExAQAAAAoxMzY1MTcxODkyAwAAAAI4NQIAAAAEMTA4NAQAAAABMAcAAAAJOS8yMy8yMDE5CAAAAAoxMi8zMS8yMDA4CQAAAAEw/X0Toi9A1wg7NMzvL0DXCChDSVEuVFNFOjM0MDIuSVFfVE9UQUxfREVCVF9FQklUREEu</t>
  </si>
  <si>
    <t>RlkyMDE3AQAAALhVDQACAAAACDIuOTEyNzI5AQgAAAAFAAAAATEBAAAACjE4NDg1ODEwMzkDAAAAAjc5AgAAAAQ0MTkyBAAAAAEwBwAAAAk5LzIzLzIwMTkIAAAACTMvMzEvMjAxNwkAAAABMCBEw6AvQNcIZTMD8C9A1wglQ0lRLkVOWFRCUjpTT0xCLklRX0FEVkVSVElTSU5HLkZZMjAwOQEAAADtwwUAAwAAAAAAo8Qroy9A1whzi2zvL0DXCCRDSVEuREI6QkFTLklRX0RFRl9UQVhfTElBQl9MVC5GWTIwMTEBAAAAatcFAAIAAAAEMjYyOAEIAAAABQAAAAExAQAAAAoxNTg5NDM1ODA0AwAAAAI1MAIAAAAEMTAyNwQAAAABMAcAAAAJOS8yMy8yMDE5CAAAAAoxMi8zMS8yMDExCQAAAAEwcWLQoi9A1wgcb5LvL0DXCCRDSVEuVFNFOjQxODguSVFfQ1VSUkVOVF9SQVRJTy5GWTIwMTEBAAAANZcKAAIAAAAIMS4yMTkxNzgBCAAAAAUAAAABMQEAAAAKMTQ2MDcxNzY4NQMAAAACNzkCAAAABDQwMzAEAAAAATAHAAAACTkvMjMvMjAxOQgAAAAJMy8zMS8yMDExCQAAAAEwCwoRoC9A1whwkD3wL0DXCCNDSVEuU0VISzozODYuSVFfRUJJVEFfTUFSR0lOLkZZMjAxNwEAAABzKAgAAgAAAAYzLjQ0MTYBCAAAAAUAAAABMQEAAAAKMTk1MTAzODY0MAMAAAACMzICAAAABDQ0MTkEAAAAATAHAAAACTkvMjMvMjAxOQgAAAAKMTIvMzEvMjAxNwkAAAABMNR1o58vQNcIC81R8C9A1wggQ0lRLlNFSEs6Mzg2LklRX0lOVkVOVE9S</t>
  </si>
  <si>
    <t>WS5GWTIwMTIBAAAAcygIAAIAAAAGMjE4MjYyAQgAAAAFAAAAATEBAAAACjE3Mjc3NTQyODMDAAAAAjMyAgAAAAQxMDQzBAAAAAEwBwAAAAk5LzIzLzIwMTkIAAAACjEyLzMxLzIwMTIJAAAAATBinD+kL0DXCLqFZ+8vQNcIIUNJUS5UU0U6MzQwNy5JUV9TR0FfTUFSR0lOLkZZMjAxMQEAAACIVg0AAgAAAAcxNC44MzE3AQgAAAAFAAAAATEBAAAACjE0NjI3MTI1NjgDAAAAAjc5AgAAAAQ0Mzc1BAAAAAEwBwAAAAk5LzIzLzIwMTkIAAAACTMvMzEvMjAxMQkAAAABMHz7+qAvQNcIoj347y9A1wguQ0lRLlRTRTo0MDA1LklRX1RPVEFMX0RFQlRfRUJJVERBX0NBUEVYLkZZMjAxMQEAAAC3uAsAAgAAAAg3Ljc0MTI3MQEIAAAABQAAAAExAQAAAAoxNDU5NTA5OTU2AwAAAAI3OQIAAAAFMjMzMTMEAAAAATAHAAAACTkvMjMvMjAxOQgAAAAJMy8zMS8yMDExCQAAAAEwr/MRoC9A1whXNzrwL0DXCCJDSVEuVFNFOjM0MDEuSVFfUVVJQ0tfUkFUSU8uRlkyMDE3AQAAAMJVDQACAAAACDEuMDE0NTY1AQgAAAAFAAAAATEBAAAACjE4NDc5NzcwMTgDAAAAAjc5AgAAAAQ0MTIxBAAAAAEwBwAAAAk5LzIzLzIwMTkIAAAACTMvMzEvMjAxNwkAAAABMCeSw6AvQNcI0NT67y9A1wgoQ0lRLkRCOkJBUy5JUV9JTlRFUkVTVF9JTlZFU1RfSU5DLkZZMjAxMQEAAABq1wUAAgAAAAMxODkBCAAAAAUAAAABMQEAAAAKMTU4OTQzNTgw</t>
  </si>
  <si>
    <t>NAMAAAACNTACAAAAAjY1BAAAAAEwBwAAAAk5LzIzLzIwMTkIAAAACjEyLzMxLzIwMTEJAAAAATBxYtCiL0DXCGN7h+8vQNcIKENJUS5LT1NFOkEwNTE5MTAuSVFfQ0FTSF9JTlRFUkVTVC5GWTIwMTYBAAAAgRA3AAIAAAAFNzQ4NjcBCAAAAAUAAAABMQEAAAAKMTg3NzYyNjE1NQMAAAACODUCAAAABDMwMjgEAAAAATAHAAAACTkvMjMvMjAxOQgAAAAKMTIvMzEvMjAxNgkAAAABMBVpzKEvQNcIN4C27y9A1wgqQ0lRLktPU0U6QTA1MTkxMC5JUV9QRVJJT0RMRU5HVEhfSVMuRlkyMDE3AQAAAIEQNwABAAAAAjEyAAqQzKEvQNcI1XXQ7y9A1wgiQ0lRLk5ZU0U6REQuSVFfRUJJVEFfTUFSR0lOLkZZMjAxMgEAAAC4uQsAAgAAAAY4LjAwNzIBCAAAAAUAAAABMQEAAAAKMTcxODk0MDY1MQMAAAADMTYwAgAAAAQ0NDE5BAAAAAEwBwAAAAk5LzIzLzIwMTkIAAAACjEyLzMxLzIwMTIJAAAAATBeKgWgL0DXCPg7MfAvQNcIH0NJUS5UU0U6MzQwMS5JUV9BUl9UVVJOUy5GWTIwMTIBAAAAwlUNAAIAAAAINS4yODc1MTUBCAAAAAUAAAABMQEAAAAKMTU1NDk1MDgzNgMAAAACNzkCAAAABDQwMDEEAAAAATAHAAAACTkvMjMvMjAxOQgAAAAJMy8zMS8yMDEyCQAAAAEwCmvDoC9A1whC8xLwL0DXCClDSVEuS09TRTpBMDUxOTEwLklRX0RJTFVUX0VQU19FWENMLkZZMjAwNwEAAACBEDcAAgAAAAs4MDczLjIxNjM1NwEIAAAA</t>
  </si>
  <si>
    <t>BQAAAAExAQAAAAoxNDY2NzQzNjE3AwAAAAI4NQIAAAADMTQyBAAAAAEwBwAAAAk5LzIzLzIwMTkIAAAACjEyLzMxLzIwMDcJAAAAATDwER6iL0DXCBwzr+8vQNcIMENJUS5LT1NFOkEwNTE5MTAuSVFfSU1QVVRfT1BFUl9MRUFTRV9ERVBSLkZZMjAxMAEAAACBEDcAAgAAAAs0OTYxMi40NTU5NgEIAAAABQAAAAExAQAAAAoxNTQ1MzM4MjE5AwAAAAI4NQIAAAAFMjE2NzMEAAAAATAHAAAACTkvMjMvMjAxOQgAAAAKMTIvMzEvMjAxMAkAAAABMNnLE6IvQNcIkUi17y9A1wgjQ0lRLlRTRTo0MTgzLklRX1BFX0VYQ0wuLjIwMTYvMDMvMzEBAAAAPVcNAAIAAAAJMTEuNzg2MTI4AQcAAAAFAAAAATEBAAAACjE3NzY1ODQzNzUDAAAAATACAAAABjEwMDAyNwQAAAABMAcAAAAJMy8zMS8yMDE2CAAAAAkzLzMxLzIwMTYXxTvHL0DXCK7Cf/AvQNcIMkNJUS5FTlhUQlI6U09MQi5JUV9JTVBVVF9PUEVSX0xFQVNFX0lOVF9FWFAuRlkyMDEwAQAAAO3DBQACAAAACTE1LjI0NjgxNgEIAAAABQAAAAExAQAAAAoxNTMzMjUwMTAxAwAAAAI1MAIAAAAFMjE2NzIEAAAAATAHAAAACTkvMjMvMjAxOQgAAAAKMTIvMzEvMjAxMAkAAAABMKPEK6MvQNcIcCd77y9A1wgeQ0lRLkRCOkJBUy5JUV9ESVZfU0hBUkUuRlkyMDEzAQAAAGrXBQACAAAAAzIuNwEIAAAABQAAAAExAQAAAAoxNzIxMDY5MTk2AwAAAAI1MAIAAAAEMzA1OAQA</t>
  </si>
  <si>
    <t>AAABMAcAAAAJOS8yMy8yMDE5CAAAAAoxMi8zMS8yMDEzCQAAAAEwYrHQoi9A1whVb6fvL0DXCCZDSVEuS09TRTpBMDUxOTEwLklRX1NBTEVfUFBFX0NGLkZZMjAwOAEAAACBEDcAAgAAAAUyOTE5MAEIAAAABQAAAAExAQAAAAoxMzY1MTcxODkyAwAAAAI4NQIAAAAEMjA0MgQAAAABMAcAAAAJOS8yMy8yMDE5CAAAAAoxMi8zMS8yMDA4CQAAAAEw6aQToi9A1wjaK2vvL0DXCCpDSVEuTllTRTpERC5JUV9SRVRVUk5fQ09NTU9OX0VRVUlUWS5GWTIwMTQBAAAAuLkLAAIAAAAHMTYuNDgwNwEIAAAABQAAAAExAQAAAAoxODI3MTA2MzY5AwAAAAMxNjACAAAABTMzMzIwBAAAAAEwBwAAAAk5LzIzLzIwMTkIAAAACjEyLzMxLzIwMTQJAAAAATBTUQWgL0DXCP+JMfAvQNcIJkNJUS5UU0U6MzQwNy5JUV9DQVNIX0FDUVVJUkVfQ0YuRlkyMDE3AQAAAIhWDQADAAAAAACzmq2pL0DXCFO4fPAvQNcIKENJUS5TRUhLOjM4Ni5JUV9UT1RBTF9ERUJUX0lTU1VFRC5GWTIwMTUBAAAAcygIAAIAAAAHMTA5MDI0MQEIAAAABQAAAAExAQAAAAoxODg3MjI4NTMzAwAAAAIzMgIAAAAEMjE2MQQAAAABMAcAAAAJOS8yMy8yMDE5CAAAAAoxMi8zMS8yMDE1CQAAAAEwIIjvoy9A1wgXMlTvL0DXCCFDSVEuS09TRTpBMDUxOTEwLklRX0NPTU1PTi5GWTIwMTQBAAAAgRA3AAIAAAAGMzY5NTAwAQgAAAAFAAAAATEBAAAACjE3ODA2OTM2</t>
  </si>
  <si>
    <t>MjUDAAAAAjg1AgAAAAQxMTAzBAAAAAEwBwAAAAk5LzIzLzIwMTkIAAAACjEyLzMxLzIwMTQJAAAAATAvG8yhL0DXCOkc1O8vQNcIKUNJUS5FTlhUQlI6U09MQi5JUV9PVEhFUl9MVF9BU1NFVFMuRlkyMDE3AQAAAO3DBQADAAAAAACaEiyjL0DXCOdCqe8vQNcIH0NJUS5UU0U6NDE4OC5JUV9FQklUX0lOVC5GWTIwMTQBAAAANZcKAAIAAAAINi43Mzk0NzUBCAAAAAUAAAABMQEAAAAKMTY4NjEwMzYyOQMAAAACNzkCAAAABDQxODkEAAAAATAHAAAACTkvMjMvMjAxOQgAAAAJMy8zMS8yMDE0CQAAAAEw6jARoC9A1wiUmjLwL0DXCCNDSVEuVFNFOjQwMDUuSVFfR1JPU1NfTUFSR0lOLkZZMjAxNAEAAAC3uAsAAgAAAAcyNi45MjUxAQgAAAAFAAAAATEBAAAACjE2ODU0NjI1NzgDAAAAAjc5AgAAAAQ0MDc0BAAAAAEwBwAAAAk5LzIzLzIwMTkIAAAACTMvMzEvMjAxNAkAAAABMKMaEqAvQNcIQW808C9A1wgrQ0lRLlRTRTo0MDYzLklRX1JFVFVSTl9DT01NT05fRVFVSVRZLkZZMjAxNgEAAADjVw0AAgAAAAY3LjQ2MjUBCAAAAAUAAAABMQEAAAAKMTc5OTI0MzM0NQMAAAACNzkCAAAABTMzMzIwBAAAAAEwBwAAAAk5LzIzLzIwMTkIAAAACTMvMzEvMjAxNgkAAAABMMWlEaAvQNcIcJok8C9A1wgoQ0lRLkVOWFRCUjpTT0xCLklRX05FVF9SRU5UQUxfRVhQLkZZMjAwOAEAAADtwwUAAwAAAAAAvJ0roy9A1wh272Tv</t>
  </si>
  <si>
    <t>L0DXCCBDSVEuU0VISzozODYuSVFfSU5WRU5UT1JZLkZZMjAxNAEAAABzKAgAAgAAAAYxODgyMjMBCAAAAAUAAAABMQEAAAAKMTgzNzk1NzQ3MAMAAAACMzICAAAABDEwNDMEAAAAATAHAAAACTkvMjMvMjAxOQgAAAAKMTIvMzEvMjAxNAkAAAABMAY776MvQNcIqkdo7y9A1wgyQ0lRLktPU0U6QTA1MTkxMC5JUV9NSU5PUklUWV9JTlRFUkVTVF9UT1RBTC5GWTIwMDgBAAAAgRA3AAIAAAAGMTYyOTYzAQgAAAAFAAAAATEBAAAACjEzNjUxNzE4OTIDAAAAAjg1AgAAAAQxMzEyBAAAAAEwBwAAAAk5LzIzLzIwMTkIAAAACjEyLzMxLzIwMDgJAAAAATD9fROiL0DXCFhUx+8vQNcIK0NJUS5UU0U6NDA2My5JUV9SRVRVUk5fQ09NTU9OX0VRVUlUWS5GWTIwMDgBAAAA41cNAAIAAAAHMTMuMTExNgEIAAAABQAAAAExAQAAAAoxMDYyNzUxOTUyAwAAAAI3OQIAAAAFMzMzMjAEAAAAATAHAAAACTkvMjMvMjAxOQgAAAAJMy8zMS8yMDA4CQAAAAEw2VcRoC9A1wifsCPwL0DXCCNDSVEuU0VISzozODYuSVFfSU5URVJFU1RfRVhQLkZZMjAxNwEAAABzKAgAAgAAAAUtNzE0NgEIAAAABQAAAAExAQAAAAoxOTUxMDM4NjQwAwAAAAIzMgIAAAACODIEAAAAATAHAAAACTkvMjMvMjAxOQgAAAAKMTIvMzEvMjAxNwkAAAABMBWv76MvQNcI7aZU7y9A1wgcQ0lRLkRCOkJBUy5JUV9SQVdfSU5WLkZZMjAxMAEAAABq1wUAAgAAAAQy</t>
  </si>
  <si>
    <t>NDI3AQgAAAAFAAAAATEBAAAACjE1MjUwMzQxNzMDAAAAAjUwAgAAAAQzMTcxBAAAAAEwBwAAAAk5LzIzLzIwMTkIAAAACjEyLzMxLzIwMTAJAAAAATAGj86iL0DXCKxOl+8vQNcIKUNJUS5LT1NFOkEwNTE5MTAuSVFfTFRfREVCVF9SRVBBSUQuRlkyMDE2AQAAAIEQNwACAAAACC0xMjg1NjU2AQgAAAAFAAAAATEBAAAACjE4Nzc2MjYxNTUDAAAAAjg1AgAAAAQyMDM2BAAAAAEwBwAAAAk5LzIzLzIwMTkIAAAACjEyLzMxLzIwMTYJAAAAATAVacyhL0DXCJ5P3u8vQNcIKUNJUS5UU0U6MzQwNy5JUV9PVEhFUl9OT05fT1BFUl9FWFAuRlkyMDA1AQAAAIhWDQACAAAABS0yNTU5AQgAAAAFAAAAATEBAAAACTM1ODgwNDA2OAMAAAACNzkCAAAAAzM3MQQAAAABMAcAAAAJOS8yMy8yMDE5CAAAAAkzLzMxLzIwMDUJAAAAATCzCeSeL0DXCFN6kvAvQNcIHENJUS5FTlhUQlI6U09MQi5JUV9BUi5GWTIwMDcBAAAA7cMFAAIAAAAEMTcxMQEIAAAABQAAAAExAQAAAAk4MTQyMjUyMjYDAAAAAjUwAgAAAAQxMDIxBAAAAAEwBwAAAAk5LzIzLzIwMTkIAAAACjEyLzMxLzIwMDcJAAAAATAJS/CjL0DXCKnua+8vQNcIHUNJUS5UU0U6MzQwNy5JUV9FQklUREEuRlkyMDA5AQAAAIhWDQACAAAABjExNTAxNQEIAAAABQAAAAExAQAAAAoxMzgyNzYzNDkxAwAAAAI3OQIAAAAENDA1MQQAAAABMAcAAAAJOS8yMy8yMDE5CAAAAAkz</t>
  </si>
  <si>
    <t>LzMxLzIwMDkJAAAAATCVKrKpL0DXCEChi/AvQNcIKENJUS5UU0U6MzQwMi5JUV9UT1RBTF9ERUJUX0VRVUlUWS5GWTIwMTcBAAAAuFUNAAIAAAAHNjQuNzE3MwEIAAAABQAAAAExAQAAAAoxODQ4NTgxMDM5AwAAAAI3OQIAAAAENDAzNAQAAAABMAcAAAAJOS8yMy8yMDE5CAAAAAkzLzMxLzIwMTcJAAAAATAgRMOgL0DXCGUzA/AvQNcIKENJUS5UU0U6MzQwNy5JUV9ERUZfVEFYX0FTU0VUU19MVC5GWTIwMDkBAAAAiFYNAAIAAAAFMjg4NzQBCAAAAAUAAAABMQEAAAAKMTM4Mjc2MzQ5MQMAAAACNzkCAAAABDEwMjYEAAAAATAHAAAACTkvMjMvMjAxOQgAAAAJMy8zMS8yMDA5CQAAAAEwlSqyqS9A1whAoYvwL0DXCBtDSVEuREI6QkFTLklRX0VCSVREQS5GWTIwMTMBAAAAatcFAAIAAAAEOTg4MgEIAAAABQAAAAExAQAAAAoxNzIxMDY5MTk2AwAAAAI1MAIAAAAENDA1MQQAAAABMAcAAAAJOS8yMy8yMDE5CAAAAAoxMi8zMS8yMDEzCQAAAAEwYrHQoi9A1wglyI7vL0DXCChDSVEuRU5YVEJSOlNPTEIuSVFfREFZU19TQUxFU19PVVQuRlkyMDExAQAAAO3DBQACAAAACTk2Ljk5MDM1NQEIAAAABQAAAAExAQAAAAoxNTk3ODM1NDc1AwAAAAI1MAIAAAAENDA0MgQAAAABMAcAAAAJOS8yMy8yMDE5CAAAAAoxMi8zMS8yMDExCQAAAAEw8qemny9A1wjdj1LwL0DXCB1DSVEuRU5YVEJSOlNPTEIuSVFfRUJULkZZMjAw</t>
  </si>
  <si>
    <t>OQEAAADtwwUAAgAAAAMzMzMBCAAAAAUAAAABMQEAAAAKMTQ1MjUzNjk4MwMAAAACNTACAAAAAzEzOQQAAAABMAcAAAAJOS8yMy8yMDE5CAAAAAoxMi8zMS8yMDA5CQAAAAEwo8Qroy9A1whzi2zvL0DXCCNDSVEuU0VISzozODYuSVFfR1JPU1NfTUFSR0lOLkZZMjAxMgEAAABzKAgAAgAAAAcxNy4zODc1AQgAAAAFAAAAATEBAAAACjE3Mjc3NTQyODMDAAAAAjMyAgAAAAQ0MDc0BAAAAAEwBwAAAAk5LzIzLzIwMTkIAAAACjEyLzMxLzIwMTIJAAAAATDUdaOfL0DXCCnmSfAvQNcIIkNJUS5EQjpCQVMuSVFfQ0FTSF9JTlRFUkVTVC5GWTIwMTABAAAAatcFAAIAAAADNzQ1AQgAAAAFAAAAATEBAAAACjE1MjUwMzQxNzMDAAAAAjUwAgAAAAQzMDI4BAAAAAEwBwAAAAk5LzIzLzIwMTkIAAAACjEyLzMxLzIwMTAJAAAAATAGj86iL0DXCEGLq+8vQNcILUNJUS5TRUhLOjM4Ni5JUV9ERUZfVEFYX0FTU0VUU19DVVJSRU5ULkZZMjAxNgEAAABzKAgAAwAAAAAAFa/voy9A1wjAUmTvL0DXCCJDSVEuVFNFOjM0MDcuSVFfUVVJQ0tfUkFUSU8uRlkyMDExAQAAAIhWDQACAAAACDAuODQzMTMyAQgAAAAFAAAAATEBAAAACjE0NjI3MTI1NjgDAAAAAjc5AgAAAAQ0MTIxBAAAAAEwBwAAAAk5LzIzLzIwMTkIAAAACTMvMzEvMjAxMQkAAAABMHz7+qAvQNcIRcwL8C9A1wghQ0lRLlRTRTo0MTg4LklRX0VCSVREQV9JTlQuRlky</t>
  </si>
  <si>
    <t>MDEyAQAAADWXCgACAAAACDE4LjMwMzcxAQgAAAAFAAAAATEBAAAACjE1NTQzMzcyMDcDAAAAAjc5AgAAAAQ0MTkwBAAAAAEwBwAAAAk5LzIzLzIwMTkIAAAACTMvMzEvMjAxMgkAAAABMAsKEaAvQNcIo+MY8C9A1wgkQ0lRLlRTRTozNDA3LklRX01BUktFVENBUC4yMDE2LzAzLzMxAQAAAIhWDQACAAAADjEwNjI4MDIuOTkzMDI4AQYAAAAFAAAAATEBAAAACjE3NzU4MDEzNDMDAAAAAjc5AgAAAAYxMDAwNTQEAAAAATAHAAAACTMvMzEvMjAxNhEkksgvQNcIWrJp8C9A1wgfQ0lRLlRTRTozNDAxLklRX0VCSVRfSU5ULkZZMjAxMwEAAADCVQ0AAgAAAAczLjYyNTExAQgAAAAFAAAAATEBAAAACjE3MTMyMzMwOTcDAAAAAjc5AgAAAAQ0MTg5BAAAAAEwBwAAAAk5LzIzLzIwMTkIAAAACTMvMzEvMjAxMwkAAAABMAprw6AvQNcIQvMS8C9A1wgqQ0lRLlRTRTozNDAxLklRX1RPVEFMX0VRVUlUWS5GWTIwMTEuLi4uSlBZAQAAAMJVDQACAAAABjMwNzY5OAEIAAAABQAAAAExAQAAAAoxNDcwNzg0OTI2AwAAAAI3OQIAAAAEMTI3NQQAAAABMAcAAAAJOS8yMy8yMDE5CAAAAAkzLzMxLzIwMTEJAAAAATDdlOOeL0DXCEHCcfAvQNcIMUNJUS5FTlhUQlI6U09MQi5JUV9UT1RBTF9ERUJUX0VCSVREQV9DQVBFWC5GWTIwMTABAAAA7cMFAAIAAAAINC42MDk5NjUBCAAAAAUAAAABMQEAAAAKMTUzMzI1MDEwMQMAAAACNTAC</t>
  </si>
  <si>
    <t>AAAABTIzMzEzBAAAAAEwBwAAAAk5LzIzLzIwMTkIAAAACjEyLzMxLzIwMTAJAAAAATDyp6afL0DXCIqESPAvQNcIG0NJUS5TRUhLOjM4Ni5JUV9HUFBFLkZZMjAxMQEAAABzKAgAAgAAAAcxMjU5OTcwAQgAAAAFAAAAATEBAAAACjE1OTY0MzA1NDMDAAAAAjMyAgAAAAQxMTY5BAAAAAEwBwAAAAk5LzIzLzIwMTkIAAAACjEyLzMxLzIwMTEJAAAAATCXdT+kL0DXCA7fXO8vQNcILkNJUS5LT1NFOkEwNTE5MTAuSVFfVE9UQUxfRVFVSVRZLkZZMjAxMy4uLi5KUFkBAAAAgRA3AAIAAAANMTE2NzkwMS4yNjI2MwEIAAAABQAAAAExAQAAAAoxNzMyNDEyNTU5AwAAAAI3OQIAAAAEMTI3NQQAAAABMAcAAAAJOS8yMy8yMDE5CAAAAAoxMi8zMS8yMDEzCQAAAAEwy7vjni9A1wib72jwL0DXCCBDSVEuU0VISzozODYuSVFfTklfTUFSR0lOLkZZMjAxMQEAAABzKAgAAgAAAAYyLjkyMjgBCAAAAAUAAAABMQEAAAAKMTU5NjQzMDU0MwMAAAACMzICAAAABDQwOTQEAAAAATAHAAAACTkvMjMvMjAxOQgAAAAKMTIvMzEvMjAxMQkAAAABMNR1o58vQNcIXu9T8C9A1wgtQ0lRLkVOWFRCUjpTT0xCLklRX09USEVSX1VOVVNVQUxfU1VQUEwuRlkyMDE4AQAAAO3DBQACAAAAAy02NAEIAAAABQAAAAExAQAAAAoxOTUyNTUwOTg2AwAAAAI1MAIAAAACODcEAAAAATAHAAAACTkvMjMvMjAxOQgAAAAKMTIvMzEvMjAxOAkAAAABMJoS</t>
  </si>
  <si>
    <t>LKMvQNcI36aa7y9A1wgcQ0lRLkVOWFRCUjpTT0xCLklRX0FFLkZZMjAwNwEAAADtwwUAAgAAAAI2OAEIAAAABQAAAAExAQAAAAk4MTQyMjUyMjYDAAAAAjUwAgAAAAQxMDE2BAAAAAEwBwAAAAk5LzIzLzIwMTkIAAAACjEyLzMxLzIwMDcJAAAAATAJS/CjL0DXCMmhee8vQNcIIkNJUS5LT1NFOkEwNTE5MTAuSVFfV0lQX0lOVi5GWTIwMTgBAAAAgRA3AAIAAAAFMTU1MzABCAAAAAUAAAABMQEAAAAKMTk0ODM1MTIwMAMAAAACODUCAAAABDMyMTkEAAAAATAHAAAACTkvMjMvMjAxOQgAAAAKMTIvMzEvMjAxOAkAAAABMAqQzKEvQNcIvsPQ7y9A1wgpQ0lRLkVOWFRCUjpTT0xCLklRX05FVF9ERUJUX0lTU1VFRC5GWTIwMTMBAAAA7cMFAAIAAAAELTEwNAEIAAAABQAAAAExAQAAAAoxNzI2NTk0NTY0AwAAAAI1MAIAAAAEMjAwMwQAAAABMAcAAAAJOS8yMy8yMDE5CAAAAAoxMi8zMS8yMDEzCQAAAAEwkDksoy9A1wgaX3zvL0DXCBpDSVEuVFNFOjM0MDcuSVFfU0dBLkZZMjAwOQEAAACIVg0AAgAAAAYyMzcwODQBCAAAAAUAAAABMQEAAAAKMTM4Mjc2MzQ5MQMAAAACNzkCAAAAAjIzBAAAAAEwBwAAAAk5LzIzLzIwMTkIAAAACTMvMzEvMjAwOQkAAAABMLMJ5J4vQNcIR1OL8C9A1wglQ0lRLktPU0U6QTA1MTkxMC5JUV9FQVJOSU5HX0NPLkZZMjAxNwEAAACBEDcAAgAAAAcyMDIxOTczAQgAAAAFAAAAATEBAAAA</t>
  </si>
  <si>
    <t>CjE5NDgzNTExODIDAAAAAjg1AgAAAAE3BAAAAAEwBwAAAAk5LzIzLzIwMTkIAAAACjEyLzMxLzIwMTcJAAAAATAVacyhL0DXCBN23u8vQNcIKUNJUS5FTlhUQlI6U09MQi5JUV9PVEhFUl9MVF9BU1NFVFMuRlkyMDExAQAAAO3DBQACAAAAAi0yAQgAAAAFAAAAATEBAAAACjE1OTc4MzU0NzUDAAAAAjUwAgAAAAQxMDYwBAAAAAEwBwAAAAk5LzIzLzIwMTkIAAAACjEyLzMxLzIwMTEJAAAAATCo6yujL0DXCH51be8vQNcIK0NJUS5LT1NFOkEwNTE5MTAuSVFfQ0FTSF9PUEVSLkZZMjAxMy4uLi5KUFkBAAAAgRA3AAIAAAANMjE3NDE5Ljk2MTQyOQEIAAAABQAAAAExAQAAAAoxNzMyNDEyNTU5AwAAAAI3OQIAAAAEMjAwNgQAAAABMAcAAAAJOS8yMy8yMDE5CAAAAAoxMi8zMS8yMDEzCQAAAAEwswnkni9A1wjq0mvwL0DXCCZDSVEuVFNFOjQwNjMuSVFfTFRfREVCVF9DQVBJVEFMLkZZMjAxMgEAAADjVw0AAgAAAAYwLjExNTgBCAAAAAUAAAABMQEAAAAKMTU1NDE4OTg1NAMAAAACNzkCAAAABDQxODcEAAAAATAHAAAACTkvMjMvMjAxOQgAAAAJMy8zMS8yMDEyCQAAAAEwxaURoC9A1wgrKynwL0DXCB1DSVEuREI6QkFTLklRX1RPVEFMX0NMLkZZMjAwOQEAAABq1wUAAgAAAAUxMTY4MAEIAAAABQAAAAExAQAAAAoxNDM2MjA2NDUwAwAAAAI1MAIAAAAEMTAwOQQAAAABMAcAAAAJOS8yMy8yMDE5CAAAAAoxMi8z</t>
  </si>
  <si>
    <t>MS8yMDA5CQAAAAEwD0HOoi9A1whIw4LvL0DXCCdDSVEuTllTRTpERC5JUV9UT1RBTF9ERUJUX0VRVUlUWS5GWTIwMTABAAAAuLkLAAIAAAAIMTA1LjIzMzYBCAAAAAUAAAABMQEAAAAKMTU4NzgyOTk3MAMAAAADMTYwAgAAAAQ0MDM0BAAAAAEwBwAAAAk5LzIzLzIwMTkIAAAACjEyLzMxLzIwMTAJAAAAATBeKgWgL0DXCI6wHPAvQNcIJ0NJUS5LT1NFOkEwNTE5MTAuSVFfT1RIRVJfRVFVSVRZLkZZMjAxNQEAAACBEDcAAgAAAAYtNTI4MjMBCAAAAAUAAAABMQEAAAAKMTgzMTY0NDE2NwMAAAACODUCAAAABDEwMjgEAAAAATAHAAAACTkvMjMvMjAxOQgAAAAKMTIvMzEvMjAxNQkAAAABMCBCzKEvQNcIWTPo7y9A1wgkQ0lRLlRTRTozNDA3LklRX1BFUklPRERBVEVfSVMuRlkyMDE0AQAAAIhWDQAFAAAACjIwMTQvMDMvMzEA5UutqS9A1wh5kXXwL0DXCCFDSVEuVFNFOjM0MDIuSVFfRUJJVERBX0lOVC5GWTIwMTYBAAAAuFUNAAIAAAAJNDcuNjA0NjcyAQgAAAAFAAAAATEBAAAACjE3OTkyNDM0MjQDAAAAAjc5AgAAAAQ0MTkwBAAAAAEwBwAAAAk5LzIzLzIwMTkIAAAACTMvMzEvMjAxNgkAAAABMCBEw6AvQNcIGDYX8C9A1wgZQ0lRLlNFSEs6Mzg2LklRX0ZYLkZZMjAxNwEAAABzKAgAAgAAAAQtMzUzAQgAAAAFAAAAATEBAAAACjE5NTEwMzg2NDADAAAAAjMyAgAAAAQyMTQ0BAAAAAEwBwAAAAk5LzIzLzIw</t>
  </si>
  <si>
    <t>MTkIAAAACjEyLzMxLzIwMTcJAAAAATAL1u+jL0DXCEBTa+8vQNcIKkNJUS5UU0U6MzQwNy5JUV9URVZfRUJJVERBLjIwMDAuMjAwOC8wMy8zMQEAAACIVg0AAgAAAAg0LjE4MTI4NwEHAAAABQAAAAExAQAAAAk1MTQ1NzE3NTIDAAAAATACAAAABjEwMDAzMAQAAAABMAcAAAAJMy8zMS8yMDA4CAAAAAkzLzMxLzIwMDjjXzzHL0DXCBw+jPAvQNcILENJUS5TRUhLOjM4Ni5JUV9ORVRfREVCVF9FQklUREFfQ0FQRVguRlkyMDE4AQAAAHMoCAADAAAAAk5NAQgAAAAFAAAAATEBAAAACjE5NTEwMzg2NTQDAAAAAjMyAgAAAAUyMzMxNAQAAAABMAcAAAAJOS8yMy8yMDE5CAAAAAoxMi8zMS8yMDE4CQAAAAEwjZyjny9A1whtoEXwL0DXCCNDSVEuU0VISzozODYuSVFfUEVfRVhDTC4uMjAxMS8wMy8zMQEAAABzKAgAAgAAAAg4LjA2NTAxNAEHAAAABQAAAAExAQAAAAoxNDM4NTQyMTEzAwAAAAEwAgAAAAYxMDAwMjcEAAAAATAHAAAACTMvMzEvMjAxMQgAAAAJMy8zMS8yMDExo608xy9A1wivWYnwL0DXCCRDSVEuREI6QkFTLklRX0VYVFJBX0FDQ19JVEVNUy5GWTIwMTIBAAAAatcFAAMAAAAAAF2K0KIvQNcIn+mX7y9A1wgqQ0lRLktPU0U6QTA1MTkxMC5JUV9DQVNIX0FDUVVJUkVfQ0YuRlkyMDEwAQAAAIEQNwACAAAABi02MTk3MgEIAAAABQAAAAExAQAAAAoxNTQ1MzM4MjE5AwAAAAI4NQIAAAAEMjA1NwQAAAAB</t>
  </si>
  <si>
    <t>MAcAAAAJOS8yMy8yMDE5CAAAAAoxMi8zMS8yMDEwCQAAAAEwx/IToi9A1wikHc3vL0DXCDBDSVEuS09TRTpBMDUxOTEwLklRX0RFQlRfRVFVSVZfT1BFUl9MRUFTRS5GWTIwMTABAAAAgRA3AAIAAAAGNTUxODMyAQgAAAAFAAAAATEBAAAACjE1NDUzMzgyMTkDAAAAAjg1AgAAAAUyMTY3MQQAAAABMAcAAAAJOS8yMy8yMDE5CAAAAAoxMi8zMS8yMDEwCQAAAAEwx/IToi9A1wgoubDvL0DXCCtDSVEuS09TRTpBMDUxOTEwLklRX1RPVEFMX1JFVi5GWTIwMTAuLi4uSlBZAQAAAIEQNwACAAAADjE0MDkzNzkuMjE2MDc2AQgAAAAFAAAAATEBAAAACjE1NDUzMzgyMTkDAAAAAjc5AgAAAAIyOAQAAAABMAcAAAAJOS8yMy8yMDE5CAAAAAoxMi8zMS8yMDEwCQAAAAEwWJHWni9A1wiXb2zwL0DXCCpDSVEuS09TRTpBMDUxOTEwLklRX0ZJTElOR19DVVJSRU5DWS5GWTIwMTgBAAAAgRA3AAMAAAADS1JXAAqQzKEvQNcIB2vp7y9A1wgoQ0lRLkVOWFRCUjpTT0xCLklRX0NBUElUQUxfTEVBU0VTLkZZMjAxNAEAAADtwwUAAgAAAAEyAQgAAAAFAAAAATEBAAAACjE3ODM5MjQ2MTYDAAAAAjUwAgAAAAQxMTgzBAAAAAEwBwAAAAk5LzIzLzIwMTkIAAAACjEyLzMxLzIwMTQJAAAAATCjxCujL0DXCMMWc+8vQNcIMUNJUS5TRUhLOjM4Ni5JUV9DSEFOR0VfTkVUX1dPUktJTkdfQ0FQSVRBTC5GWTIwMDkBAAAAcygIAAIAAAAG</t>
  </si>
  <si>
    <t>LTI5ODUyAQgAAAAFAAAAATEBAAAACjE1ODM2Mjc3NjUDAAAAAjMyAgAAAAQ0NDIxBAAAAAEwBwAAAAk5LzIzLzIwMTkIAAAACjEyLzMxLzIwMDkJAAAAATCFTj+kL0DXCCxqXO8vQNcIJENJUS5TRUhLOjM4Ni5JUV9DVVJSRU5DWV9HQUlOLkZZMjAxNgEAAABzKAgAAgAAAAQtNjEwAQgAAAAFAAAAATEBAAAACjE4ODcyMjg1MzYDAAAAAjMyAgAAAAIzOAQAAAABMAcAAAAJOS8yMy8yMDE5CAAAAAoxMi8zMS8yMDE2CQAAAAEwIIjvoy9A1wiDC2nvL0DXCCVDSVEuU0VISzozODYuSVFfT1RIRVJfQ0FfU1VQUEwuRlkyMDA5AQAAAHMoCAACAAAABTE4MzQxAQgAAAAFAAAAATEBAAAACjE1ODM2Mjc3NjUDAAAAAjMyAgAAAAQxMDU1BAAAAAEwBwAAAAk5LzIzLzIwMTkIAAAACjEyLzMxLzIwMDkJAAAAATCFTj+kL0DXCCt0Zu8vQNcIIkNJUS5UU0U6NDAwNS5JUV9RVUlDS19SQVRJTy5GWTIwMTIBAAAAt7gLAAIAAAAIMC42ODg4MzcBCAAAAAUAAAABMQEAAAAKMTU1MzIzOTgyNAMAAAACNzkCAAAABDQxMjEEAAAAATAHAAAACTkvMjMvMjAxOQgAAAAJMy8zMS8yMDEyCQAAAAEwoxoSoC9A1whPaS/wL0DXCCdDSVEuVFNFOjM0MDEuSVFfRUJJVERBX0NBUEVYX0lOVC5GWTIwMTQBAAAAwlUNAAIAAAAIOS43ODgzMjkBCAAAAAUAAAABMQEAAAAKMTcxMzIzMzUyMQMAAAACNzkCAAAABDQxOTEEAAAAATAHAAAACTkv</t>
  </si>
  <si>
    <t>MjMvMjAxOQgAAAAJMy8zMS8yMDE0CQAAAAEwCmvDoC9A1wjrZP/vL0DXCCJDSVEuVFNFOjM0MDcuSVFfRUJJVF9NQVJHSU4uRlkyMDEzAQAAAIhWDQACAAAABjUuNTE3NgEIAAAABQAAAAExAQAAAAoxNjI1NDU3NjMzAwAAAAI3OQIAAAAENDA1MwQAAAABMAcAAAAJOS8yMy8yMDE5CAAAAAkzLzMxLzIwMTMJAAAAATB8+/qgL0DXCDVE/e8vQNcIKkNJUS5UU0U6NDA2My5JUV9UT1RBTF9FUVVJVFkuRlkyMDE4Li4uLkpQWQEAAADjVw0AAgAAAAcyNDEzMDI0AQgAAAAFAAAAATEBAAAACjE4OTUxODM5MTQDAAAAAjc5AgAAAAQxMjc1BAAAAAEwBwAAAAk5LzIzLzIwMTkIAAAACTMvMzEvMjAxOAkAAAABMMu7454vQNcI6VJv8C9A1wgeQ0lRLlNFSEs6Mzg2LklRX1BFTlNJT04uRlkyMDE3AQAAAHMoCAADAAAAAAAL1u+jL0DXCJ4Lfu8vQNcIKENJUS5FTlhUQlI6U09MQi5JUV9DQVNIX1NUX0lOVkVTVC5GWTIwMTIBAAAA7cMFAAIAAAAEMjUyNgEIAAAABQAAAAExAQAAAAoxNjY3MDc3NTMzAwAAAAI1MAIAAAAEMTAwMgQAAAABMAcAAAAJOS8yMy8yMDE5CAAAAAoxMi8zMS8yMDEyCQAAAAEwmhIsoy9A1wiCp4XvL0DXCCBDSVEuREI6QkFTLklRX0RBX1NVUFBMX0NGLkZZMjAxOAEAAABq1wUAAgAAAAQzMDgwAQgAAAAFAAAAATEBAAAACjE5NDc0MDMwNTADAAAAAjUwAgAAAAQyMTcxBAAAAAEwBwAAAAk5LzIz</t>
  </si>
  <si>
    <t>LzIwMTkIAAAACjEyLzMxLzIwMTgJAAAAATDwER6iL0DXCAHqs+8vQNcIIUNJUS5EQjpCQVMuSVFfVE9UQUxfRVFVSVRZLkZZMjAwOAEAAABq1wUAAgAAAAUxODcyMgEIAAAABQAAAAExAQAAAAoxMzM5MjI5MjMyAwAAAAI1MAIAAAAEMTI3NQQAAAABMAcAAAAJOS8yMy8yMDE5CAAAAAoxMi8zMS8yMDA4CQAAAAEwDRrOoi9A1wgE35vvL0DXCCZDSVEuS09TRTpBMDUxOTEwLklRX0NBU0hfSU5WRVNULkZZMjAxMQEAAACBEDcAAgAAAAgtMjI4MDQ1MAEIAAAABQAAAAExAQAAAAoxNjIwNDY5MTUzAwAAAAI4NQIAAAAEMjAwNQQAAAABMAcAAAAJOS8yMy8yMDE5CAAAAAoxMi8zMS8yMDExCQAAAAEwtRkUoi9A1wjILbHvL0DXCCVDSVEuU0VISzozODYuSVFfQkFTSUNfRVBTX0VYQ0wuRlkyMDE1AQAAAHMoCAACAAAACDAuMjY5MDIyAQgAAAAFAAAAATEBAAAACjE4ODcyMjg1MzMDAAAAAjMyAgAAAAQzMDY0BAAAAAEwBwAAAAk5LzIzLzIwMTkIAAAACjEyLzMxLzIwMTUJAAAAATAyYe+jL0DXCEaxXu8vQNcIHkNJUS5OWVNFOkRELklRX0FSX1RVUk5TLkZZMjAwNwEAAAC4uQsAAgAAAAc5Ljc2NDkxAQgAAAAFAAAAATEBAAAACjEzMjY3MjQ0NDUDAAAAAzE2MAIAAAAENDAwMQQAAAABMAcAAAAJOS8yMy8yMDE5CAAAAAoxMi8zMS8yMDA3CQAAAAEwaAMFoC9A1whiXkHwL0DXCClDSVEuRU5YVEJSOlNPTEIuSVFf</t>
  </si>
  <si>
    <t>TkVUX0RFQlRfRUJJVERBLkZZMjAwOQEAAADtwwUAAgAAAAgxLjkzNjEzOQEIAAAABQAAAAExAQAAAAoxNDUyNTM2OTgzAwAAAAI1MAIAAAAENDE5MwQAAAABMAcAAAAJOS8yMy8yMDE5CAAAAAoxMi8zMS8yMDA5CQAAAAEwjZyjny9A1wiUq0/wL0DXCC1DSVEuVFNFOjM0MDIuSVFfQ0FTSF9DT05WRVJTSU9OLkZZMjAxMi4uLi5KUFkBAAAAuFUNAAIAAAAJOTUuMDY3NDAyAQgAAAAFAAAAATEBAAAACjE1NTQzMzcyMzEDAAAAAjc5AgAAAAQ0MTg0BAAAAAEwBwAAAAk5LzIzLzIwMTkIAAAACTMvMzEvMjAxMgkAAAABML7i454vQNcIjqZ08C9A1wgsQ0lRLktPU0U6QTA1MTkxMC5JUV9GSVhFRF9BU1NFVF9UVVJOUy5GWTIwMTMBAAAAgRA3AAIAAAAIMi43Mzc2MjcBCAAAAAUAAAABMQEAAAAKMTczMjQxMjU1OQMAAAACODUCAAAABDQwNjYEAAAAATAHAAAACTkvMjMvMjAxOQgAAAAKMTIvMzEvMjAxMwkAAAABMHtD1p4vQNcIhCFe8C9A1wgjQ0lRLktPU0U6QTA1MTkxMC5JUV9FQlRfRVhDTC5GWTIwMTYBAAAAgRA3AAIAAAAHMTczNjQwMQEIAAAABQAAAAExAQAAAAoxODc3NjI2MTU1AwAAAAI4NQIAAAABNAQAAAABMAcAAAAJOS8yMy8yMDE5CAAAAAoxMi8zMS8yMDE2CQAAAAEwIELMoS9A1whRWujvL0DXCCZDSVEuREI6QkFTLklRX01JTk9SSVRZX0lOVEVSRVNULkZZMjAxNQEAAABq1wUAAgAAAAM2MjkB</t>
  </si>
  <si>
    <t>CAAAAAUAAAABMQEAAAAKMTgyOTI4MjY1NAMAAAACNTACAAAABDEwNTIEAAAAATAHAAAACTkvMjMvMjAxOQgAAAAKMTIvMzEvMjAxNQkAAAABMCnDHaIvQNcI3dS77y9A1wgYQ0lRLkRCOkJBUy5JUV9SRVYuRlkyMDExAQAAAGrXBQACAAAABTczNDk3AQgAAAAFAAAAATEBAAAACjE1ODk0MzU4MDQDAAAAAjUwAgAAAAMxMTIEAAAAATAHAAAACTkvMjMvMjAxOQgAAAAKMTIvMzEvMjAxMQkAAAABMAaPzqIvQNcImuR97y9A1wglQ0lRLlNFSEs6Mzg2LklRX1BSRUZfRElWX09USEVSLkZZMjAxNAEAAABzKAgAAwAAAAAABjvvoy9A1wj+FV7vL0DXCDFDSVEuRU5YVEJSOlNPTEIuSVFfT1RIRVJfRklOQU5DRV9BQ1RfU1VQUEwuRlkyMDE1AQAAAO3DBQACAAAAAjM3AQgAAAAFAAAAATEBAAAACjE4MzQ4MTYwOTQDAAAAAjUwAgAAAAQyMDUwBAAAAAEwBwAAAAk5LzIzLzIwMTkIAAAACjEyLzMxLzIwMTUJAAAAATCo6yujL0DXCNjehu8vQNcIKENJUS5LT1NFOkEwNTE5MTAuSVFfRUJJVERBLkZZMjAxOS4uLi5KUFkBAAAAgRA3AAMAAAAAAN2U454vQNcImu9a8C9A1wgfQ0lRLlRTRTo0MTgzLklRX0FSX1RVUk5TLkZZMjAwOQEAAAA9Vw0AAgAAAAg1Ljg2Nzc3MQEIAAAABQAAAAExAQAAAAoxMzgwNDUxNjIyAwAAAAI3OQIAAAAENDAwMQQAAAABMAcAAAAJOS8yMy8yMDE5CAAAAAkzLzMxLzIwMDkJAAAAATCRjgSg</t>
  </si>
  <si>
    <t>L0DXCKTzNfAvQNcIHUNJUS5EQjpCQVMuSVFfREFfU1VQUEwuRlkyMDEzAQAAAGrXBQADAAAAAABditCiL0DXCO0xk+8vQNcIJUNJUS5LT1NFOkEwNTE5MTAuSVFfQ0FTSF9GSU5BTi5GWTIwMTcBAAAAgRA3AAIAAAAHLTczNjUzNwEIAAAABQAAAAExAQAAAAoxOTQ4MzUxMTgyAwAAAAI4NQIAAAAEMjAwNAQAAAABMAcAAAAJOS8yMy8yMDE5CAAAAAoxMi8zMS8yMDE3CQAAAAEwCpDMoS9A1wjVddDvL0DXCBlDSVEuREI6QkFTLklRX05QUEUuRlkyMDEyAQAAAGrXBQACAAAABTE2NjEwAQgAAAAFAAAAATEBAAAACjE2NjAyMzE4MzgDAAAAAjUwAgAAAAQxMDA0BAAAAAEwBwAAAAk5LzIzLzIwMTkIAAAACjEyLzMxLzIwMTIJAAAAATBditCiL0DXCAFrou8vQNcIJ0NJUS5LT1NFOkEwNTE5MTAuSVFfRElMVVRfV0VJR0hULkZZMjAwNwEAAACBEDcAAgAAAAk2NS42MjQ4OTgA8BEeoi9A1wieC37vL0DXCCZDSVEuVFNFOjQwMDUuSVFfTkVUX0RFQlRfRUJJVERBLkZZMjAwOAEAAAC3uAsAAgAAAAgyLjQ3NDUwNwEIAAAABQAAAAExAQAAAAoxMDU3ODgzMDMyAwAAAAI3OQIAAAAENDE5MwQAAAABMAcAAAAJOS8yMy8yMDE5CAAAAAkzLzMxLzIwMDgJAAAAATCv8xGgL0DXCDn5M/AvQNcIJUNJUS5OWVNFOkRELklRX0xUX0RFQlRfQ0FQSVRBTC5GWTIwMTgBAAAAuLkLAAIAAAAHMjcuNTk2MgEIAAAABQAAAAExAQAA</t>
  </si>
  <si>
    <t>AAoxOTQ0MzM1NjU2AwAAAAMxNjACAAAABDQxODcEAAAAATAHAAAACTkvMjMvMjAxOQgAAAAKMTIvMzEvMjAxOAkAAAABMEh4BaAvQNcIgZBE8C9A1wgsQ0lRLlNFSEs6Mzg2LklRX0RFQlRfRVFVSVZfT1BFUl9MRUFTRS5GWTIwMDcBAAAAcygIAAIAAAAFNDcxNzYBCAAAAAUAAAABMQEAAAAKMTYzNzIxNDQxOAMAAAACMzICAAAABTIxNjcxBAAAAAEwBwAAAAk5LzIzLzIwMTkIAAAACjEyLzMxLzIwMDcJAAAAATCsWUKkL0DXCJ4EVu8vQNcIIkNJUS5FTlhUQlI6U09MQi5JUV9ORVRfREVCVC5GWTIwMTgBAAAA7cMFAAIAAAAEMjQ0NQEIAAAABQAAAAExAQAAAAoxOTUyNTUwOTg2AwAAAAI1MAIAAAAENDM2NAQAAAABMAcAAAAJOS8yMy8yMDE5CAAAAAoxMi8zMS8yMDE4CQAAAAEwkDksoy9A1wipdJDvL0DXCCNDSVEuU0VISzozODYuSVFfRElMVVRfV0VJR0hULkZZMjAwNwEAAABzKAgAAgAAAA0xMTM1NzcuMDg3MTQxALgyQqQvQNcIZ4pl7y9A1wgjQ0lRLktPU0U6QTA1MTkxMC5JUV9CVl9TSEFSRS5GWTIwMTABAAAAgRA3AAIAAAANMTA0NzU5LjY2ODU2NQEIAAAABQAAAAExAQAAAAoxNTQ1MzM4MjE5AwAAAAI4NQIAAAAENDAyMAQAAAABMAcAAAAJOS8yMy8yMDE5CAAAAAoxMi8zMS8yMDEwCQAAAAEwx/IToi9A1wix9szvL0DXCCFDSVEuREI6QkFTLklRX1RPVEFMX0FTU0VUUy5GWTIwMTgBAAAAatcF</t>
  </si>
  <si>
    <t>AAIAAAAFODY1NTYBCAAAAAUAAAABMQEAAAAKMTk0NzQwMzA1MAMAAAACNTACAAAABDEwMDcEAAAAATAHAAAACTkvMjMvMjAxOQgAAAAKMTIvMzEvMjAxOAkAAAABMPARHqIvQNcI7lS47y9A1wgjQ0lRLkRCOkJBUy5JUV9DQVBJVEFMX0xFQVNFUy5GWTIwMTcBAAAAatcFAAIAAAACOTkBCAAAAAUAAAABMQEAAAAKMTk0NzQwMzAzOQMAAAACNTACAAAABDExODMEAAAAATAHAAAACTkvMjMvMjAxOQgAAAAKMTIvMzEvMjAxNwkAAAABMPbqHaIvQNcIYSjB7y9A1wglQ0lRLktPU0U6QTA1MTkxMC5JUV9TR0FfTUFSR0lOLkZZMjAxNwEAAACBEDcAAgAAAAY5LjAxNjIBCAAAAAUAAAABMQEAAAAKMTk0ODM1MTE4MgMAAAACODUCAAAABDQzNzUEAAAAATAHAAAACTkvMjMvMjAxOQgAAAAKMTIvMzEvMjAxNwkAAAABMIdq1p4vQNcIdkhe8C9A1wgkQ0lRLkRCOkJBUy5JUV9TQUxFU19NQVJLRVRJTkcuRlkyMDE3AQAAAGrXBQACAAAABDgxODIBCAAAAAUAAAABMQEAAAAKMTk0NzQwMzAzOQMAAAACNTACAAAABTIxNTYxBAAAAAEwBwAAAAk5LzIzLzIwMTkIAAAACjEyLzMxLzIwMTcJAAAAATD26h2iL0DXCHLVyu8vQNcIIENJUS5TRUhLOjM4Ni5JUV9CVUlMRElOR1MuRlkyMDA5AQAAAHMoCAACAAAABTYxMTQyAQgAAAAFAAAAATEBAAAACjE1ODM2Mjc3NjUDAAAAAjMyAgAAAAQzMDIzBAAAAAEwBwAAAAk5LzIzLzIw</t>
  </si>
  <si>
    <t>MTkIAAAACjEyLzMxLzIwMDkJAAAAATCFTj+kL0DXCCt0Zu8vQNcIF0NJUS5EQjpCQVMuSVFfUkUuRlkyMDE1AQAAAGrXBQACAAAABTMwMTIwAQgAAAAFAAAAATEBAAAACjE4MjkyODI2NTQDAAAAAjUwAgAAAAQxMjIyBAAAAAEwBwAAAAk5LzIzLzIwMTkIAAAACjEyLzMxLzIwMTUJAAAAATApwx2iL0DXCC2zsu8vQNcILENJUS5LT1NFOkEwNTE5MTAuSVFfVE9UQUxfTElBQl9FUVVJVFkuRlkyMDA5AQAAAIEQNwACAAAACDEwNTMwNTkyAQgAAAAFAAAAATEBAAAACjE0NDAyNzcxMTIDAAAAAjg1AgAAAAQxMDEzBAAAAAEwBwAAAAk5LzIzLzIwMTkIAAAACjEyLzMxLzIwMDkJAAAAATDppBOiL0DXCFJOdO8vQNcIKENJUS5UU0U6NDE4OC5JUV9UT1RBTF9ERUJUX0VRVUlUWS5GWTIwMTUBAAAANZcKAAIAAAAIMTAwLjk0MzgBCAAAAAUAAAABMQEAAAAKMTc0NDk0NjE0OAMAAAACNzkCAAAABDQwMzQEAAAAATAHAAAACTkvMjMvMjAxOQgAAAAJMy8zMS8yMDE1CQAAAAEw6jARoC9A1wiJMBnwL0DXCCNDSVEuRU5YVEJSOlNPTEIuSVFfQlVJTERJTkdTLkZZMjAxOAEAAADtwwUAAwAAAAAAkDksoy9A1wgjopXvL0DXCB9DSVEuREI6QkFTLklRX0NPTU1PTl9SRVAuRlkyMDE4AQAAAGrXBQADAAAAAADwER6iL0DXCC6Xy+8vQNcIJENJUS5EQjpCQVMuSVFfT1RIRVJfTFRfQVNTRVRTLkZZMjAxOAEAAABq1wUAAgAA</t>
  </si>
  <si>
    <t>AAM2MzkBCAAAAAUAAAABMQEAAAAKMTk0NzQwMzA1MAMAAAACNTACAAAABDEwNjAEAAAAATAHAAAACTkvMjMvMjAxOQgAAAAKMTIvMzEvMjAxOAkAAAABMPARHqIvQNcIfOS87y9A1wgmQ0lRLkVOWFRCUjpTT0xCLklRX0ZJTklTSEVEX0lOVi5GWTIwMTMBAAAA7cMFAAIAAAADNzY0AQgAAAAFAAAAATEBAAAACjE3MjY1OTQ1NjQDAAAAAjUwAgAAAAQzMDc1BAAAAAEwBwAAAAk5LzIzLzIwMTkIAAAACjEyLzMxLzIwMTMJAAAAATCQOSyjL0DXCNFjge8vQNcIKUNJUS5LT1NFOkEwNTE5MTAuSVFfQ0FTSF9TVF9JTlZFU1QuRlkyMDA5AQAAAIEQNwACAAAABzEyMDgyMjgBCAAAAAUAAAABMQEAAAAKMTQ0MDI3NzExMgMAAAACODUCAAAABDEwMDIEAAAAATAHAAAACTkvMjMvMjAxOQgAAAAKMTIvMzEvMjAwOQkAAAABMOmkE6IvQNcIGh2w7y9A1wguQ0lRLlRTRTo0MDYzLklRX1RPVEFMX0xJQUJfVE9UQUxfQVNTRVRTLkZZMjAxNwEAAADjVw0AAgAAAAcxNy41MzA4AQgAAAAFAAAAATEBAAAACjE4NDkwMjY2ODcDAAAAAjc5AgAAAAQ0MTg4BAAAAAEwBwAAAAk5LzIzLzIwMTkIAAAACTMvMzEvMjAxNwkAAAABMLjMEaAvQNcILkEa8C9A1wgvQ0lRLkVOWFRCUjpTT0xCLklRX05FVF9ERUJUX0VCSVREQV9DQVBFWC5GWTIwMTABAAAA7cMFAAMAAAACTk0BCAAAAAUAAAABMQEAAAAKMTUzMzI1MDEwMQMAAAACNTAC</t>
  </si>
  <si>
    <t>AAAABTIzMzE0BAAAAAEwBwAAAAk5LzIzLzIwMTkIAAAACjEyLzMxLzIwMTAJAAAAATDyp6afL0DXCDkVRvAvQNcII0NJUS5EQjpCQVMuSVFfU1RfREVCVF9JU1NVRUQuRlkyMDE4AQAAAGrXBQADAAAAAADwER6iL0DXCAHqs+8vQNcIHkNJUS5TRUhLOjM4Ni5JUV9MVF9ERUJULkZZMjAwOQEAAABzKAgAAgAAAAYxNTI3MjUBCAAAAAUAAAABMQEAAAAKMTU4MzYyNzc2NQMAAAACMzICAAAABDEwNDkEAAAAATAHAAAACTkvMjMvMjAxOQgAAAAKMTIvMzEvMjAwOQkAAAABMIVOP6QvQNcIK3Rm7y9A1wgnQ0lRLk5ZU0U6REQuSVFfRUFSTklOR19DT19NQVJHSU4uRlkyMDE4AQAAALi5CwACAAAABTQuNjU3AQgAAAAFAAAAATEBAAAACjE5NDQzMzU2NTYDAAAAAzE2MAIAAAAENDE4MQQAAAABMAcAAAAJOS8yMy8yMDE5CAAAAAoxMi8zMS8yMDE4CQAAAAEwSHgFoC9A1wi+Gj3wL0DXCCpDSVEuU0VISzozODYuSVFfVE9UQUxfQ09NTU9OX0VRVUlUWS5GWTIwMTcBAAAAcygIAAIAAAAGNzI2MTIwAQgAAAAFAAAAATEBAAAACjE5NTEwMzg2NDADAAAAAjMyAgAAAAQxMDA2BAAAAAEwBwAAAAk5LzIzLzIwMTkIAAAACjEyLzMxLzIwMTcJAAAAATAL1u+jL0DXCJAQg+8vQNcIJUNJUS5TRUhLOjM4Ni5JUV9ORVRfUkVOVEFMX0VYUC5GWTIwMTABAAAAcygIAAIAAAAFMTA0NTIBCAAAAAUAAAABMQEAAAAKMTU4MzYyODE0</t>
  </si>
  <si>
    <t>MwMAAAACMzICAAAABTI0MjYxBAAAAAEwBwAAAAk5LzIzLzIwMTkIAAAACjEyLzMxLzIwMTAJAAAAATCXdT+kL0DXCB6RXO8vQNcIIENJUS5TRUhLOjM4Ni5JUV9TR0FfU1VQUEwuRlkyMDA5AQAAAHMoCAACAAAABTY5NDM0AQgAAAAFAAAAATEBAAAACjE1ODM2Mjc3NjUDAAAAAjMyAgAAAAMxMDIEAAAAATAHAAAACTkvMjMvMjAxOQgAAAAKMTIvMzEvMjAwOQkAAAABMIVOP6QvQNcIMk1m7y9A1wggQ0lRLkRCOkJBUy5JUV9RVUlDS19SQVRJTy5GWTIwMDkBAAAAatcFAAIAAAAIMC45ODI0NDgBCAAAAAUAAAABMQEAAAAKMTQzNjIwNjQ1MAMAAAACNTACAAAABDQxMjEEAAAAATAHAAAACTkvMjMvMjAxOQgAAAAKMTIvMzEvMjAwOQkAAAABMPjOpp8vQNcITixT8C9A1wgpQ0lRLktPU0U6QTA1MTkxMC5JUV9MVF9ERUJUX0lTU1VFRC5GWTIwMDgBAAAAgRA3AAIAAAAGMjU2NzA5AQgAAAAFAAAAATEBAAAACjEzNjUxNzE4OTIDAAAAAjg1AgAAAAQyMDM0BAAAAAEwBwAAAAk5LzIzLzIwMTkIAAAACjEyLzMxLzIwMDgJAAAAATDppBOiL0DXCAv1r+8vQNcIKENJUS5TRUhLOjM4Ni5JUV9NSU5PUklUWV9JTlRFUkVTVC5GWTIwMDgBAAAAcygIAAIAAAAFMjA2NTMBCAAAAAUAAAABMQEAAAAKMTYzNzIxNDQyMAMAAAACMzICAAAABDEwNTIEAAAAATAHAAAACTkvMjMvMjAxOQgAAAAKMTIvMzEvMjAwOAkAAAABMIkn</t>
  </si>
  <si>
    <t>P6QvQNcInSZm7y9A1wgpQ0lRLlRTRTozNDA3LklRX09USEVSX05PTl9PUEVSX0VYUC5GWTIwMTIBAAAAiFYNAAIAAAAEMTgxNQEIAAAABQAAAAExAQAAAAoxNTU0OTUwNzA1AwAAAAI3OQIAAAADMzcxBAAAAAEwBwAAAAk5LzIzLzIwMTkIAAAACTMvMzEvMjAxMgkAAAABMKkw5J4vQNcI05yG8C9A1wgZQ0lRLlNFSEs6Mzg2LklRX05JLkZZMjAxOAEAAABzKAgAAgAAAAU2MTYxOAEIAAAABQAAAAExAQAAAAoxOTUxMDM4NjU0AwAAAAIzMgIAAAACMTUEAAAAATAHAAAACTkvMjMvMjAxOQgAAAAKMTIvMzEvMjAxOAkAAAABMAD976MvQNcI+fNU7y9A1wgfQ0lRLktPU0U6QTA1MTkxMC5JUV9DT0dTLkZZMjAwOAEAAACBEDcAAgAAAAgxMjM4NjU1NQEIAAAABQAAAAExAQAAAAoxMzY1MTcxODkyAwAAAAI4NQIAAAACMzQEAAAAATAHAAAACTkvMjMvMjAxOQgAAAAKMTIvMzEvMjAwOAkAAAABMOQ4HqIvQNcIV8mH7y9A1wgiQ0lRLlRTRTo0MDYzLklRX0FTU0VUX1RVUk5TLkZZMjAxMQEAAADjVw0AAgAAAAgwLjU5NTY0NgEIAAAABQAAAAExAQAAAAoxNTU0MTg5Nzg4AwAAAAI3OQIAAAAENDE3NwQAAAABMAcAAAAJOS8yMy8yMDE5CAAAAAkzLzMxLzIwMTEJAAAAATDOfhGgL0DXCCsrKfAvQNcII0NJUS5LT1NFOkEwNTE5MTAuSVFfT1BFUl9JTkMuRlkyMDExAQAAAIEQNwACAAAABzI4MTg3NTgBCAAAAAUAAAAB</t>
  </si>
  <si>
    <t>MQEAAAAKMTYyMDQ2OTE1MwMAAAACODUCAAAAAjIxBAAAAAEwBwAAAAk5LzIzLzIwMTkIAAAACjEyLzMxLzIwMTEJAAAAATDH8hOiL0DXCMhIw+8vQNcIJ0NJUS5TRUhLOjM4Ni5JUV9DSEFOR0VfSU5WRU5UT1JZLkZZMjAwOQEAAABzKAgAAgAAAAYtNDU2MDYBCAAAAAUAAAABMQEAAAAKMTU4MzYyNzc2NQMAAAACMzICAAAABDIwOTkEAAAAATAHAAAACTkvMjMvMjAxOQgAAAAKMTIvMzEvMjAwOQkAAAABMIVOP6QvQNcIgshW7y9A1wgeQ0lRLktPU0U6QTA1MTkxMC5JUV9DSVAuRlkyMDE0AQAAAIEQNwACAAAABjU5MzExNQEIAAAABQAAAAExAQAAAAoxNzgwNjkzNjI1AwAAAAI4NQIAAAAEMzAzMwQAAAABMAcAAAAJOS8yMy8yMDE5CAAAAAoxMi8zMS8yMDE0CQAAAAEwIELMoS9A1wjpHNTvL0DXCCNDSVEuRU5YVEJSOlNPTEIuSVFfQlVJTERJTkdTLkZZMjAwNwEAAADtwwUAAwAAAAAACUvwoy9A1wiGFmzvL0DXCCpDSVEuS09TRTpBMDUxOTEwLklRX1NBTEVTX01BUktFVElORy5GWTIwMTgBAAAAgRA3AAIAAAAHMTA2MTA4OAEIAAAABQAAAAExAQAAAAoxOTQ4MzUxMjAwAwAAAAI4NQIAAAAFMjE1NjEEAAAAATAHAAAACTkvMjMvMjAxOQgAAAAKMTIvMzEvMjAxOAkAAAABMAqQzKEvQNcIHA3a7y9A1wgtQ0lRLlRTRTo0MDYzLklRX0NBU0hfQ09OVkVSU0lPTi5GWTIwMTEuLi4uSlBZAQAAAONXDQACAAAA</t>
  </si>
  <si>
    <t>CTExOC4yNDAyOQEIAAAABQAAAAExAQAAAAoxNTU0MTg5Nzg4AwAAAAI3OQIAAAAENDE4NAQAAAABMAcAAAAJOS8yMy8yMDE5CAAAAAkzLzMxLzIwMTEJAAAAATC+4uOeL0DXCG/NdPAvQNcIJENJUS5UU0U6MzQwNy5JUV9FQklUREEuRlkyMDExLi4uLkpQWQEAAACIVg0AAgAAAAYyMDc5MTABCAAAAAUAAAABMQEAAAAKMTQ2MjcxMjU2OAMAAAACNzkCAAAABDQwNTEEAAAAATAHAAAACTkvMjMvMjAxOQgAAAAJMy8zMS8yMDExCQAAAAEwWJHWni9A1whVJ1zwL0DXCDJDSVEuRU5YVEJSOlNPTEIuSVFfT1RIRVJfTk9OX09QRVJfRVhQX1NVUFBMLkZZMjAxMQEAAADtwwUAAgAAAAUtODEuNgEIAAAABQAAAAExAQAAAAoxNTk3ODM1NDc1AwAAAAI1MAIAAAACODUEAAAAATAHAAAACTkvMjMvMjAxOQgAAAAKMTIvMzEvMjAxMQkAAAABMKjrK6MvQNcIf0577y9A1wgsQ0lRLlRTRTo0MDYzLklRX05FVF9ERUJUX0VCSVREQV9DQVBFWC5GWTIwMDgBAAAA41cNAAMAAAACTk0BCAAAAAUAAAABMQEAAAAKMTA2Mjc1MTk1MgMAAAACNzkCAAAABTIzMzE0BAAAAAEwBwAAAAk5LzIzLzIwMTkIAAAACTMvMzEvMjAwOAkAAAABMM5+EaAvQNcIQN0o8C9A1wgxQ0lRLktPU0U6QTA1MTkxMC5JUV9ERUZfVEFYX0FTU0VUU19DVVJSRU5ULkZZMjAxNwEAAACBEDcAAwAAAAAAFWnMoS9A1wgtv9nvL0DXCCRDSVEuS09TRTpBMDUx</t>
  </si>
  <si>
    <t>OTEwLklRX1BBUlRfVElNRS5GWTIwMTQBAAAAgRA3AAMAAAAAACBCzKEvQNcIcuXn7y9A1wgdQ0lRLktPU0U6QTA1MTkxMC5JUV9OSS5GWTIwMTgBAAAAgRA3AAIAAAAHMTQ3MjYwOAEIAAAABQAAAAExAQAAAAoxOTQ4MzUxMjAwAwAAAAI4NQIAAAACMTUEAAAAATAHAAAACTkvMjMvMjAxOQgAAAAKMTIvMzEvMjAxOAkAAAABMAqQzKEvQNcIwiLu7y9A1wgfQ0lRLlNFSEs6Mzg2LklRX09QRVJfSU5DLkZZMjAxNQEAAABzKAgAAgAAAAU1ODQ0NwEIAAAABQAAAAExAQAAAAoxODg3MjI4NTMzAwAAAAIzMgIAAAACMjEEAAAAATAHAAAACTkvMjMvMjAxOQgAAAAKMTIvMzEvMjAxNQkAAAABMDJh76MvQNcI/5tY7y9A1wgeQ0lRLkVOWFRCUjpTT0xCLklRX05QUEUuRlkyMDExAQAAAO3DBQACAAAABDU2NDEBCAAAAAUAAAABMQEAAAAKMTU5NzgzNTQ3NQMAAAACNTACAAAABDEwMDQEAAAAATAHAAAACTkvMjMvMjAxOQgAAAAKMTIvMzEvMjAxMQkAAAABMKjrK6MvQNcIpZZ27y9A1wgfQ0lRLkRCOkJBUy5JUV9OSV9DT01QQU5ZLkZZMjAxNAEAAABq1wUAAgAAAAQ1NDkyAQgAAAAFAAAAATEBAAAACjE3Nzc5MjIzMTADAAAAAjUwAgAAAAU0MTU3MQQAAAABMAcAAAAJOS8yMy8yMDE5CAAAAAoxMi8zMS8yMDE0CQAAAAEwnNfQoi9A1wi+zZPvL0DXCB5DSVEuVFNFOjQxODguSVFfWl9TQ09SRS5GWTIwMTIBAAAANZcK</t>
  </si>
  <si>
    <t>AAIAAAAIMS42OTEwMjgBCAAAAAUAAAABMQEAAAAKMTU1NDMzNzIwNwMAAAACNzkCAAAABjEwMDEyMwQAAAABMAcAAAAJOS8yMy8yMDE5CAAAAAkzLzMxLzIwMTIJAAAAATDqMBGgL0DXCM07I/AvQNcIJkNJUS5EQjpCQVMuSVFfUFJPVl9CQURfREVCVFNfQ0YuRlkyMDEwAQAAAGrXBQADAAAAAAAGj86iL0DXCDqooe8vQNcIJkNJUS5EQjpCQVMuSVFfRUFSTklOR19DT19NQVJHSU4uRlkyMDE1AQAAAGrXBQACAAAABjYuMTA1MQEIAAAABQAAAAExAQAAAAoxODI5MjgyNjU0AwAAAAI1MAIAAAAENDE4MQQAAAABMAcAAAAJOS8yMy8yMDE5CAAAAAoxMi8zMS8yMDE1CQAAAAEwkPXVni9A1wgLX13wL0DXCCJDSVEuS09TRTpBMDUxOTEwLklRX1JBV19JTlYuRlkyMDEwAQAAAIEQNwACAAAABjc4MDgyNQEIAAAABQAAAAExAQAAAAoxNTQ1MzM4MjE5AwAAAAI4NQIAAAAEMzE3MQQAAAABMAcAAAAJOS8yMy8yMDE5CAAAAAoxMi8zMS8yMDEwCQAAAAEwx/IToi9A1wj/Q77vL0DXCCNDSVEuRU5YVEJSOlNPTEIuSVFfTklfTUFSR0lOLkZZMjAxMAEAAADtwwUAAgAAAAcyOS44MDM2AQgAAAAFAAAAATEBAAAACjE1MzMyNTAxMDEDAAAAAjUwAgAAAAQ0MDk0BAAAAAEwBwAAAAk5LzIzLzIwMTkIAAAACjEyLzMxLzIwMTAJAAAAATDyp6afL0DXCEvuRfAvQNcIIENJUS5EQjpCQVMuSVFfU0FMRV9QUEVfQ0YuRlkyMDE2</t>
  </si>
  <si>
    <t>AQAAAGrXBQADAAAAAAD26h2iL0DXCE8LqO8vQNcIL0NJUS5LT1NFOkEwNTE5MTAuSVFfTklfQVZBSUxfRVhDTF9NQVJHSU4uRlkyMDE1AQAAAIEQNwACAAAABjUuNzA1OQEIAAAABQAAAAExAQAAAAoxODMxNjQ0MTY3AwAAAAI4NQIAAAAENDE4MgQAAAABMAcAAAAJOS8yMy8yMDE5CAAAAAoxMi8zMS8yMDE1CQAAAAEwe0PWni9A1whcp23wL0DXCB5DSVEuREI6QkFTLklRX0lOVkVOVE9SWS5GWTIwMTQBAAAAatcFAAIAAAAFMTEyNjYBCAAAAAUAAAABMQEAAAAKMTc3NzkyMjMxMAMAAAACNTACAAAABDEwNDMEAAAAATAHAAAACTkvMjMvMjAxOQgAAAAKMTIvMzEvMjAxNAkAAAABMD2cHaIvQNcI3sOs7y9A1wgkQ0lRLktPU0U6QTA1MTkxMC5JUV9TR0FfU1VQUEwuRlkyMDE4AQAAAIEQNwACAAAABzI3MTIwNjgBCAAAAAUAAAABMQEAAAAKMTk0ODM1MTIwMAMAAAACODUCAAAAAzEwMgQAAAABMAcAAAAJOS8yMy8yMDE5CAAAAAoxMi8zMS8yMDE4CQAAAAEwCpDMoS9A1wj6w97vL0DXCBxDSVEuRU5YVEJSOlNPTEIuSVFfUkUuRlkyMDExAQAAAO3DBQACAAAABDU2OTMBCAAAAAUAAAABMQEAAAAKMTU5NzgzNTQ3NQMAAAACNTACAAAABDEyMjIEAAAAATAHAAAACTkvMjMvMjAxOQgAAAAKMTIvMzEvMjAxMQkAAAABMKjrK6MvQNcIpZZ27y9A1wgZQ0lRLkRCOkJBUy5JUV9FQklULkZZMjAxOAEAAABq1wUAAgAA</t>
  </si>
  <si>
    <t>AAQ1NDQzAQgAAAAFAAAAATEBAAAACjE5NDc0MDMwNTADAAAAAjUwAgAAAAM0MDAEAAAAATAHAAAACTkvMjMvMjAxOQgAAAAKMTIvMzEvMjAxOAkAAAABMPARHqIvQNcIMgyv7y9A1wgmQ0lRLkRCOkJBUy5JUV9HV19JTlRBTl9BTU9SVF9DRi5GWTIwMTEBAAAAatcFAAIAAAADNjc1AQgAAAAFAAAAATEBAAAACjE1ODk0MzU4MDQDAAAAAjUwAgAAAAQyMTgyBAAAAAEwBwAAAAk5LzIzLzIwMTkIAAAACjEyLzMxLzIwMTEJAAAAATBxYtCiL0DXCDUWne8vQNcIKENJUS5EQjpCQVMuSVFfVE9UQUxfQ09NTU9OX0VRVUlUWS5GWTIwMTcBAAAAatcFAAIAAAAFMzM4MzcBCAAAAAUAAAABMQEAAAAKMTk0NzQwMzAzOQMAAAACNTACAAAABDEwMDYEAAAAATAHAAAACTkvMjMvMjAxOQgAAAAKMTIvMzEvMjAxNwkAAAABMPbqHaIvQNcIYSjB7y9A1wgjQ0lRLkRCOkJBUy5JUV9HQUlOX0lOVkVTVF9DRi5GWTIwMDkBAAAAatcFAAIAAAACMjkBCAAAAAUAAAABMQEAAAAKMTQzNjIwNjQ1MAMAAAACNTACAAAABDIwOTAEAAAAATAHAAAACTkvMjMvMjAxOQgAAAAKMTIvMzEvMjAwOQkAAAABMLpozqIvQNcIwOml7y9A1wg4Q0lRLktPU0U6QTA1MTkxMC5JUV9UT1RBTF9PVVRTVEFORElOR19GSUxJTkdfREFURS5GWTIwMDkBAAAAgRA3AAIAAAAJNjUuOTExMzIyAQQAAAAFAAAAATUBAAAACjE0NDAyNzcxMTICAAAABTI0MTUz</t>
  </si>
  <si>
    <t>BgAAAAEw6aQToi9A1wgPgszvL0DXCChDSVEuREI6QkFTLklRX0lOQ19UQVhfUEFZX0NVUlJFTlQuRlkyMDA4AQAAAGrXBQACAAAAAzg2MAEIAAAABQAAAAExAQAAAAoxMzM5MjI5MjMyAwAAAAI1MAIAAAAEMTA5NAQAAAABMAcAAAAJOS8yMy8yMDE5CAAAAAoxMi8zMS8yMDA4CQAAAAEwDRrOoi9A1wgBt2rvL0DXCCJDSVEuRU5YVEJSOlNPTEIuSVFfRUJJVF9JTlQuRlkyMDEwAQAAAO3DBQACAAAACDMuNzAyODk4AQgAAAAFAAAAATEBAAAACjE1MzMyNTAxMDEDAAAAAjUwAgAAAAQ0MTg5BAAAAAEwBwAAAAk5LzIzLzIwMTkIAAAACjEyLzMxLzIwMTAJAAAAATDyp6afL0DXCHH/VPAvQNcIJkNJUS5UU0U6MzQwNy5JUV9ORVRfREVCVF9FQklUREEuRlkyMDE2AQAAAIhWDQACAAAACDEuMDk5NzkzAQgAAAAFAAAAATEBAAAACjE3OTg4OTQ5NTgDAAAAAjc5AgAAAAQ0MTkzBAAAAAEwBwAAAAk5LzIzLzIwMTkIAAAACTMvMzEvMjAxNgkAAAABMHz7+qAvQNcINDwH8C9A1wgwQ0lRLktPU0U6QTA1MTkxMC5JUV9JTVBVVF9PUEVSX0xFQVNFX0RFUFIuRlkyMDA4AQAAAIEQNwADAAAAAADkOB6iL0DXCP5ftO8vQNcIMUNJUS5LT1NFOkEwNTE5MTAuSVFfQ0FTSF9DT05WRVJTSU9OLkZZMjAxMC4uLi5KUFkBAAAAgRA3AAIAAAAINjIuNDYxNzIBCAAAAAUAAAABMQEAAAAKMTU0NTMzODIxOQMAAAACODUCAAAABDQx</t>
  </si>
  <si>
    <t>ODQEAAAAATAHAAAACTkvMjMvMjAxOQgAAAAKMTIvMzEvMjAxMAkAAAABML7i454vQNcI4RZ38C9A1wgeQ0lRLlNFSEs6Mzg2LklRX0lOQ19UQVguRlkyMDA3AQAAAHMoCAACAAAABTI0NzIzAQgAAAAFAAAAATEBAAAACjE2MzcyMTQ0MTgDAAAAAjMyAgAAAAI3NQQAAAABMAcAAAAJOS8yMy8yMDE5CAAAAAoxMi8zMS8yMDA3CQAAAAEwuDJCpC9A1wieBFbvL0DXCB9DSVEuU0VISzozODYuSVFfT1BFUl9JTkMuRlkyMDEzAQAAAHMoCAACAAAABTk3NzQ5AQgAAAAFAAAAATEBAAAACjE3ODcxOTk3MTQDAAAAAjMyAgAAAAIyMQQAAAABMAcAAAAJOS8yMy8yMDE5CAAAAAoxMi8zMS8yMDEzCQAAAAEwYpw/pC9A1wgEAFjvL0DXCCRDSVEuVFNFOjM0MDcuSVFfTUFSS0VUQ0FQLjIwMDgvMDMvMzEBAAAAiFYNAAIAAAAMNzI3MzE1Ljg1MjY0AQYAAAAFAAAAATEBAAAACTUxNDUzNjE0NQMAAAACNzkCAAAABjEwMDA1NAQAAAABMAcAAAAJMy8zMS8yMDA4ESSSyC9A1whGWWbwL0DXCB1DSVEuREI6QkFTLklRX05FVF9ERUJULkZZMjAwOQEAAABq1wUAAgAAAAUxMzA0OQEIAAAABQAAAAExAQAAAAoxNDM2MjA2NDUwAwAAAAI1MAIAAAAENDM2NAQAAAABMAcAAAAJOS8yMy8yMDE5CAAAAAoxMi8zMS8yMDA5CQAAAAEwD0HOoi9A1wjA6aXvL0DXCCdDSVEuRU5YVEJSOlNPTEIuSVFfQ09NTU9OX0lTU1VFRC5GWTIwMTQB</t>
  </si>
  <si>
    <t>AAAA7cMFAAMAAAAAAKPEK6MvQNcI8tNu7y9A1wgoQ0lRLkVOWFRCUjpTT0xCLklRX1NUX0RFQlRfUkVQQUlELkZZMjAxNwEAAADtwwUAAwAAAAAAmhIsoy9A1wh2kXjvL0DXCBZDSVEuMC5JUV9ORVRfQ0hBTkdFLkZZBQAAAAAAAAAIAAAAFShJbnZhbGlkIFRpbWUgUGVyaW9kKS8bzKEvQNcI6KoQ8C9A1wgeQ0lRLkRCOkJBUy5JUV9QQVJUX1RJTUUuRlkyMDA4AQAAAGrXBQADAAAAAAAPQc6iL0DXCDkMoe8vQNcILkNJUS5FTlhUQlI6U09MQi5JUV9OSV9BVkFJTF9FWENMX01BUkdJTi5GWTIwMTIBAAAA7cMFAAIAAAAGNS4xNTEyAQgAAAAFAAAAATEBAAAACjE2NjcwNzc1MzMDAAAAAjUwAgAAAAQ0MTgyBAAAAAEwBwAAAAk5LzIzLzIwMTkIAAAACjEyLzMxLzIwMTIJAAAAATDyp6afL0DXCD5jTfAvQNcIHkNJUS5TRUhLOjM4Ni5JUV9XSVBfSU5WLkZZMjAwNwEAAABzKAgAAgAAAAUxMTgyMwEIAAAABQAAAAExAQAAAAoxNjM3MjE0NDE4AwAAAAIzMgIAAAAEMzIxOQQAAAABMAcAAAAJOS8yMy8yMDE5CAAAAAoxMi8zMS8yMDA3CQAAAAEwrFlCpC9A1wieBFbvL0DXCCZDSVEuU0VISzozODYuSVFfRUZGRUNUX1RBWF9SQVRFLkZZMjAxMQEAAABzKAgAAgAAAAcyNC45Nzk2AQgAAAAFAAAAATEBAAAACjE1OTY0MzA1NDMDAAAAAjMyAgAAAAQ0Mzc2BAAAAAEwBwAAAAk5LzIzLzIwMTkIAAAACjEyLzMxLzIw</t>
  </si>
  <si>
    <t>MTEJAAAAATCXdT+kL0DXCMc2Uu8vQNcIJkNJUS5TRUhLOjM4Ni5JUV9ORVRfREVCVF9JU1NVRUQuRlkyMDE3AQAAAHMoCAACAAAABi0xMTY5MgEIAAAABQAAAAExAQAAAAoxOTUxMDM4NjQwAwAAAAIzMgIAAAAEMjAwMwQAAAABMAcAAAAJOS8yMy8yMDE5CAAAAAoxMi8zMS8yMDE3CQAAAAEwAP3voy9A1wj6LHnvL0DXCCJDSVEuRU5YVEJSOlNPTEIuSVFfVE9UQUxfQ0EuRlkyMDEzAQAAAO3DBQACAAAABDczMDYBCAAAAAUAAAABMQEAAAAKMTcyNjU5NDU2NAMAAAACNTACAAAABDEwMDgEAAAAATAHAAAACTkvMjMvMjAxOQgAAAAKMTIvMzEvMjAxMwkAAAABMJoSLKMvQNcI/GlV7y9A1wgmQ0lRLkRCOkJBUy5JUV9DVVJSRU5UX1BPUlRfREVCVC5GWTIwMTABAAAAatcFAAIAAAAEMTk4NQEIAAAABQAAAAExAQAAAAoxNTI1MDM0MTczAwAAAAI1MAIAAAAEMTI5NwQAAAABMAcAAAAJOS8yMy8yMDE5CAAAAAoxMi8zMS8yMDEwCQAAAAEwumjOoi9A1wg6IZLvL0DXCCZDSVEuVFNFOjQxODMuSVFfSU5WRU5UT1JZX1RVUk5TLkZZMjAxNQEAAAA9Vw0AAgAAAAg0LjQxNzM2OQEIAAAABQAAAAExAQAAAAoxNzQ0OTQ2MzQwAwAAAAI3OQIAAAAENDA4MgQAAAABMAcAAAAJOS8yMy8yMDE5CAAAAAkzLzMxLzIwMTUJAAAAATBz3ASgL0DXCMPtG/AvQNcIIUNJUS5FTlhUQlI6U09MQi5JUV9MVF9ERUJULkZZMjAxNgEA</t>
  </si>
  <si>
    <t>AADtwwUAAgAAAAQ0MDM3AQgAAAAFAAAAATEBAAAACjE4ODE0ODk2NzYDAAAAAjUwAgAAAAQxMDQ5BAAAAAEwBwAAAAk5LzIzLzIwMTkIAAAACjEyLzMxLzIwMTYJAAAAATCo6yujL0DXCGnflO8vQNcIJkNJUS5UU0U6NDAwNS5JUV9ORVRfREVCVF9FQklUREEuRlkyMDE4AQAAALe4CwACAAAACDIuMDUzNDEyAQgAAAAFAAAAATEBAAAACjE4OTQwODQ3NTADAAAAAjc5AgAAAAQ0MTkzBAAAAAEwBwAAAAk5LzIzLzIwMTkIAAAACTMvMzEvMjAxOAkAAAABMF9oBKAvQNcIf34g8C9A1wglQ0lRLk5ZU0U6REQuSVFfTFRfREVCVF9DQVBJVEFMLkZZMjAwOAEAAAC4uQsAAgAAAAYzMS4wMDcBCAAAAAUAAAABMQEAAAAKMTQzMDM3MDMzMAMAAAADMTYwAgAAAAQ0MTg3BAAAAAEwBwAAAAk5LzIzLzIwMTkIAAAACjEyLzMxLzIwMDgJAAAAATBoAwWgL0DXCCu2IfAvQNcIIkNJUS5UU0U6NDA2My5JUV9BU1NFVF9UVVJOUy5GWTIwMDgBAAAA41cNAAIAAAAIMC43Mjg1MTYBCAAAAAUAAAABMQEAAAAKMTA2Mjc1MTk1MgMAAAACNzkCAAAABDQxNzcEAAAAATAHAAAACTkvMjMvMjAxOQgAAAAJMy8zMS8yMDA4CQAAAAEw2VcRoC9A1wj6XR7wL0DXCClDSVEuRU5YVEJSOlNPTEIuSVFfQ0FTSF9DT05WRVJTSU9OLkZZMjAxOAEAAADtwwUAAgAAAAk2Mi4xMTMxNDUBCAAAAAUAAAABMQEAAAAKMTk1MjU1MDk4NgMAAAACNTAC</t>
  </si>
  <si>
    <t>AAAABDQxODQEAAAAATAHAAAACTkvMjMvMjAxOQgAAAAKMTIvMzEvMjAxOAkAAAABMPjOpp8vQNcIs4RW8C9A1wglQ0lRLkVOWFRCUjpTT0xCLklRX1NBTEVfUFBFX0NGLkZZMjAxNQEAAADtwwUAAgAAAAIyNgEIAAAABQAAAAExAQAAAAoxODM0ODE2MDk0AwAAAAI1MAIAAAAEMjA0MgQAAAABMAcAAAAJOS8yMy8yMDE5CAAAAAoxMi8zMS8yMDE1CQAAAAEwqOsroy9A1whnToLvL0DXCC5DSVEuRU5YVEJSOlNPTEIuSVFfTUlOT1JJVFlfSU5URVJFU1RfSVMuRlkyMDExAQAAAO3DBQACAAAAAy01MAEIAAAABQAAAAExAQAAAAoxNTk3ODM1NDc1AwAAAAI1MAIAAAACODMEAAAAATAHAAAACTkvMjMvMjAxOQgAAAAKMTIvMzEvMjAxMQkAAAABMKjrK6MvQNcIydiI7y9A1wglQ0lRLlRTRTo0MDA1LklRX0xUX0RFQlRfRVFVSVRZLkZZMjAxMgEAAAC3uAsAAgAAAAc5NC43MDY2AQgAAAAFAAAAATEBAAAACjE1NTMyMzk4MjQDAAAAAjc5AgAAAAQ0MDg1BAAAAAEwBwAAAAk5LzIzLzIwMTkIAAAACTMvMzEvMjAxMgkAAAABMKMaEqAvQNcIT2kv8C9A1wgoQ0lRLlRTRTo0MTg4LklRX0VBUk5JTkdfQ09fTUFSR0lOLkZZMjAxNgEAAAA1lwoAAgAAAAYyLjc2MjEBCAAAAAUAAAABMQEAAAAKMTc5ODU4NzEyOAMAAAACNzkCAAAABDQxODEEAAAAATAHAAAACTkvMjMvMjAxOQgAAAAJMy8zMS8yMDE2CQAAAAEw6jARoC9A</t>
  </si>
  <si>
    <t>1wj4vC3wL0DXCCFDSVEuREI6QkFTLklRX09USEVSX0VRVUlUWS5GWTIwMTUBAAAAatcFAAIAAAAFLTM1MjEBCAAAAAUAAAABMQEAAAAKMTgyOTI4MjY1NAMAAAACNTACAAAABDEwMjgEAAAAATAHAAAACTkvMjMvMjAxOQgAAAAKMTIvMzEvMjAxNQkAAAABMCnDHaIvQNcIUh3F7y9A1wgiQ0lRLlRTRTozNDA3LklRX0FTU0VUX1RVUk5TLkZZMjAxMgEAAACIVg0AAgAAAAgxLjEwOTI5NgEIAAAABQAAAAExAQAAAAoxNTU0OTUwNzA1AwAAAAI3OQIAAAAENDE3NwQAAAABMAcAAAAJOS8yMy8yMDE5CAAAAAkzLzMxLzIwMTIJAAAAATB8+/qgL0DXCFOe8+8vQNcIKUNJUS5LT1NFOkEwNTE5MTAuSVFfT1RIRVJfT1BFUl9BQ1QuRlkyMDE2AQAAAIEQNwACAAAABjE2NjEyMwEIAAAABQAAAAExAQAAAAoxODc3NjI2MTU1AwAAAAI4NQIAAAAEMjA0NwQAAAABMAcAAAAJOS8yMy8yMDE5CAAAAAoxMi8zMS8yMDE2CQAAAAEwFWnMoS9A1whWmNnvL0DXCCJDSVEuU0VISzozODYuSVFfRUJJVF9NQVJHSU4uRlkyMDEzAQAAAHMoCAACAAAABjMuMzk0NAEIAAAABQAAAAExAQAAAAoxNzg3MTk5NzE0AwAAAAIzMgIAAAAENDA1MwQAAAABMAcAAAAJOS8yMy8yMDE5CAAAAAoxMi8zMS8yMDEzCQAAAAEw1HWjny9A1wjED0/wL0DXCCBDSVEuU0VISzozODYuSVFfQ0hBTkdFX0FQLkZZMjAwOAEAAABzKAgAAgAAAAYtMzc0MDAB</t>
  </si>
  <si>
    <t>CAAAAAUAAAABMQEAAAAKMTYzNzIxNDQyMAMAAAACMzICAAAABDIwMTcEAAAAATAHAAAACTkvMjMvMjAxOQgAAAAKMTIvMzEvMjAwOAkAAAABMIknP6QvQNcIEfRb7y9A1wgaQ0lRLkRCOkJBUy5JUV9FQklUQS5GWTIwMTUBAAAAatcFAAIAAAAENzEyMAEIAAAABQAAAAExAQAAAAoxODI5MjgyNjU0AwAAAAI1MAIAAAAGMTAwNjg5BAAAAAEwBwAAAAk5LzIzLzIwMTkIAAAACjEyLzMxLzIwMTUJAAAAATApwx2iL0DXCC/2xO8vQNcIN0NJUS5LT1NFOkEwNTE5MTAuSVFfQ0hBTkdFX09USEVSX05FVF9PUEVSX0FTU0VUUy5GWTIwMDcBAAAAgRA3AAIAAAAGLTM1ODgyAQgAAAAFAAAAATEBAAAACjE0NjY3NDM2MTcDAAAAAjg1AgAAAAQyMDQ1BAAAAAEwBwAAAAk5LzIzLzIwMTkIAAAACjEyLzMxLzIwMDcJAAAAATDkOB6iL0DXCDSAr+8vQNcII0NJUS5FTlhUQlI6U09MQi5JUV9DQVNIX09QRVIuRlkyMDA4AQAAAO3DBQACAAAABDEyNzcBCAAAAAUAAAABMQEAAAAKMTM2Njk1MjkyNQMAAAACNTACAAAABDIwMDYEAAAAATAHAAAACTkvMjMvMjAxOQgAAAAKMTIvMzEvMjAwOAkAAAABMLydK6MvQNcIfGl/7y9A1wgbQ0lRLkRCOkJBUy5JUV9HQV9FWFAuRlkyMDEyAQAAAGrXBQACAAAABDEzNTkBCAAAAAUAAAABMQEAAAAKMTY2MDIzMTgzOAMAAAACNTACAAAABTIxNTYyBAAAAAEwBwAAAAk5LzIzLzIwMTkIAAAA</t>
  </si>
  <si>
    <t>CjEyLzMxLzIwMTIJAAAAATBditCiL0DXCAEBrO8vQNcIJENJUS5FTlhUQlI6U09MQi5JUV9DQVNIX0VRVUlWLkZZMjAxMwEAAADtwwUAAgAAAAQxOTYxAQgAAAAFAAAAATEBAAAACjE3MjY1OTQ1NjQDAAAAAjUwAgAAAAQxMDk2BAAAAAEwBwAAAAk5LzIzLzIwMTkIAAAACjEyLzMxLzIwMTMJAAAAATCaEiyjL0DXCGn1he8vQNcIIkNJUS5EQjpCQVMuSVFfQ09NTU9OX0RJVl9DRi5GWTIwMTQBAAAAatcFAAIAAAAFLTI0ODABCAAAAAUAAAABMQEAAAAKMTc3NzkyMjMxMAMAAAACNTACAAAABDIwNzQEAAAAATAHAAAACTkvMjMvMjAxOQgAAAAKMTIvMzEvMjAxNAkAAAABMCnDHaIvQNcIZ8/E7y9A1wgZQ0lRLlNFSEs6Mzg2LklRX0FSLkZZMjAxNQEAAABzKAgAAgAAAAU2NzEwNgEIAAAABQAAAAExAQAAAAoxODg3MjI4NTMzAwAAAAIzMgIAAAAEMTAyMQQAAAABMAcAAAAJOS8yMy8yMDE5CAAAAAoxMi8zMS8yMDE1CQAAAAEwMmHvoy9A1wiKvGjvL0DXCCdDSVEuVFNFOjQwMDUuSVFfRUJJVERBX0NBUEVYX0lOVC5GWTIwMTMBAAAAt7gLAAIAAAAIMi45ODcxMDYBCAAAAAUAAAABMQEAAAAKMTYyMzc4MzYyOQMAAAACNzkCAAAABDQxOTEEAAAAATAHAAAACTkvMjMvMjAxOQgAAAAJMy8zMS8yMDEzCQAAAAEwoxoSoC9A1wgkRzTwL0DXCCFDSVEuREI6QkFTLklRX0RJTFVUX1dFSUdIVC5GWTIwMTYBAAAAatcF</t>
  </si>
  <si>
    <t>AAIAAAAKOTE5LjcyNzg5MQApwx2iL0DXCNj7u+8vQNcII0NJUS5FTlhUQlI6U09MQi5JUV9TR0FfU1VQUEwuRlkyMDA5AQAAAO3DBQACAAAAAzUzMgEIAAAABQAAAAExAQAAAAoxNDUyNTM2OTgzAwAAAAI1MAIAAAADMTAyBAAAAAEwBwAAAAk5LzIzLzIwMTkIAAAACjEyLzMxLzIwMDkJAAAAATC8nSujL0DXCHOLbO8vQNcIIUNJUS5LT1NFOkEwNTE5MTAuSVFfRUJJVERBLkZZMjAwOQEAAACBEDcAAgAAAAcyODI2MjM5AQgAAAAFAAAAATEBAAAACjE0NDAyNzcxMTIDAAAAAjg1AgAAAAQ0MDUxBAAAAAEwBwAAAAk5LzIzLzIwMTkIAAAACjEyLzMxLzIwMDkJAAAAATDppBOiL0DXCK76tO8vQNcIKUNJUS5LT1NFOkEwNTE5MTAuSVFfT1RIRVJfQ0xfU1VQUEwuRlkyMDEyAQAAAIEQNwACAAAABjkwODY4NwEIAAAABQAAAAExAQAAAAoxNjgzNDYxODAyAwAAAAI4NQIAAAAEMTA1NwQAAAABMAcAAAAJOS8yMy8yMDE5CAAAAAoxMi8zMS8yMDEyCQAAAAEwtRkUoi9A1wj3jMjvL0DXCCNDSVEuREI6QkFTLklRX1BST1ZfQkFEX0RFQlRTLkZZMjAxNQEAAABq1wUAAwAAAAAAKcMdoi9A1wih6snvL0DXCCFDSVEuS09TRTpBMDUxOTEwLklRX0dBX0VYUC5GWTIwMTYBAAAAgRA3AAIAAAAFMTQ4NzABCAAAAAUAAAABMQEAAAAKMTg3NzYyNjE1NQMAAAACODUCAAAABTIxNTYyBAAAAAEwBwAAAAk5LzIzLzIwMTkIAAAA</t>
  </si>
  <si>
    <t>CjEyLzMxLzIwMTYJAAAAATAVacyhL0DXCJBaxO8vQNcILkNJUS5UU0U6MzQwMi5JUV9UT1RBTF9ERUJUX0VCSVREQV9DQVBFWC5GWTIwMTIBAAAAuFUNAAIAAAAINS40MzIxNjYBCAAAAAUAAAABMQEAAAAKMTU1NDMzNzIzMQMAAAACNzkCAAAABTIzMzEzBAAAAAEwBwAAAAk5LzIzLzIwMTkIAAAACTMvMzEvMjAxMgkAAAABMCUdw6AvQNcIm+UC8C9A1wgiQ0lRLktPU0U6QTA1MTkxMC5JUV9JTkNfVEFYLkZZMjAxMgEAAACBEDcAAgAAAAYzNzQxNTMBCAAAAAUAAAABMQEAAAAKMTY4MzQ2MTgwMgMAAAACODUCAAAAAjc1BAAAAAEwBwAAAAk5LzIzLzIwMTkIAAAACjEyLzMxLzIwMTIJAAAAATC1GRSiL0DXCMgtse8vQNcIKUNJUS5TRUhLOjM4Ni5JUV9UT1RBTF9ERUJUX0NBUElUQUwuRlkyMDEzAQAAAHMoCAACAAAABzMzLjIzNjQBCAAAAAUAAAABMQEAAAAKMTc4NzE5OTcxNAMAAAACMzICAAAABDQxODYEAAAAATAHAAAACTkvMjMvMjAxOQgAAAAKMTIvMzEvMjAxMwkAAAABMNR1o58vQNcI0+hO8C9A1wgoQ0lRLkVOWFRCUjpTT0xCLklRX0xUX0RFQlRfUkVQQUlELkZZMjAxMgEAAADtwwUAAgAAAAQtMzc5AQgAAAAFAAAAATEBAAAACjE2NjcwNzc1MzMDAAAAAjUwAgAAAAQyMDM2BAAAAAEwBwAAAAk5LzIzLzIwMTkIAAAACjEyLzMxLzIwMTIJAAAAATCaEiyjL0DXCJwWge8vQNcILENJUS5LT1NFOkEw</t>
  </si>
  <si>
    <t>NTE5MTAuSVFfTUlOT1JJVFlfSU5URVJFU1QuRlkyMDE4AQAAAIEQNwACAAAABjIzOTA4NAEIAAAABQAAAAExAQAAAAoxOTQ4MzUxMjAwAwAAAAI4NQIAAAAEMTA1MgQAAAABMAcAAAAJOS8yMy8yMDE5CAAAAAoxMi8zMS8yMDE4CQAAAAEwCpDMoS9A1wgXObvvL0DXCClDSVEuS09TRTpBMDUxOTEwLklRX09USEVSX0NBX1NVUFBMLkZZMjAxMAEAAACBEDcAAgAAAAYxMDQ3ODEBCAAAAAUAAAABMQEAAAAKMTU0NTMzODIxOQMAAAACODUCAAAABDEwNTUEAAAAATAHAAAACTkvMjMvMjAxOQgAAAAKMTIvMzEvMjAxMAkAAAABMNnLE6IvQNcI/0O+7y9A1wgXQ0lRLkRCOkJBUy5JUV9HVy5GWTIwMTcBAAAAatcFAAIAAAAEOTM1MwEIAAAABQAAAAExAQAAAAoxOTQ3NDAzMDM5AwAAAAI1MAIAAAAEMTE3MQQAAAABMAcAAAAJOS8yMy8yMDE5CAAAAAoxMi8zMS8yMDE3CQAAAAEw9uodoi9A1wgZ4MXvL0DXCB1DSVEuREI6QkFTLklRX0VCVF9FWENMLkZZMjAxMgEAAABq1wUAAgAAAAQ1OTM1AQgAAAAFAAAAATEBAAAACjE2NjAyMzE4MzgDAAAAAjUwAgAAAAE0BAAAAAEwBwAAAAk5LzIzLzIwMTkIAAAACjEyLzMxLzIwMTIJAAAAATBditCiL0DXCMpCou8vQNcIJENJUS5LT1NFOkEwNTE5MTAuSVFfRElWX1NIQVJFLkZZMjAxMQEAAACBEDcAAgAAAAQ0MDAwAQgAAAAFAAAAATEBAAAACjE2MjA0NjkxNTMDAAAAAjg1</t>
  </si>
  <si>
    <t>AgAAAAQzMDU4BAAAAAEwBwAAAAk5LzIzLzIwMTkIAAAACjEyLzMxLzIwMTEJAAAAATDH8hOiL0DXCJ5Eze8vQNcIIUNJUS5TRUhLOjM4Ni5JUV9DQVNIX0VRVUlWLkZZMjAxMwEAAABzKAgAAgAAAAUxNTA0NgEIAAAABQAAAAExAQAAAAoxNzg3MTk5NzE0AwAAAAIzMgIAAAAEMTA5NgQAAAABMAcAAAAJOS8yMy8yMDE5CAAAAAoxMi8zMS8yMDEzCQAAAAEwUsM/pC9A1wjwJljvL0DXCB5DSVEuS09TRTpBMDUxOTEwLklRX0VCVC5GWTIwMTYBAAAAgRA3AAIAAAAHMTY1OTgyOAEIAAAABQAAAAExAQAAAAoxODc3NjI2MTU1AwAAAAI4NQIAAAADMTM5BAAAAAEwBwAAAAk5LzIzLzIwMTkIAAAACjEyLzMxLzIwMTYJAAAAATAgQsyhL0DXCC0B3u8vQNcIN0NJUS5LT1NFOkEwNTE5MTAuSVFfQ0hBTkdFX09USEVSX05FVF9PUEVSX0FTU0VUUy5GWTIwMTcBAAAAgRA3AAIAAAAGMzI0MTA1AQgAAAAFAAAAATEBAAAACjE5NDgzNTExODIDAAAAAjg1AgAAAAQyMDQ1BAAAAAEwBwAAAAk5LzIzLzIwMTkIAAAACjEyLzMxLzIwMTcJAAAAATAKkMyhL0DXCNxO0O8vQNcIKENJUS5UU0U6MzQwNy5JUV9UT1RBTF9ERUJULkZZMjAxOC4uLi5KUFkBAAAAiFYNAAIAAAAGMzAxNzQ1AQgAAAAFAAAAATEBAAAACjE4OTUwMDIxMjkDAAAAAjc5AgAAAAQ0MTczBAAAAAEwBwAAAAk5LzIzLzIwMTkIAAAACTMvMzEvMjAxOAkAAAAB</t>
  </si>
  <si>
    <t>MMu7454vQNcIM+lx8C9A1wgkQ0lRLktPU0U6QTA1MTkxMC5JUV9DSEFOR0VfQVIuRlkyMDE2AQAAAIEQNwACAAAABi0xMjYzMgEIAAAABQAAAAExAQAAAAoxODc3NjI2MTU1AwAAAAI4NQIAAAAEMjAxOAQAAAABMAcAAAAJOS8yMy8yMDE5CAAAAAoxMi8zMS8yMDE2CQAAAAEwFWnMoS9A1wiw4NTvL0DXCCxDSVEuVFNFOjM0MDIuSVFfTkVUX0RFQlRfRUJJVERBX0NBUEVYLkZZMjAxOAEAAAC4VQ0AAgAAAAg1LjgwMTMwMgEIAAAABQAAAAExAQAAAAoxODk0ODMyMjYxAwAAAAI3OQIAAAAFMjMzMTQEAAAAATAHAAAACTkvMjMvMjAxOQgAAAAJMy8zMS8yMDE4CQAAAAEwIETDoC9A1whWWBLwL0DXCC5DSVEuVFNFOjM0MDEuSVFfVE9UQUxfTElBQl9UT1RBTF9BU1NFVFMuRlkyMDEzAQAAAMJVDQACAAAABjYxLjY4MwEIAAAABQAAAAExAQAAAAoxNzEzMjMzMDk3AwAAAAI3OQIAAAAENDE4OAQAAAABMAcAAAAJOS8yMy8yMDE5CAAAAAkzLzMxLzIwMTMJAAAAATAKa8OgL0DXCOHRF/AvQNcIIkNJUS5EQjpCQVMuSVFfRVFVSVRZX01FVEhPRC5GWTIwMDcBAAAAatcFAAIAAAAEMTEzMAEIAAAABQAAAAExAQAAAAk4MDU0MjA5NjQDAAAAAjUwAgAAAAQzMDYzBAAAAAEwBwAAAAk5LzIzLzIwMTkIAAAACjEyLzMxLzIwMDcJAAAAATCQOSyjL0DXCBDUiu8vQNcIIkNJUS5EQjpCQVMuSVFfQ0FTSF9JTlRFUkVTVC5G</t>
  </si>
  <si>
    <t>WTIwMTYBAAAAatcFAAIAAAADNjE1AQgAAAAFAAAAATEBAAAACjE4NzU5ODYxNDcDAAAAAjUwAgAAAAQzMDI4BAAAAAEwBwAAAAk5LzIzLzIwMTkIAAAACjEyLzMxLzIwMTYJAAAAATD26h2iL0DXCApkj+8vQNcIF0NJUS5EQjpCQVMuSVFfQUUuRlkyMDE1AQAAAGrXBQACAAAABDE1MDABCAAAAAUAAAABMQEAAAAKMTgyOTI4MjY1NAMAAAACNTACAAAABDEwMTYEAAAAATAHAAAACTkvMjMvMjAxOQgAAAAKMTIvMzEvMjAxNQkAAAABMCnDHaIvQNcIh0O37y9A1wgwQ0lRLkVOWFRCUjpTT0xCLklRX0RFRl9UQVhfQVNTRVRTX0NVUlJFTlQuRlkyMDE1AQAAAO3DBQADAAAAAACjxCujL0DXCCEife8vQNcIJENJUS5UU0U6MzQwNy5JUV9NQVJLRVRDQVAuMjAwMy8wMy8zMQEAAACIVg0AAgAAAA00NDU3NjguNDQ2NTg4AQYAAAAFAAAAATEBAAAACjEyNjU4ODEzODMDAAAAAjc5AgAAAAYxMDAwNTQEAAAAATAHAAAACTMvMzEvMjAwMxEkksgvQNcIvYt38C9A1wgoQ0lRLlRTRTo0MTgzLklRX0VBUk5JTkdfQ09fTUFSR0lOLkZZMjAxOAEAAAA9Vw0AAgAAAAY1Ljk0NzcBCAAAAAUAAAABMQEAAAAKMTg5NDgzMjQzNQMAAAACNzkCAAAABDQxODEEAAAAATAHAAAACTkvMjMvMjAxOQgAAAAJMy8zMS8yMDE4CQAAAAEwc9wEoC9A1wisOxzwL0DXCCJDSVEuVFNFOjQwMDUuSVFfRUJJVF9NQVJHSU4uRlkyMDA5AQAAALe4</t>
  </si>
  <si>
    <t>CwACAAAABjAuMTE4MgEIAAAABQAAAAExAQAAAAoxMzc5NDY1NDc3AwAAAAI3OQIAAAAENDA1MwQAAAABMAcAAAAJOS8yMy8yMDE5CAAAAAkzLzMxLzIwMDkJAAAAATCv8xGgL0DXCOjtKfAvQNcIJUNJUS5EQjpCQVMuSVFfREFZU19QQVlBQkxFX09VVC5GWTIwMTMBAAAAatcFAAIAAAAHMzEuMjIyMQEIAAAABQAAAAExAQAAAAoxNzIxMDY5MTk2AwAAAAI1MAIAAAAENDE4MwQAAAABMAcAAAAJOS8yMy8yMDE5CAAAAAoxMi8zMS8yMDEzCQAAAAEw+M6mny9A1wgLX13wL0DXCCdDSVEuVFNFOjM0MDcuSVFfQ0hBTkdFX0lOVkVOVE9SWS5GWTIwMDIBAAAAiFYNAAIAAAAFMTc3MzEBCAAAAAUAAAABMQEAAAAIMjk3MDU4NzQDAAAAAjc5AgAAAAQyMDk5BAAAAAEwBwAAAAk5LzIzLzIwMTkIAAAACTMvMzEvMjAwMgkAAAABMNHmj54vQNcIHDKX8C9A1wguQ0lRLktPU0U6QTA1MTkxMC5JUV9PVEhFUl9VTlVTVUFMX1NVUFBMLkZZMjAxMAEAAACBEDcAAwAAAAAA2csToi9A1wj01MLvL0DXCClDSVEuVFNFOjM0MDEuSVFfREFZU19JTlZFTlRPUllfT1VULkZZMjAxOQEAAADCVQ0AAgAAAAk4Mi45NTM5MTUBCAAAAAUAAAABMQEAAAAKMTk2OTE1NDcxNwMAAAACNzkCAAAABDQwMzUEAAAAATAHAAAACTkvMjMvMjAxOQgAAAAJMy8zMS8yMDE5CQAAAAEwJ5LDoC9A1wiE8yfwL0DXCB9DSVEuVFNFOjM0MDcuSVFfRUJJ</t>
  </si>
  <si>
    <t>VF9JTlQuRlkyMDEzAQAAAIhWDQACAAAACTI3LjU0MTE3OQEIAAAABQAAAAExAQAAAAoxNjI1NDU3NjMzAwAAAAI3OQIAAAAENDE4OQQAAAABMAcAAAAJOS8yMy8yMDE5CAAAAAkzLzMxLzIwMTMJAAAAATB8+/qgL0DXCMAfEfAvQNcII0NJUS5UU0U6NDA2My5JUV9HUk9TU19NQVJHSU4uRlkyMDEwAQAAAONXDQACAAAABzIzLjU1MjEBCAAAAAUAAAABMQEAAAAKMTU1NDE4OTg2MAMAAAACNzkCAAAABDQwNzQEAAAAATAHAAAACTkvMjMvMjAxOQgAAAAJMy8zMS8yMDEwCQAAAAEwzn4RoC9A1wh8DzPwL0DXCCZDSVEuU0VISzozODYuSVFfTFRfREVCVF9DQVBJVEFMLkZZMjAxNgEAAABzKAgAAgAAAAcxMS40NzQ5AQgAAAAFAAAAATEBAAAACjE4ODcyMjg1MzYDAAAAAjMyAgAAAAQ0MTg3BAAAAAEwBwAAAAk5LzIzLzIwMTkIAAAACjEyLzMxLzIwMTYJAAAAATDUdaOfL0DXCLo2T/AvQNcIJkNJUS5FTlhUQlI6U09MQi5JUV9CQVNJQ19XRUlHSFQuRlkyMDExAQAAAO3DBQACAAAABjgxLjIyNACo6yujL0DXCJBZhe8vQNcIJ0NJUS5UU0U6MzQwNy5JUV9UT1RBTF9SRVYuRlkyMDE0Li4uLkpQWQEAAACIVg0AAgAAAAcxODk3NzY2AQgAAAAFAAAAATEBAAAACjE2ODY2Mzc5OTQDAAAAAjc5AgAAAAIyOAQAAAABMAcAAAAJOS8yMy8yMDE5CAAAAAkzLzMxLzIwMTQJAAAAATCHataeL0DXCIaVXvAvQNcIJ0NJUS5U</t>
  </si>
  <si>
    <t>U0U6MzQwMi5JUV9DRk9fQ1VSUkVOVF9MSUFCLkZZMjAxMAEAAAC4VQ0AAgAAAAgwLjMyMzM5NgEIAAAABQAAAAExAQAAAAoxMzgwMjg2OTQ2AwAAAAI3OQIAAAAENDE4NQQAAAABMAcAAAAJOS8yMy8yMDE5CAAAAAkzLzMxLzIwMTAJAAAAATA89sKgL0DXCGe8EfAvQNcIKENJUS5UU0U6NDA2My5JUV9GSVhFRF9BU1NFVF9UVVJOUy5GWTIwMTYBAAAA41cNAAIAAAAIMS42MTA0NDcBCAAAAAUAAAABMQEAAAAKMTc5OTI0MzM0NQMAAAACNzkCAAAABDQwNjYEAAAAATAHAAAACTkvMjMvMjAxOQgAAAAJMy8zMS8yMDE2CQAAAAEwuMwRoC9A1wgfGxrwL0DXCCRDSVEuRU5YVEJSOlNPTEIuSVFfRUJJVERBX0lOVC5GWTIwMTMBAAAA7cMFAAIAAAAIOC4yMjYzMTUBCAAAAAUAAAABMQEAAAAKMTcyNjU5NDU2NAMAAAACNTACAAAABDQxOTAEAAAAATAHAAAACTkvMjMvMjAxOQgAAAAKMTIvMzEvMjAxMwkAAAABMPKnpp8vQNcItc1D8C9A1wgfQ0lRLlRTRTozNDA3LklRX09QRVJfSU5DLkZZMjAxMwEAAACIVg0AAgAAAAU5MTk2MAEIAAAABQAAAAExAQAAAAoxNjI1NDU3NjMzAwAAAAI3OQIAAAACMjEEAAAAATAHAAAACTkvMjMvMjAxOQgAAAAJMy8zMS8yMDEzCQAAAAEwcJ+yqS9A1wgzooTwL0DXCBlDSVEuREI6QkFTLklRX0VCSVQuRlkyMDA4AQAAAGrXBQACAAAABDY5MTcBCAAAAAUAAAABMQEAAAAKMTMzOTIy</t>
  </si>
  <si>
    <t>OTIzMgMAAAACNTACAAAAAzQwMAQAAAABMAcAAAAJOS8yMy8yMDE5CAAAAAoxMi8zMS8yMDA4CQAAAAEwDRrOoi9A1wjJvH3vL0DXCC1DSVEuVFNFOjM0MDcuSVFfREVGX1RBWF9BU1NFVFNfQ1VSUkVOVC5GWTIwMTcBAAAAiFYNAAIAAAAFMjAyNzkBCAAAAAUAAAABMQEAAAAKMTg0ODY3MzE5MQMAAAACNzkCAAAABDExMTcEAAAAATAHAAAACTkvMjMvMjAxOQgAAAAJMy8zMS8yMDE3CQAAAAEws5qtqS9A1widon3wL0DXCCNDSVEuRU5YVEJSOlNPTEIuSVFfT1RIRVJfUkVWLkZZMjAxNAEAAADtwwUAAgAAAAM0MTYBCAAAAAUAAAABMQEAAAAKMTc4MzkyNDYxNgMAAAACNTACAAAAAzM1NwQAAAABMAcAAAAJOS8yMy8yMDE5CAAAAAoxMi8zMS8yMDE0CQAAAAEwkDksoy9A1wiFi4HvL0DXCCVDSVEuREI6QkFTLklRX1RPVEFMX09USEVSX09QRVIuRlkyMDEzAQAAAGrXBQACAAAABTExMjY5AQgAAAAFAAAAATEBAAAACjE3MjEwNjkxOTYDAAAAAjUwAgAAAAMzODAEAAAAATAHAAAACTkvMjMvMjAxOQgAAAAKMTIvMzEvMjAxMwkAAAABMF2K0KIvQNcI85Gi7y9A1wguQ0lRLlRTRTo0MTgzLklRX1RPVEFMX0xJQUJfVE9UQUxfQVNTRVRTLkZZMjAxMAEAAAA9Vw0AAgAAAAc2Ni4xNTcxAQgAAAAFAAAAATEBAAAACjEzODA0NTEzMzgDAAAAAjc5AgAAAAQ0MTg4BAAAAAEwBwAAAAk5LzIzLzIwMTkIAAAACTMvMzEv</t>
  </si>
  <si>
    <t>MjAxMAkAAAABMJGOBKAvQNcIdyE78C9A1wgnQ0lRLk5ZU0U6REQuSVFfVE9UQUxfREVCVC5GWTIwMTEuLi4uSlBZAQAAALi5CwACAAAABzE2NjE5MDQBCAAAAAUAAAABMQEAAAAKMTY1ODMxNjE3MAMAAAACNzkCAAAABDQxNzMEAAAAATAHAAAACTkvMjMvMjAxOQgAAAAKMTIvMzEvMjAxMQkAAAABMMu7454vQNcIK9518C9A1wgoQ0lRLjAuSVFfQ0hBTkdFX09USEVSX05FVF9PUEVSX0FTU0VUUy5GWQUAAAAAAAAACAAAABUoSW52YWxpZCBUaW1lIFBlcmlvZCkvG8yhL0DXCBaPE/AvQNcIKENJUS5FTlhUQlI6U09MQi5JUV9DQVBJVEFMX0xFQVNFUy5GWTIwMTABAAAA7cMFAAIAAAABMQEIAAAABQAAAAExAQAAAAoxNTMzMjUwMTAxAwAAAAI1MAIAAAAEMTE4MwQAAAABMAcAAAAJOS8yMy8yMDE5CAAAAAoxMi8zMS8yMDEwCQAAAAEwo8Qroy9A1wj4kHHvL0DXCB5DSVEuREI6QkFTLklRX0NBU0hfT1BFUi5GWTIwMTEBAAAAatcFAAIAAAAENzEwNQEIAAAABQAAAAExAQAAAAoxNTg5NDM1ODA0AwAAAAI1MAIAAAAEMjAwNgQAAAABMAcAAAAJOS8yMy8yMDE5CAAAAAoxMi8zMS8yMDExCQAAAAEwcWLQoi9A1wgi2qvvL0DXCCZDSVEuVFNFOjM0MDEuSVFfSU5WRU5UT1JZX1RVUk5TLkZZMjAxOQEAAADCVQ0AAgAAAAg0LjQwMDAxOAEIAAAABQAAAAExAQAAAAoxOTY5MTU0NzE3AwAAAAI3OQIAAAAENDA4MgQA</t>
  </si>
  <si>
    <t>AAABMAcAAAAJOS8yMy8yMDE5CAAAAAkzLzMxLzIwMTkJAAAAATAnksOgL0DXCAlvGPAvQNcIL0NJUS5FTlhUQlI6U09MQi5JUV9ERUJUX0VRVUlWX09QRVJfTEVBU0UuRlkyMDE3AQAAAO3DBQACAAAAAzc1MgEIAAAABQAAAAExAQAAAAoxOTUyNTUwOTg1AwAAAAI1MAIAAAAFMjE2NzEEAAAAATAHAAAACTkvMjMvMjAxOQgAAAAKMTIvMzEvMjAxNwkAAAABMJoSLKMvQNcI+jGa7y9A1wglQ0lRLlRTRTo0MDA1LklRX1JFVFVSTl9DQVBJVEFMLkZZMjAxNQEAAAC3uAsAAgAAAAYzLjg3NTQBCAAAAAUAAAABMQEAAAAKMTc0NDk0NjMzNwMAAAACNzkCAAAABDQzNjMEAAAAATAHAAAACTkvMjMvMjAxOQgAAAAJMy8zMS8yMDE1CQAAAAEwoxoSoC9A1whGljTwL0DXCCJDSVEuVFNFOjQxODguSVFfQVNTRVRfVFVSTlMuRlkyMDE5AQAAADWXCgACAAAACDAuNzYzODI4AQgAAAAFAAAAATEBAAAACjE5Njk4NjAyNTkDAAAAAjc5AgAAAAQ0MTc3BAAAAAEwBwAAAAk5LzIzLzIwMTkIAAAACTMvMzEvMjAxOQkAAAABMNlXEaAvQNcITLYo8C9A1wgiQ0lRLkRCOkJBUy5JUV9PVEhFUl9MSUFCX0xULkZZMjAxNgEAAABq1wUAAgAAAAQ0MDA1AQgAAAAFAAAAATEBAAAACjE4NzU5ODYxNDcDAAAAAjUwAgAAAAQxMDYyBAAAAAEwBwAAAAk5LzIzLzIwMTkIAAAACjEyLzMxLzIwMTYJAAAAATD26h2iL0DXCMkivO8vQNcIJkNJ</t>
  </si>
  <si>
    <t>US5TRUhLOjM4Ni5JUV9ERUZfVEFYX0xJQUJfTFQuRlkyMDE0AQAAAHMoCAACAAAABDc4MjABCAAAAAUAAAABMQEAAAAKMTgzNzk1NzQ3MAMAAAACMzICAAAABDEwMjcEAAAAATAHAAAACTkvMjMvMjAxOQgAAAAKMTIvMzEvMjAxNAkAAAABMAY776MvQNcI6LZj7y9A1wghQ0lRLk5ZU0U6REQuSVFfUVVJQ0tfUkFUSU8uRlkyMDE1AQAAALi5CwACAAAACDEuMjQ0NzE0AQgAAAAFAAAAATEBAAAACjE4NzQ2Mjc1OTUDAAAAAzE2MAIAAAAENDEyMQQAAAABMAcAAAAJOS8yMy8yMDE5CAAAAAoxMi8zMS8yMDE1CQAAAAEwU1EFoC9A1wjbsDHwL0DXCCtDSVEuVFNFOjM0MDIuSVFfTklfQVZBSUxfRVhDTF9NQVJHSU4uRlkyMDE0AQAAALhVDQACAAAABjMuMjQzNAEIAAAABQAAAAExAQAAAAoxNjg2MTAzNjIyAwAAAAI3OQIAAAAENDE4MgQAAAABMAcAAAAJOS8yMy8yMDE5CAAAAAkzLzMxLzIwMTQJAAAAATAlHcOgL0DXCHEEDfAvQNcIKENJUS5UU0U6NDA2My5JUV9UT1RBTF9ERUJUX0VRVUlUWS5GWTIwMTkBAAAA41cNAAIAAAAGMC41Nzc3AQgAAAAFAAAAATEBAAAACjE5NzAyMTMwMTYDAAAAAjc5AgAAAAQ0MDM0BAAAAAEwBwAAAAk5LzIzLzIwMTkIAAAACTMvMzEvMjAxOQkAAAABMLjMEaAvQNcIN2ga8C9A1wghQ0lRLk5ZU0U6REQuSVFfUVVJQ0tfUkFUSU8uRlkyMDA3AQAAALi5CwACAAAACDAuOTE3NzE3</t>
  </si>
  <si>
    <t>AQgAAAAFAAAAATEBAAAACjEzMjY3MjQ0NDUDAAAAAzE2MAIAAAAENDEyMQQAAAABMAcAAAAJOS8yMy8yMDE5CAAAAAoxMi8zMS8yMDA3CQAAAAEwaAMFoC9A1wjh7jDwL0DXCChDSVEuTllTRTpERC5JUV9UT1RBTF9ERUJUX0NBUElUQUwuRlkyMDA3AQAAALi5CwACAAAABzMxLjgzMzYBCAAAAAUAAAABMQEAAAAKMTMyNjcyNDQ0NQMAAAADMTYwAgAAAAQ0MTg2BAAAAAEwBwAAAAk5LzIzLzIwMTkIAAAACjEyLzMxLzIwMDcJAAAAATBoAwWgL0DXCHMEN/AvQNcII0NJUS5UU0U6NDE4OC5JUV9FQklUQV9NQVJHSU4uRlkyMDEzAQAAADWXCgACAAAABjMuMzA0OAEIAAAABQAAAAExAQAAAAoxNjI1MDkyMTU0AwAAAAI3OQIAAAAENDQxOQQAAAABMAcAAAAJOS8yMy8yMDE5CAAAAAkzLzMxLzIwMTMJAAAAATDqMBGgL0DXCAFuLfAvQNcIJ0NJUS5UU0U6MzQwMi5JUV9DQVNIX09QRVIuRlkyMDExLi4uLkpQWQEAAAC4VQ0AAgAAAAYxMjkyMTQBCAAAAAUAAAABMQEAAAAKMTQ2MDcxNzY4MQMAAAACNzkCAAAABDIwMDYEAAAAATAHAAAACTkvMjMvMjAxOQgAAAAJMy8zMS8yMDExCQAAAAEwvuLjni9A1wh/MmbwL0DXCCZDSVEuS09TRTpBMDUxOTEwLklRX0VCSVRfTUFSR0lOLkZZMjAxNQEAAACBEDcAAgAAAAY5LjAyNDYBCAAAAAUAAAABMQEAAAAKMTgzMTY0NDE2NwMAAAACODUCAAAABDQwNTMEAAAAATAHAAAA</t>
  </si>
  <si>
    <t>CTkvMjMvMjAxOQgAAAAKMTIvMzEvMjAxNQkAAAABMHtD1p4vQNcI4JBg8C9A1wgnQ0lRLkRCOkJBUy5JUV9JTlZFU1RfU0VDVVJJVFlfQ0YuRlkyMDEyAQAAAGrXBQACAAAABC0xNDQBCAAAAAUAAAABMQEAAAAKMTY2MDIzMTgzOAMAAAACNTACAAAABDIwMjcEAAAAATAHAAAACTkvMjMvMjAxOQgAAAAKMTIvMzEvMjAxMgkAAAABMF2K0KIvQNcIg3qO7y9A1wgkQ0lRLkRCOkJBUy5JUV9DQVNIX0NPTlZFUlNJT04uRlkyMDA3AQAAAGrXBQACAAAACTczLjM0MjAwNQEIAAAABQAAAAExAQAAAAk4MDU0MjA5NjQDAAAAAjUwAgAAAAQ0MTg0BAAAAAEwBwAAAAk5LzIzLzIwMTkIAAAACjEyLzMxLzIwMDcJAAAAATD4zqafL0DXCF+bY/AvQNcII0NJUS5OWVNFOkRELklRX0NVUlJFTlRfUkFUSU8uRlkyMDEzAQAAALi5CwACAAAACDIuMDg2NDU4AQgAAAAFAAAAATEBAAAACjE3NzU5MzAyMTUDAAAAAzE2MAIAAAAENDAzMAQAAAABMAcAAAAJOS8yMy8yMDE5CAAAAAoxMi8zMS8yMDEzCQAAAAEwXioFoC9A1wgHUiLwL0DXCCxDSVEuS09TRTpBMDUxOTEwLklRX1RPVEFMX0RFQlRfRVFVSVRZLkZZMjAxNwEAAACBEDcAAgAAAAcxOC42MzY1AQgAAAAFAAAAATEBAAAACjE5NDgzNTExODIDAAAAAjg1AgAAAAQ0MDM0BAAAAAEwBwAAAAk5LzIzLzIwMTkIAAAACjEyLzMxLzIwMTcJAAAAATCHataeL0DXCELObfAvQNcI</t>
  </si>
  <si>
    <t>GkNJUS5EQjpCQVMuSVFfTklfQ0YuRlkyMDA4AQAAAGrXBQACAAAABDI5MTIBCAAAAAUAAAABMQEAAAAKMTMzOTIyOTIzMgMAAAACNTACAAAABDIxNTAEAAAAATAHAAAACTkvMjMvMjAxOQgAAAAKMTIvMzEvMjAwOAkAAAABMA9BzqIvQNcIrgWc7y9A1wgeQ0lRLkRCOkJBUy5JUV9SRF9FWFBfRk4uRlkyMDA3AQAAAGrXBQACAAAABDEzODABCAAAAAUAAAABMQEAAAAJODA1NDIwOTY0AwAAAAI1MAIAAAAEMzE2OAQAAAABMAcAAAAJOS8yMy8yMDE5CAAAAAoxMi8zMS8yMDA3CQAAAAEwkDksoy9A1wiFnJDvL0DXCDJDSVEuS09TRTpBMDUxOTEwLklRX09USEVSX0ZJTkFOQ0VfQUNUX1NVUFBMLkZZMjAxMAEAAACBEDcAAgAAAAQzNDM3AQgAAAAFAAAAATEBAAAACjE1NDUzMzgyMTkDAAAAAjg1AgAAAAQyMDUwBAAAAAEwBwAAAAk5LzIzLzIwMTkIAAAACjEyLzMxLzIwMTAJAAAAATDH8hOiL0DXCC4XyO8vQNcIIkNJUS5LT1NFOkEwNTE5MTAuSVFfWl9TQ09SRS5GWTIwMTYBAAAAgRA3AAIAAAAINC4yMDcyMzkBCAAAAAUAAAABMQEAAAAKMTg3NzYyNjE1NQMAAAACODUCAAAABjEwMDEyMwQAAAABMAcAAAAJOS8yMy8yMDE5CAAAAAoxMi8zMS8yMDE2CQAAAAEwh2rWni9A1wha2WnwL0DXCChDSVEuVFNFOjQwMDUuSVFfRklYRURfQVNTRVRfVFVSTlMuRlkyMDE0AQAAALe4CwACAAAACDMuMjkyMjc5AQgAAAAF</t>
  </si>
  <si>
    <t>AAAAATEBAAAACjE2ODU0NjI1NzgDAAAAAjc5AgAAAAQ0MDY2BAAAAAEwBwAAAAk5LzIzLzIwMTkIAAAACTMvMzEvMjAxNAkAAAABMKMaEqAvQNcIapAv8C9A1wgrQ0lRLkVOWFRCUjpTT0xCLklRX0NVUlJFTlRfUE9SVF9ERUJULkZZMjAxMgEAAADtwwUAAgAAAAI2MAEIAAAABQAAAAExAQAAAAoxNjY3MDc3NTMzAwAAAAI1MAIAAAAEMTI5NwQAAAABMAcAAAAJOS8yMy8yMDE5CAAAAAoxMi8zMS8yMDEyCQAAAAEwmhIsoy9A1whX6nvvL0DXCCFDSVEuRU5YVEJSOlNPTEIuSVFfV0lQX0lOVi5GWTIwMTQBAAAA7cMFAAIAAAACNDUBCAAAAAUAAAABMQEAAAAKMTc4MzkyNDYxNgMAAAACNTACAAAABDMyMTkEAAAAATAHAAAACTkvMjMvMjAxOQgAAAAKMTIvMzEvMjAxNAkAAAABMKPEK6MvQNcIuT1z7y9A1wgrQ0lRLkVOWFRCUjpTT0xCLklRX1BST1ZfQkFEX0RFQlRTX0NGLkZZMjAxMwEAAADtwwUAAwAAAAAAkDksoy9A1wgtWXfvL0DXCCNDSVEuTllTRTpERC5JUV9NQVJLRVRDQVAuMjAwNi8xMi8zMQEAAAC4uQsAAgAAAAszODExMi4xNjQ4MwEGAAAABQAAAAExAQAAAAkyOTUyNDg1MzMDAAAAAzE2MAIAAAAGMTAwMDU0BAAAAAEwBwAAAAoxMi8zMS8yMDA2+bsv0i9A1wjldHjwL0DXCCNDSVEuREI6QkFTLklRX0dBSU5fQVNTRVRTX0NGLkZZMjAwOQEAAABq1wUAAgAAAAMtNTMBCAAAAAUAAAABMQEAAAAK</t>
  </si>
  <si>
    <t>MTQzNjIwNjQ1MAMAAAACNTACAAAABDIwMjYEAAAAATAHAAAACTkvMjMvMjAxOQgAAAAKMTIvMzEvMjAwOQkAAAABMLpozqIvQNcIgher7y9A1wggQ0lRLkRCOkJBUy5JUV9HQUlOX0lOVkVTVC5GWTIwMTYBAAAAatcFAAIAAAADLTgxAQgAAAAFAAAAATEBAAAACjE4NzU5ODYxNDcDAAAAAjUwAgAAAAI2MgQAAAABMAcAAAAJOS8yMy8yMDE5CAAAAAoxMi8zMS8yMDE2CQAAAAEwKcMdoi9A1wge2rLvL0DXCCBDSVEuRU5YVEJSOlNPTEIuSVFfR0FfRVhQLkZZMjAxNwEAAADtwwUAAgAAAAQxMDM3AQgAAAAFAAAAATEBAAAACjE5NTI1NTA5ODUDAAAAAjUwAgAAAAUyMTU2MgQAAAABMAcAAAAJOS8yMy8yMDE5CAAAAAoxMi8zMS8yMDE3CQAAAAEwmhIsoy9A1whFLZXvL0DXCCNDSVEuREI6QkFTLklRX0xUX0RFQlRfRVFVSVRZLkZZMjAxMQEAAABq1wUAAgAAAAczNS43MjU4AQgAAAAFAAAAATEBAAAACjE1ODk0MzU4MDQDAAAAAjUwAgAAAAQ0MDg1BAAAAAEwBwAAAAk5LzIzLzIwMTkIAAAACjEyLzMxLzIwMTEJAAAAATD4zqafL0DXCP83XfAvQNcIH0NJUS5TRUhLOjM4Ni5JUV9UT1RBTF9DTC5GWTIwMTQBAAAAcygIAAIAAAAGNjA0MjU3AQgAAAAFAAAAATEBAAAACjE4Mzc5NTc0NzADAAAAAjMyAgAAAAQxMDA5BAAAAAEwBwAAAAk5LzIzLzIwMTkIAAAACjEyLzMxLzIwMTQJAAAAATAGO++jL0DXCOB0WO8v</t>
  </si>
  <si>
    <t>QNcIJkNJUS5LT1NFOkEwNTE5MTAuSVFfQVNTRVRfVFVSTlMuRlkyMDE1AQAAAIEQNwACAAAACDEuMTAwOTg0AQgAAAAFAAAAATEBAAAACjE4MzE2NDQxNjcDAAAAAjg1AgAAAAQ0MTc3BAAAAAEwBwAAAAk5LzIzLzIwMTkIAAAACjEyLzMxLzIwMTUJAAAAATB7Q9aeL0DXCI5IZfAvQNcIHUNJUS5LT1NFOkEwNTE5MTAuSVFfRlguRlkyMDA4AQAAAIEQNwACAAAABTQ1NzA0AQgAAAAFAAAAATEBAAAACjEzNjUxNzE4OTIDAAAAAjg1AgAAAAQyMTQ0BAAAAAEwBwAAAAk5LzIzLzIwMTkIAAAACjEyLzMxLzIwMDgJAAAAATDppBOiL0DXCCXPve8vQNcIIUNJUS5FTlhUQlI6U09MQi5JUV9JTkNfVEFYLkZZMjAxMQEAAADtwwUAAgAAAAIyMgEIAAAABQAAAAExAQAAAAoxNTk3ODM1NDc1AwAAAAI1MAIAAAACNzUEAAAAATAHAAAACTkvMjMvMjAxOQgAAAAKMTIvMzEvMjAxMQkAAAABMKjrK6MvQNcIkFmF7y9A1wgrQ0lRLktPU0U6QTA1MTkxMC5JUV9UT1RBTF9PVEhFUl9PUEVSLkZZMjAxNwEAAACBEDcAAgAAAAcyNjM1MDY5AQgAAAAFAAAAATEBAAAACjE5NDgzNTExODIDAAAAAjg1AgAAAAMzODAEAAAAATAHAAAACTkvMjMvMjAxOQgAAAAKMTIvMzEvMjAxNwkAAAABMBVpzKEvQNcIJ8/o7y9A1wgkQ0lRLlRTRTozNDAyLklRX0VCSVREQV9NQVJHSU4uRlkyMDE5AQAAALhVDQACAAAABzEwLjY2NTMBCAAAAAUA</t>
  </si>
  <si>
    <t>AAABMQEAAAAKMTk2OTYwMTIyNwMAAAACNzkCAAAABDQwNDcEAAAAATAHAAAACTkvMjMvMjAxOQgAAAAJMy8zMS8yMDE5CQAAAAEwIETDoC9A1whxDPXvL0DXCCRDSVEuREI6QkFTLklRX05FVF9ERUJUX0VCSVREQS5GWTIwMDgBAAAAatcFAAIAAAAHMS4xNzcyNAEIAAAABQAAAAExAQAAAAoxMzM5MjI5MjMyAwAAAAI1MAIAAAAENDE5MwQAAAABMAcAAAAJOS8yMy8yMDE5CAAAAAoxMi8zMS8yMDA4CQAAAAEw+M6mny9A1wgRsUbwL0DXCCBDSVEuTllTRTpERC5JUV9TR0FfTUFSR0lOLkZZMjAxNAEAAAC4uQsAAgAAAAY1LjMzOTcBCAAAAAUAAAABMQEAAAAKMTgyNzEwNjM2OQMAAAADMTYwAgAAAAQ0Mzc1BAAAAAEwBwAAAAk5LzIzLzIwMTkIAAAACjEyLzMxLzIwMTQJAAAAATBTUQWgL0DXCKh+J/AvQNcIIkNJUS5LT1NFOkEwNTE5MTAuSVFfV0lQX0lOVi5GWTIwMTABAAAAgRA3AAIAAAAGMjY5OTI3AQgAAAAFAAAAATEBAAAACjE1NDUzMzgyMTkDAAAAAjg1AgAAAAQzMjE5BAAAAAEwBwAAAAk5LzIzLzIwMTkIAAAACjEyLzMxLzIwMTAJAAAAATDH8hOiL0DXCCi5sO8vQNcIHENJUS5EQjpCQVMuSVFfWl9TQ09SRS5GWTIwMTcBAAAAatcFAAIAAAAIMy4wMzgxNzEBCAAAAAUAAAABMQEAAAAKMTk0NzQwMzAzOQMAAAACNTACAAAABjEwMDEyMwQAAAABMAcAAAAJOS8yMy8yMDE5CAAAAAoxMi8zMS8yMDE3</t>
  </si>
  <si>
    <t>CQAAAAEwexzWni9A1wif7mHwL0DXCChDSVEuVFNFOjM0MDcuSVFfRUFSTklOR19DT19NQVJHSU4uRlkyMDEwAQAAAIhWDQACAAAABjEuNzgzNwEIAAAABQAAAAExAQAAAAoxMzgyNzYzMzcwAwAAAAI3OQIAAAAENDE4MQQAAAABMAcAAAAJOS8yMy8yMDE5CAAAAAkzLzMxLzIwMTAJAAAAATB8+/qgL0DXCKWwFfAvQNcIJUNJUS5TRUhLOjM4Ni5JUV9SRVRVUk5fQ0FQSVRBTC5GWTIwMDkBAAAAcygIAAIAAAAGOS44NzI1AQgAAAAFAAAAATEBAAAACjE1ODM2Mjc3NjUDAAAAAjMyAgAAAAQ0MzYzBAAAAAEwBwAAAAk5LzIzLzIwMTkIAAAACjEyLzMxLzIwMDkJAAAAATD4TaOfL0DXCFKWSfAvQNcIKUNJUS5LT1NFOkEwNTE5MTAuSVFfUFJFRl9ESVZfT1RIRVIuRlkyMDE4AQAAAIEQNwADAAAAAAAKkMyhL0DXCBYd6e8vQNcIKkNJUS5FTlhUQlI6U09MQi5JUV9DQVNIX09QRVIuRlkyMDE1Li4uLkpQWQEAAADtwwUAAgAAAA0xNjgyNzMuNDcyNzEzAQgAAAAFAAAAATEBAAAACjE4MzQ4MTYwOTQDAAAAAjc5AgAAAAQyMDA2BAAAAAEwBwAAAAk5LzIzLzIwMTkIAAAACjEyLzMxLzIwMTUJAAAAATC+4uOeL0DXCHmRdfAvQNcIJENJUS5FTlhUQlI6U09MQi5JUV9FQklUREFfSU5ULkZZMjAwOAEAAADtwwUAAgAAAAk2MS4yNjY2NjYBCAAAAAUAAAABMQEAAAAKMTM2Njk1MjkyNQMAAAACNTACAAAABDQxOTAEAAAA</t>
  </si>
  <si>
    <t>ATAHAAAACTkvMjMvMjAxOQgAAAAKMTIvMzEvMjAwOAkAAAABMI2co58vQNcI9F1I8C9A1wgkQ0lRLkRCOkJBUy5JUV9DQVNIX0NPTlZFUlNJT04uRlkyMDE2AQAAAGrXBQACAAAACjExNi42NjEwMzYBCAAAAAUAAAABMQEAAAAKMTg3NTk4NjE0NwMAAAACNTACAAAABDQxODQEAAAAATAHAAAACTkvMjMvMjAxOQgAAAAKMTIvMzEvMjAxNgkAAAABMJD11Z4vQNcIQKhf8C9A1wgkQ0lRLlNFSEs6Mzg2LklRX0VCSVREQV9NQVJHSU4uRlkyMDEyAQAAAHMoCAACAAAABjYuMTAyOQEIAAAABQAAAAExAQAAAAoxNzI3NzU0MjgzAwAAAAIzMgIAAAAENDA0NwQAAAABMAcAAAAJOS8yMy8yMDE5CAAAAAoxMi8zMS8yMDEyCQAAAAEw1HWjny9A1wh/3kTwL0DXCCNDSVEuVFNFOjQwNjMuSVFfUEVfRVhDTC4uMjAwNi8wMy8zMQEAAADjVw0AAgAAAAgyNS42NjQ5NwEHAAAABQAAAAExAQAAAAkyMzg4NTMwOTYDAAAAATACAAAABjEwMDAyNwQAAAABMAcAAAAJMy8zMS8yMDA2CAAAAAkzLzMxLzIwMDawhjzHL0DXCL5DkfAvQNcII0NJUS5FTlhUQlI6U09MQi5JUV9ESVZfU0hBUkUuRlkyMDEyAQAAAO3DBQACAAAAAzMuMgEIAAAABQAAAAExAQAAAAoxNjY3MDc3NTMzAwAAAAI1MAIAAAAEMzA1OAQAAAABMAcAAAAJOS8yMy8yMDE5CAAAAAoxMi8zMS8yMDEyCQAAAAEwmhIsoy9A1whUwnvvL0DXCClDSVEuS09TRTpBMDUx</t>
  </si>
  <si>
    <t>OTEwLklRX0JBU0lDX0VQU19JTkNMLkZZMjAwOAEAAACBEDcAAgAAAAwxMjAyMS44MTY5MzIBCAAAAAUAAAABMQEAAAAKMTM2NTE3MTg5MgMAAAACODUCAAAAATkEAAAAATAHAAAACTkvMjMvMjAxOQgAAAAKMTIvMzEvMjAwOAkAAAABMOQ4HqIvQNcI+zjC7y9A1wgkQ0lRLlRTRTo0MDA1LklRX0VCSVREQV9NQVJHSU4uRlkyMDEyAQAAALe4CwACAAAABjkuMDEzNwEIAAAABQAAAAExAQAAAAoxNTUzMjM5ODI0AwAAAAI3OQIAAAAENDA0NwQAAAABMAcAAAAJOS8yMy8yMDE5CAAAAAkzLzMxLzIwMTIJAAAAATCjGhKgL0DXCFCKP/AvQNcIKUNJUS5FTlhUQlI6U09MQi5JUV9DQVNIX0FDUVVJUkVfQ0YuRlkyMDE1AQAAAO3DBQACAAAABS00ODM1AQgAAAAFAAAAATEBAAAACjE4MzQ4MTYwOTQDAAAAAjUwAgAAAAQyMDU3BAAAAAEwBwAAAAk5LzIzLzIwMTkIAAAACjEyLzMxLzIwMTUJAAAAATCo6yujL0DXCMdIfe8vQNcII0NJUS5OWVNFOkRELklRX0NVUlJFTlRfUkFUSU8uRlkyMDE1AQAAALi5CwACAAAACDIuMTUzOTM2AQgAAAAFAAAAATEBAAAACjE4NzQ2Mjc1OTUDAAAAAzE2MAIAAAAENDAzMAQAAAABMAcAAAAJOS8yMy8yMDE5CAAAAAoxMi8zMS8yMDE1CQAAAAEwU1EFoC9A1wgMoTfwL0DXCClDSVEuTllTRTpERC5JUV9UT1RBTF9BU1NFVFMuRlkyMDAyLi4uLkpQWQEAAAC4uQsAAgAAAAk0Njk3OTg3</t>
  </si>
  <si>
    <t>LjUBCAAAAAUAAAABMQEAAAAJMTE2NzMxNjEzAwAAAAI3OQIAAAAEMTAwNwQAAAABMAcAAAAJOS8yMy8yMDE5CAAAAAoxMi8zMS8yMDAyCQAAAAEw7eVpnS9A1wjdIXrwL0DXCCdDSVEuREI6QkFTLklRX0NPTU1PTl9QUkVGX0RJVl9DRi5GWTIwMDcBAAAAatcFAAMAAAAAAIxgLKMvQNcIKAGl7y9A1wgnQ0lRLlRTRTo0MTgzLklRX0VCSVREQV9DQVBFWF9JTlQuRlkyMDEyAQAAAD1XDQACAAAACDYuOTg3MjUzAQgAAAAFAAAAATEBAAAACjE1NTQzMzcxODEDAAAAAjc5AgAAAAQ0MTkxBAAAAAEwBwAAAAk5LzIzLzIwMTkIAAAACTMvMzEvMjAxMgkAAAABMH+1BKAvQNcIuMFA8C9A1wgoQ0lRLlNFSEs6Mzg2LklRX1RPVEFMX0RFQlRfUkVQQUlELkZZMjAxMQEAAABzKAgAAgAAAActNTM4NzAzAQgAAAAFAAAAATEBAAAACjE1OTY0MzA1NDMDAAAAAjMyAgAAAAQyMTY2BAAAAAEwBwAAAAk5LzIzLzIwMTkIAAAACjEyLzMxLzIwMTEJAAAAATBinD+kL0DXCEBYYu8vQNcIHENJUS5EQjpCQVMuSVFfSU5DX1RBWC5GWTIwMDkBAAAAatcFAAIAAAAEMTQyNAEIAAAABQAAAAExAQAAAAoxNDM2MjA2NDUwAwAAAAI1MAIAAAACNzUEAAAAATAHAAAACTkvMjMvMjAxOQgAAAAKMTIvMzEvMjAwOQkAAAABMA9BzqIvQNcIcyyc7y9A1wgiQ0lRLktPU0U6QTA1MTkxMC5JUV9JTkNfVEFYLkZZMjAwNwEAAACBEDcAAgAAAAYy</t>
  </si>
  <si>
    <t>MDU0NDQBCAAAAAUAAAABMQEAAAAKMTQ2Njc0MzYxNwMAAAACODUCAAAAAjc1BAAAAAEwBwAAAAk5LzIzLzIwMTkIAAAACjEyLzMxLzIwMDcJAAAAATDwER6iL0DXCDDDwe8vQNcIKENJUS5FTlhUQlI6U09MQi5JUV9HV19JTlRBTl9BTU9SVC5GWTIwMTUBAAAA7cMFAAMAAAAAAKPEK6MvQNcIhxt47y9A1wgmQ0lRLkRCOkJBUy5JUV9UT1RBTF9ERUJUX0VCSVREQS5GWTIwMDkBAAAAatcFAAIAAAAIMS45MzE5MjQBCAAAAAUAAAABMQEAAAAKMTQzNjIwNjQ1MAMAAAACNTACAAAABDQxOTIEAAAAATAHAAAACTkvMjMvMjAxOQgAAAAKMTIvMzEvMjAwOQkAAAABMPjOpp8vQNcIEPRY8C9A1wglQ0lRLlRTRTo0MTgzLklRX1JFVFVSTl9DQVBJVEFMLkZZMjAxMgEAAAA9Vw0AAgAAAAYxLjUwNDkBCAAAAAUAAAABMQEAAAAKMTU1NDMzNzE4MQMAAAACNzkCAAAABDQzNjMEAAAAATAHAAAACTkvMjMvMjAxOQgAAAAJMy8zMS8yMDEyCQAAAAEwf7UEoC9A1witJivwL0DXCCFDSVEuVFNFOjQxODMuSVFfRUJJVERBX0lOVC5GWTIwMTYBAAAAPVcNAAIAAAAJMTguMDUzMTQ4AQgAAAAFAAAAATEBAAAACjE3OTg1ODcyMjADAAAAAjc5AgAAAAQ0MTkwBAAAAAEwBwAAAAk5LzIzLzIwMTkIAAAACTMvMzEvMjAxNgkAAAABMHPcBKAvQNcIrDsc8C9A1wggQ0lRLlRTRTozNDA3LklRX0RJVkVTVF9DRi5GWTIwMDYBAAAAiFYN</t>
  </si>
  <si>
    <t>AAIAAAAEMTk2MgEIAAAABQAAAAExAQAAAAk0NDA2MDMxMzIDAAAAAjc5AgAAAAQyMDc3BAAAAAEwBwAAAAk5LzIzLzIwMTkIAAAACTMvMzEvMjAwNgkAAAABMMINkJ4vQNcIvfSQ8C9A1wgjQ0lRLkRCOkJBUy5JUV9ORVRfUkVOVEFMX0VYUC5GWTIwMDkBAAAAatcFAAMAAAAAAA9BzqIvQNcIjkKN7y9A1wgkQ0lRLktPU0U6QTA1MTkxMC5JUV9OSV9NQVJHSU4uRlkyMDA3AQAAAIEQNwACAAAABjYuMDMzMgEIAAAABQAAAAExAQAAAAoxNDY2NzQzNjE3AwAAAAI4NQIAAAAENDA5NAQAAAABMAcAAAAJOS8yMy8yMDE5CAAAAAoxMi8zMS8yMDA3CQAAAAEwexzWni9A1wh4PFvwL0DXCBxDSVEuVFNFOjM0MDcuSVFfREFfQ0YuRlkyMDA3AQAAAIhWDQACAAAABTcyNDcwAQgAAAAFAAAAATEBAAAACTY0MTk4NTMwOAMAAAACNzkCAAAABDIxNjAEAAAAATAHAAAACTkvMjMvMjAxOQgAAAAJMy8zMS8yMDA3CQAAAAEw0eaPni9A1wiHrI7wL0DXCCBDSVEuS09TRTpBMDUxOTEwLklRX0RBX0NGLkZZMjAxNQEAAACBEDcAAgAAAAcxMjU2MDgyAQgAAAAFAAAAATEBAAAACjE4MzE2NDQxNjcDAAAAAjg1AgAAAAQyMTYwBAAAAAEwBwAAAAk5LzIzLzIwMTkIAAAACjEyLzMxLzIwMTUJAAAAATAgQsyhL0DXCDna3e8vQNcIJENJUS5LT1NFOkEwNTE5MTAuSVFfTUFDSElORVJZLkZZMjAxMQEAAACBEDcAAgAAAAc4NTQ2OTgx</t>
  </si>
  <si>
    <t>AQgAAAAFAAAAATEBAAAACjE2MjA0NjkxNTMDAAAAAjg1AgAAAAQzMTE0BAAAAAEwBwAAAAk5LzIzLzIwMTkIAAAACjEyLzMxLzIwMTEJAAAAATC1GRSiL0DXCKBrze8vQNcIH0NJUS5FTlhUQlI6U09MQi5JUV9EQV9DRi5GWTIwMDcBAAAA7cMFAAIAAAADNDYyAQgAAAAFAAAAATEBAAAACTgxNDIyNTIyNgMAAAACNTACAAAABDIxNjAEAAAAATAHAAAACTkvMjMvMjAxOQgAAAAKMTIvMzEvMjAwNwkAAAABMAlL8KMvQNcI/vR+7y9A1wgeQ0lRLlRTRTo0MDYzLklRX1pfU0NPUkUuRlkyMDExAQAAAONXDQACAAAACDYuMDAzODY4AQgAAAAFAAAAATEBAAAACjE1NTQxODk3ODgDAAAAAjc5AgAAAAYxMDAxMjMEAAAAATAHAAAACTkvMjMvMjAxOQgAAAAJMy8zMS8yMDExCQAAAAEwzn4RoC9A1wivWC7wL0DXCCZDSVEuVFNFOjQxODguSVFfSU5WRU5UT1JZX1RVUk5TLkZZMjAxNwEAAAA1lwoAAgAAAAg0LjM1ODY1OAEIAAAABQAAAAExAQAAAAoxODQ4NjczMzk1AwAAAAI3OQIAAAAENDA4MgQAAAABMAcAAAAJOS8yMy8yMDE5CAAAAAkzLzMxLzIwMTcJAAAAATDZVxGgL0DXCPi8LfAvQNcIJkNJUS5UU0U6MzQwMi5JUV9MVF9ERUJUX0NBUElUQUwuRlkyMDE2AQAAALhVDQACAAAABzI5LjU3MzEBCAAAAAUAAAABMQEAAAAKMTc5OTI0MzQyNAMAAAACNzkCAAAABDQxODcEAAAAATAHAAAACTkvMjMvMjAxOQgAAAAJ</t>
  </si>
  <si>
    <t>My8zMS8yMDE2CQAAAAEwIETDoC9A1wgOe/7vL0DXCCNDSVEuU0VISzozODYuSVFfVE9UQUxfUkVDRUlWLkZZMjAwNwEAAABzKAgAAgAAAAU0NDQ3NwEIAAAABQAAAAExAQAAAAoxNjM3MjE0NDE4AwAAAAIzMgIAAAAEMTAwMQQAAAABMAcAAAAJOS8yMy8yMDE5CAAAAAoxMi8zMS8yMDA3CQAAAAEwuDJCpC9A1wieBFbvL0DXCB9DSVEuREI6QkFTLklRX1RPVEFMX0xJQUIuRlkyMDEzAQAAAGrXBQACAAAABTM2NTMxAQgAAAAFAAAAATEBAAAACjE3MjEwNjkxOTYDAAAAAjUwAgAAAAQxMjc2BAAAAAEwBwAAAAk5LzIzLzIwMTkIAAAACjEyLzMxLzIwMTMJAAAAATBisdCiL0DXCFVvp+8vQNcIIUNJUS5FTlhUQlI6U09MQi5JUV9SQVdfSU5WLkZZMjAxMQEAAADtwwUAAgAAAAM3MDIBCAAAAAUAAAABMQEAAAAKMTU5NzgzNTQ3NQMAAAACNTACAAAABDMxNzEEAAAAATAHAAAACTkvMjMvMjAxOQgAAAAKMTIvMzEvMjAxMQkAAAABMKjrK6MvQNcIfnVt7y9A1wglQ0lRLkRCOkJBUy5JUV9UT1RBTF9SRVYuRlkyMDA5Li4uLkpQWQEAAABq1wUAAgAAAA42NzYyODIwLjM1NjUyMwEIAAAABQAAAAExAQAAAAoxNDM2MjA2NDUwAwAAAAI3OQIAAAACMjgEAAAAATAHAAAACTkvMjMvMjAxOQgAAAAKMTIvMzEvMjAwOQkAAAABMFiR1p4vQNcImu9a8C9A1wgtQ0lRLlRTRTozNDAxLklRX0NBU0hfQ09OVkVSU0lPTi5GWTIw</t>
  </si>
  <si>
    <t>MTMuLi4uSlBZAQAAAMJVDQACAAAACDg0Ljg2NDY5AQgAAAAFAAAAATEBAAAACjE3MTMyMzMwOTcDAAAAAjc5AgAAAAQ0MTg0BAAAAAEwBwAAAAk5LzIzLzIwMTkIAAAACTMvMzEvMjAxMwkAAAABML7i454vQNcI++928C9A1wgqQ0lRLlRTRTozNDA3LklRX0lOVEVSRVNUX0lOVkVTVF9JTkMuRlkyMDA1AQAAAIhWDQACAAAABDIyODYBCAAAAAUAAAABMQEAAAAJMzU4ODA0MDY4AwAAAAI3OQIAAAACNjUEAAAAATAHAAAACTkvMjMvMjAxOQgAAAAJMy8zMS8yMDA1CQAAAAEwswnkni9A1whTepLwL0DXCCRDSVEuS09TRTpBMDUxOTEwLklRX0NIQU5HRV9BUC5GWTIwMTMBAAAAgRA3AAIAAAAHLTI0NTI0NgEIAAAABQAAAAExAQAAAAoxNzMyNDEyNTU5AwAAAAI4NQIAAAAEMjAxNwQAAAABMAcAAAAJOS8yMy8yMDE5CAAAAAoxMi8zMS8yMDEzCQAAAAEwmkAUoi9A1wj2ztPvL0DXCCZDSVEuS09TRTpBMDUxOTEwLklRX09USEVSX0lOVEFOLkZZMjAxNwEAAACBEDcAAgAAAAY3MDU1MTYBCAAAAAUAAAABMQEAAAAKMTk0ODM1MTE4MgMAAAACODUCAAAABDEwNDAEAAAAATAHAAAACTkvMjMvMjAxOQgAAAAKMTIvMzEvMjAxNwkAAAABMBVpzKEvQNcItHvj7y9A1wgkQ0lRLkVOWFRCUjpTT0xCLklRX09USEVSX09QRVIuRlkyMDEzAQAAAO3DBQACAAAAAjk3AQgAAAAFAAAAATEBAAAACjE3MjY1OTQ1NjQDAAAAAjUw</t>
  </si>
  <si>
    <t>AgAAAAMyNjAEAAAAATAHAAAACTkvMjMvMjAxOQgAAAAKMTIvMzEvMjAxMwkAAAABMJoSLKMvQNcI6Hly7y9A1wgmQ0lRLkRCOkJBUy5JUV9GSVhFRF9BU1NFVF9UVVJOUy5GWTIwMTgBAAAAatcFAAIAAAAHMi43MjI3NQEIAAAABQAAAAExAQAAAAoxOTQ3NDAzMDUwAwAAAAI1MAIAAAAENDA2NgQAAAABMAcAAAAJOS8yMy8yMDE5CAAAAAoxMi8zMS8yMDE4CQAAAAEwexzWni9A1wjIkFnwL0DXCCVDSVEuRU5YVEJSOlNPTEIuSVFfREFfU1VQUExfQ0YuRlkyMDExAQAAAO3DBQACAAAAAzQxMAEIAAAABQAAAAExAQAAAAoxNTk3ODM1NDc1AwAAAAI1MAIAAAAEMjE3MQQAAAABMAcAAAAJOS8yMy8yMDE5CAAAAAoxMi8zMS8yMDExCQAAAAEwqOsroy9A1wiz/4jvL0DXCBJDSVEuMC5JUV9HQV9FWFAuRlkFAAAAAAAAAAgAAAAVKEludmFsaWQgVGltZSBQZXJpb2QpLxvMoS9A1wjeVwvwL0DXCChDSVEuS09TRTpBMDUxOTEwLklRX0VCSVREQS5GWTIwMTIuLi4uSlBZAQAAAIEQNwACAAAADTIyNTY1Mi4xMDI3MTYBCAAAAAUAAAABMQEAAAAKMTY4MzQ2MTgwMgMAAAACNzkCAAAABDQwNTEEAAAAATAHAAAACTkvMjMvMjAxOQgAAAAKMTIvMzEvMjAxMgkAAAABMN2U454vQNcITZtx8C9A1wgtQ0lRLlRTRTo0MDA1LklRX0NBU0hfQ09OVkVSU0lPTi5GWTIwMTEuLi4uSlBZAQAAALe4CwACAAAACjEwOC4xNjgxMTUB</t>
  </si>
  <si>
    <t>CAAAAAUAAAABMQEAAAAKMTQ1OTUwOTk1NgMAAAACNzkCAAAABDQxODQEAAAAATAHAAAACTkvMjMvMjAxOQgAAAAJMy8zMS8yMDExCQAAAAEwvuLjni9A1wjq0mvwL0DXCCVDSVEuVFNFOjQxODMuSVFfUkVUVVJOX0NBUElUQUwuRlkyMDE0AQAAAD1XDQACAAAABTEuNjE2AQgAAAAFAAAAATEBAAAACjE2ODY2MzgyOTUDAAAAAjc5AgAAAAQ0MzYzBAAAAAEwBwAAAAk5LzIzLzIwMTkIAAAACTMvMzEvMjAxNAkAAAABMH+1BKAvQNcIqehA8C9A1wgoQ0lRLlRTRTozNDAxLklRX1RPVEFMX0RFQlRfRVFVSVRZLkZZMjAxNQEAAADCVQ0AAgAAAAgxMDEuMDI5NQEIAAAABQAAAAExAQAAAAoxODQ3NjM2MDc4AwAAAAI3OQIAAAAENDAzNAQAAAABMAcAAAAJOS8yMy8yMDE5CAAAAAkzLzMxLzIwMTUJAAAAATAKa8OgL0DXCNcfGPAvQNcIJUNJUS5FTlhUQlI6U09MQi5JUV9RVUlDS19SQVRJTy5GWTIwMDcBAAAA7cMFAAIAAAAIMS4wNjA1NTEBCAAAAAUAAAABMQEAAAAJODE0MjI1MjI2AwAAAAI1MAIAAAAENDEyMQQAAAABMAcAAAAJOS8yMy8yMDE5CAAAAAoxMi8zMS8yMDA3CQAAAAEwjZyjny9A1whIWEPwL0DXCB5DSVEuRU5YVEJSOlNPTEIuSVFfRUJJVC5GWTIwMTMBAAAA7cMFAAIAAAADNzgyAQgAAAAFAAAAATEBAAAACjE3MjY1OTQ1NjQDAAAAAjUwAgAAAAM0MDAEAAAAATAHAAAACTkvMjMvMjAxOQgAAAAK</t>
  </si>
  <si>
    <t>MTIvMzEvMjAxMwkAAAABMJoSLKMvQNcIafWF7y9A1wgmQ0lRLlRTRTozNDAyLklRX0xUX0RFQlRfQ0FQSVRBTC5GWTIwMDkBAAAAuFUNAAIAAAAGMzguOTc3AQgAAAAFAAAAATEBAAAACjEzODAyODY5MTcDAAAAAjc5AgAAAAQ0MTg3BAAAAAEwBwAAAAk5LzIzLzIwMTkIAAAACTMvMzEvMjAwOQkAAAABMDz2wqAvQNcIBjn07y9A1wgkQ0lRLktPU0U6QTA1MTkxMC5JUV9MVF9JTlZFU1QuRlkyMDA3AQAAAIEQNwACAAAABTk3MzAzAQgAAAAFAAAAATEBAAAACjE0NjY3NDM2MTcDAAAAAjg1AgAAAAQxMDU0BAAAAAEwBwAAAAk5LzIzLzIwMTkIAAAACjEyLzMxLzIwMDcJAAAAATDwER6iL0DXCD9ar+8vQNcIKUNJUS5LT1NFOkEwNTE5MTAuSVFfU1BFQ0lBTF9ESVZfQ0YuRlkyMDE2AQAAAIEQNwADAAAAAAAVacyhL0DXCOcn0O8vQNcII0NJUS5UU0U6MzQwNy5JUV9UT1RBTF9FUVVJVFkuRlkyMDE3AQAAAIhWDQACAAAABzExNjgxMTUBCAAAAAUAAAABMQEAAAAKMTg0ODY3MzE5MQMAAAACNzkCAAAABDEyNzUEAAAAATAHAAAACTkvMjMvMjAxOQgAAAAJMy8zMS8yMDE3CQAAAAEws5qtqS9A1wgRBn3wL0DXCDRDSVEuS09TRTpBMDUxOTEwLklRX1RPVEFMX09VVFNUQU5ESU5HX0JTX0RBVEUuRlkyMDE3AQAAAIEQNwACAAAACDc2LjYxMjM2AQQAAAAFAAAAATUBAAAACjE5NDgzNTExODICAAAABTI0MTUyBgAA</t>
  </si>
  <si>
    <t>AAEwFWnMoS9A1wgEnd7vL0DXCCVDSVEuVFNFOjQwNjMuSVFfREFZU19TQUxFU19PVVQuRlkyMDEyAQAAAONXDQACAAAACTkxLjc0NDQ4OAEIAAAABQAAAAExAQAAAAoxNTU0MTg5ODU0AwAAAAI3OQIAAAAENDA0MgQAAAABMAcAAAAJOS8yMy8yMDE5CAAAAAkzLzMxLzIwMTIJAAAAATDFpRGgL0DXCJsmJPAvQNcIJkNJUS5LT1NFOkEwNTE5MTAuSVFfR0FJTl9BU1NFVFMuRlkyMDE3AQAAAIEQNwACAAAABi0zNDkwNAEIAAAABQAAAAExAQAAAAoxOTQ4MzUxMTgyAwAAAAI4NQIAAAACNTYEAAAAATAHAAAACTkvMjMvMjAxOQgAAAAKMTIvMzEvMjAxNwkAAAABMBVpzKEvQNcIv1Tj7y9A1wglQ0lRLlNFSEs6Mzg2LklRX0xUX0RFQlRfUkVQQUlELkZZMjAxOAEAAABzKAgAAgAAAActNzcyMTU4AQgAAAAFAAAAATEBAAAACjE5NTEwMzg2NTQDAAAAAjMyAgAAAAQyMDM2BAAAAAEwBwAAAAk5LzIzLzIwMTkIAAAACjEyLzMxLzIwMTgJAAAAATD2I/CjL0DXCHaAfu8vQNcIIENJUS5UU0U6MzQwMS5JUV9OSV9NQVJHSU4uRlkyMDE1AQAAAMJVDQACAAAABy0xLjAyODUBCAAAAAUAAAABMQEAAAAKMTg0NzYzNjA3OAMAAAACNzkCAAAABDQwOTQEAAAAATAHAAAACTkvMjMvMjAxOQgAAAAJMy8zMS8yMDE1CQAAAAEwCmvDoC9A1wjBNgnwL0DXCCZDSVEuREI6QkFTLklRX1RPVEFMX0RFQlRfUkVQQUlELkZZMjAxMgEA</t>
  </si>
  <si>
    <t>AABq1wUAAgAAAAUtNTI0NwEIAAAABQAAAAExAQAAAAoxNjYwMjMxODM4AwAAAAI1MAIAAAAEMjE2NgQAAAABMAcAAAAJOS8yMy8yMDE5CAAAAAoxMi8zMS8yMDEyCQAAAAEwXYrQoi9A1wjsCpPvL0DXCCVDSVEuRU5YVEJSOlNPTEIuSVFfR0FJTl9JTlZFU1QuRlkyMDA5AQAAAO3DBQACAAAAATYBCAAAAAUAAAABMQEAAAAKMTQ1MjUzNjk4MwMAAAACNTACAAAAAjYyBAAAAAEwBwAAAAk5LzIzLzIwMTkIAAAACjEyLzMxLzIwMDkJAAAAATCjxCujL0DXCNQWiO8vQNcILUNJUS5LT1NFOkEwNTE5MTAuSVFfREVCVF9FUVVJVl9ORVRfUEJPLkZZMjAxMgEAAACBEDcAAgAAAAYxMDU5MDEBCAAAAAUAAAABMQEAAAAKMTY4MzQ2MTgwMgMAAAACODUCAAAABTIxNjc5BAAAAAEwBwAAAAk5LzIzLzIwMTkIAAAACjEyLzMxLzIwMTIJAAAAATC1GRSiL0DXCFgLtu8vQNcIMUNJUS5LT1NFOkEwNTE5MTAuSVFfT1RIRVJfSU5WRVNUX0FDVF9TVVBQTC5GWTIwMTEBAAAAgRA3AAIAAAAGLTE5Njc1AQgAAAAFAAAAATEBAAAACjE2MjA0NjkxNTMDAAAAAjg1AgAAAAQyMDUxBAAAAAEwBwAAAAk5LzIzLzIwMTkIAAAACjEyLzMxLzIwMTEJAAAAATC1GRSiL0DXCGbkte8vQNcIJkNJUS5TRUhLOjM4Ni5JUV9GSUxJTkdfQ1VSUkVOQ1kuRlkyMDE3AQAAAHMoCAADAAAAA0NOWQAA/e+jL0DXCGibdO8vQNcIKENJUS5UU0U6MzQw</t>
  </si>
  <si>
    <t>MS5JUV9GSVhFRF9BU1NFVF9UVVJOUy5GWTIwMTIBAAAAwlUNAAIAAAAIMy4zOTA2MjYBCAAAAAUAAAABMQEAAAAKMTU1NDk1MDgzNgMAAAACNzkCAAAABDQwNjYEAAAAATAHAAAACTkvMjMvMjAxOQgAAAAJMy8zMS8yMDEyCQAAAAEwCmvDoC9A1wjh0RfwL0DXCCtDSVEuU0VISzozODYuSVFfTklfQVZBSUxfRVhDTF9NQVJHSU4uRlkyMDA3AQAAAHMoCAACAAAABTQuNjU3AQgAAAAFAAAAATEBAAAACjE2MzcyMTQ0MTgDAAAAAjMyAgAAAAQ0MTgyBAAAAAEwBwAAAAk5LzIzLzIwMTkIAAAACjEyLzMxLzIwMDcJAAAAATBIeAWgL0DXCErjUPAvQNcILENJUS5EQjpCQVMuSVFfVE9UQUxfTElBQl9UT1RBTF9BU1NFVFMuRlkyMDEzAQAAAGrXBQACAAAABzU2Ljg5ODMBCAAAAAUAAAABMQEAAAAKMTcyMTA2OTE5NgMAAAACNTACAAAABDQxODgEAAAAATAHAAAACTkvMjMvMjAxOQgAAAAKMTIvMzEvMjAxMwkAAAABMPjOpp8vQNcIq8dh8C9A1wgqQ0lRLlRTRTozNDAyLklRX1RPVEFMX0VRVUlUWS5GWTIwMDkuLi4uSlBZAQAAALhVDQACAAAABjUxMjYxMAEIAAAABQAAAAExAQAAAAoxMzgwMjg2OTE3AwAAAAI3OQIAAAAEMTI3NQQAAAABMAcAAAAJOS8yMy8yMDE5CAAAAAkzLzMxLzIwMDkJAAAAATDdlOOeL0DXCPcrb/AvQNcIIkNJUS5TRUhLOjM4Ni5JUV9RVUlDS19SQVRJTy5GWTIwMTABAAAAcygIAAIAAAAI</t>
  </si>
  <si>
    <t>MC4yNDkzNDQBCAAAAAUAAAABMQEAAAAKMTU4MzYyODE0MwMAAAACMzICAAAABDQxMjEEAAAAATAHAAAACTkvMjMvMjAxOQgAAAAKMTIvMzEvMjAxMAkAAAABMPhNo58vQNcIt3RH8C9A1wgpQ0lRLktPU0U6QTA1MTkxMC5JUV9ESUxVVF9FUFNfSU5DTC5GWTIwMTABAAAAgRA3AAIAAAAMMjkzNTAuMTYwNzU3AQgAAAAFAAAAATEBAAAACjE1NDUzMzgyMTkDAAAAAjg1AgAAAAE4BAAAAAEwBwAAAAk5LzIzLzIwMTkIAAAACjEyLzMxLzIwMTAJAAAAATDZyxOiL0DXCHjJo+8vQNcII0NJUS5FTlhUQlI6U09MQi5JUV9DSEFOR0VfQVAuRlkyMDE4AQAAAO3DBQADAAAAAACQOSyjL0DXCJEhoO8vQNcIJkNJUS5FTlhUQlI6U09MQi5JUV9UT1RBTF9BU1NFVFMuRlkyMDEyAQAAAO3DBQACAAAABTE4MzMwAQgAAAAFAAAAATEBAAAACjE2NjcwNzc1MzMDAAAAAjUwAgAAAAQxMDA3BAAAAAEwBwAAAAk5LzIzLzIwMTkIAAAACjEyLzMxLzIwMTIJAAAAATCaEiyjL0DXCFTCe+8vQNcIK0NJUS5FTlhUQlI6U09MQi5JUV9UT1RBTF9ERUJUX0VRVUlUWS5GWTIwMTABAAAA7cMFAAIAAAAGMzkuOTk3AQgAAAAFAAAAATEBAAAACjE1MzMyNTAxMDEDAAAAAjUwAgAAAAQ0MDM0BAAAAAEwBwAAAAk5LzIzLzIwMTkIAAAACjEyLzMxLzIwMTAJAAAAATDyp6afL0DXCD5jTfAvQNcIJ0NJUS5FTlhUQlI6U09MQi5JUV9DT01NT05f</t>
  </si>
  <si>
    <t>RElWX0NGLkZZMjAxNAEAAADtwwUAAgAAAAQtMzA2AQgAAAAFAAAAATEBAAAACjE3ODM5MjQ2MTYDAAAAAjUwAgAAAAQyMDc0BAAAAAEwBwAAAAk5LzIzLzIwMTkIAAAACjEyLzMxLzIwMTQJAAAAATCjxCujL0DXCDw4iu8vQNcIMUNJUS5LT1NFOkEwNTE5MTAuSVFfQ0FTSF9DT05WRVJTSU9OLkZZMjAxNi4uLi5KUFkBAAAAgRA3AAIAAAAJODcuNjg3MDEyAQgAAAAFAAAAATEBAAAACjE4Nzc2MjYxNTUDAAAAAjg1AgAAAAQ0MTg0BAAAAAEwBwAAAAk5LzIzLzIwMTkIAAAACjEyLzMxLzIwMTYJAAAAATC+4uOeL0DXCOj5cvAvQNcIKkNJUS5LT1NFOkEwNTE5MTAuSVFfTkVUX0RFQlRfRUJJVERBLkZZMjAxNAEAAACBEDcAAgAAAAgwLjQ2Nzg4OAEIAAAABQAAAAExAQAAAAoxNzgwNjkzNjI1AwAAAAI4NQIAAAAENDE5MwQAAAABMAcAAAAJOS8yMy8yMDE5CAAAAAoxMi8zMS8yMDE0CQAAAAEwe0PWni9A1wg0amfwL0DXCCJDSVEuRU5YVEJSOlNPTEIuSVFfVE9UQUxfQ0wuRlkyMDEyAQAAAO3DBQACAAAABDM1MzABCAAAAAUAAAABMQEAAAAKMTY2NzA3NzUzMwMAAAACNTACAAAABDEwMDkEAAAAATAHAAAACTkvMjMvMjAxOQgAAAAKMTIvMzEvMjAxMgkAAAABMJoSLKMvQNcIgqeF7y9A1wgqQ0lRLktPU0U6QTA1MTkxMC5JUV9FRkZFQ1RfVEFYX1JBVEUuRlkyMDA5AQAAAIEQNwACAAAABzIxLjk4OTcBCAAA</t>
  </si>
  <si>
    <t>AAUAAAABMQEAAAAKMTQ0MDI3NzExMgMAAAACODUCAAAABDQzNzYEAAAAATAHAAAACTkvMjMvMjAxOQgAAAAKMTIvMzEvMjAwOQkAAAABMOmkE6IvQNcIJc+97y9A1wgqQ0lRLkRCOkJBUy5JUV9ERUJUX0VRVUlWX09QRVJfTEVBU0UuRlkyMDE2AQAAAGrXBQACAAAABDM1NDQBCAAAAAUAAAABMQEAAAAKMTg3NTk4NjE0NwMAAAACNTACAAAABTIxNjcxBAAAAAEwBwAAAAk5LzIzLzIwMTkIAAAACjEyLzMxLzIwMTYJAAAAATD26h2iL0DXCFVwru8vQNcIIENJUS5TRUhLOjM4Ni5JUV9PVEhFUl9SRVYuRlkyMDE4AQAAAHMoCAACAAAABTY0NTAzAQgAAAAFAAAAATEBAAAACjE5NTEwMzg2NTQDAAAAAjMyAgAAAAMzNTcEAAAAATAHAAAACTkvMjMvMjAxOQgAAAAKMTIvMzEvMjAxOAkAAAABMAD976MvQNcIqTF+7y9A1wgjQ0lRLlRTRTozNDA3LklRX1RPVEFMX0VRVUlUWS5GWTIwMTEBAAAAiFYNAAIAAAAGNjc1NjAyAQgAAAAFAAAAATEBAAAACjE0NjI3MTI1NjgDAAAAAjc5AgAAAAQxMjc1BAAAAAEwBwAAAAk5LzIzLzIwMTkIAAAACTMvMzEvMjAxMQkAAAABMIx5sqkvQNcIHEiI8C9A1wgXQ0lRLkRCOkJBUy5JUV9ETy5GWTIwMTYBAAAAatcFAAMAAAAAACnDHaIvQNcIhIbK7y9A1wgqQ0lRLlRTRTo0MDA1LklRX1RFVl9FQklUREEuMjAwMC4yMDA4LzAzLzMxAQAAALe4CwACAAAACDcuNjU4MzY1AQcAAAAF</t>
  </si>
  <si>
    <t>AAAAATEBAAAACTUxOTE0MDUzNQMAAAABMAIAAAAGMTAwMDMwBAAAAAEwBwAAAAkzLzMxLzIwMDgIAAAACTMvMzEvMjAwOONfPMcvQNcIHD6M8C9A1wgrQ0lRLlNFSEs6Mzg2LklRX01JTk9SSVRZX0lOVEVSRVNUX0lTLkZZMjAxMwEAAABzKAgAAgAAAAUtNDE1NwEIAAAABQAAAAExAQAAAAoxNzg3MTk5NzE0AwAAAAIzMgIAAAACODMEAAAAATAHAAAACTkvMjMvMjAxOQgAAAAKMTIvMzEvMjAxMwkAAAABMGKcP6QvQNcIhMdd7y9A1wguQ0lRLlNFSEs6Mzg2LklRX1RPVEFMX0xJQUJfVE9UQUxfQVNTRVRTLkZZMjAxMQEAAABzKAgAAgAAAAc1NS42NzIyAQgAAAAFAAAAATEBAAAACjE1OTY0MzA1NDMDAAAAAjMyAgAAAAQ0MTg4BAAAAAEwBwAAAAk5LzIzLzIwMTkIAAAACjEyLzMxLzIwMTEJAAAAATDUdaOfL0DXCC1YUfAvQNcIJENJUS5EQjpCQVMuSVFfRUZGRUNUX1RBWF9SQVRFLkZZMjAxMQEAAABq1wUAAgAAAAcyNi4zODc5AQgAAAAFAAAAATEBAAAACjE1ODk0MzU4MDQDAAAAAjUwAgAAAAQ0Mzc2BAAAAAEwBwAAAAk5LzIzLzIwMTkIAAAACjEyLzMxLzIwMTEJAAAAATBxYtCiL0DXCBp1l+8vQNcIKENJUS5FTlhUQlI6U09MQi5JUV9PVEhFUl9DQV9TVVBQTC5GWTIwMTYBAAAA7cMFAAIAAAAEMTQyMQEIAAAABQAAAAExAQAAAAoxODgxNDg5Njc2AwAAAAI1MAIAAAAEMTA1NQQAAAABMAcAAAAJOS8y</t>
  </si>
  <si>
    <t>My8yMDE5CAAAAAoxMi8zMS8yMDE2CQAAAAEwqOsroy9A1whzuJTvL0DXCBlDSVEuVFNFOjM0MDcuSVFfTkkuRlkyMDAxAQAAAIhWDQACAAAABTI1MTc3AQgAAAAFAAAAATEBAAAACTE0NTIyOTM1NgMAAAACNzkCAAAAAjE1BAAAAAEwBwAAAAk5LzIzLzIwMTkIAAAACTMvMzEvMjAwMQkAAAABMLMJ5J4vQNcI1xyY8C9A1wggQ0lRLlNFSEs6Mzg2LklRX0NBU0hfT1BFUi5GWTIwMDkBAAAAcygIAAIAAAAGMTY1NTEzAQgAAAAFAAAAATEBAAAACjE1ODM2Mjc3NjUDAAAAAjMyAgAAAAQyMDA2BAAAAAEwBwAAAAk5LzIzLzIwMTkIAAAACjEyLzMxLzIwMDkJAAAAATCFTj+kL0DXCBmbZu8vQNcIJkNJUS5UU0U6NDAwNS5JUV9JTlZFTlRPUllfVFVSTlMuRlkyMDExAQAAALe4CwACAAAACDMuOTQ5MjY5AQgAAAAFAAAAATEBAAAACjE0NTk1MDk5NTYDAAAAAjc5AgAAAAQ0MDgyBAAAAAEwBwAAAAk5LzIzLzIwMTkIAAAACTMvMzEvMjAxMQkAAAABMK/zEaAvQNcIld0a8C9A1wgqQ0lRLkVOWFRCUjpTT0xCLklRX0RBWVNfUEFZQUJMRV9PVVQuRlkyMDEyAQAAAO3DBQACAAAACDgzLjk1MzA4AQgAAAAFAAAAATEBAAAACjE2NjcwNzc1MzMDAAAAAjUwAgAAAAQ0MTgzBAAAAAEwBwAAAAk5LzIzLzIwMTkIAAAACjEyLzMxLzIwMTIJAAAAATDyp6afL0DXCGysSPAvQNcIJUNJUS5LT1NFOkEwNTE5MTAuSVFfSU5DX0VR</t>
  </si>
  <si>
    <t>VUlUWS5GWTIwMTMBAAAAgRA3AAIAAAAENTM4OAEIAAAABQAAAAExAQAAAAoxNzMyNDEyNTU5AwAAAAI4NQIAAAACNDcEAAAAATAHAAAACTkvMjMvMjAxOQgAAAAKMTIvMzEvMjAxMwkAAAABMJpAFKIvQNcIc+DN7y9A1wgbQ0lRLkRCOkJBUy5JUV9FQklUREEuRlkyMDA5AQAAAGrXBQACAAAABDc3MTIBCAAAAAUAAAABMQEAAAAKMTQzNjIwNjQ1MAMAAAACNTACAAAABDQwNTEEAAAAATAHAAAACTkvMjMvMjAxOQgAAAAKMTIvMzEvMjAwOQkAAAABMA9BzqIvQNcIjkKN7y9A1wgwQ0lRLlNFSEs6Mzg2LklRX1RPVEFMX09VVFNUQU5ESU5HX0JTX0RBVEUuRlkyMDEyAQAAAHMoCAACAAAADTExMjg2Ni4zNzI5NTIBBAAAAAUAAAABNQEAAAAKMTcyNzc1NDI4MwIAAAAFMjQxNTIGAAAAATBinD+kL0DXCLqFZ+8vQNcIKUNJUS5FTlhUQlI6U09MQi5JUV9QRVJJT0RMRU5HVEhfSVMuRlkyMDEzAQAAAO3DBQABAAAAAjEyAJA5LKMvQNcIwO5y7y9A1wgoQ0lRLkRCOkJBUy5JUV9DVVJSRU5UX1BPUlRfTEVBU0VTLkZZMjAxMQEAAABq1wUAAgAAAAIxMAEIAAAABQAAAAExAQAAAAoxNTg5NDM1ODA0AwAAAAI1MAIAAAAEMTA5MAQAAAABMAcAAAAJOS8yMy8yMDE5CAAAAAoxMi8zMS8yMDExCQAAAAEwcWLQoi9A1wjY9KHvL0DXCCVDSVEuREI6QkFTLklRX1RPVEFMX1JFVi5GWTIwMTQuLi4uSlBZAQAAAGrXBQACAAAA</t>
  </si>
  <si>
    <t>DjEwNzc4NDYyLjA1ODk3AQgAAAAFAAAAATEBAAAACjE3Nzc5MjIzMTADAAAAAjc5AgAAAAIyOAQAAAABMAcAAAAJOS8yMy8yMDE5CAAAAAoxMi8zMS8yMDE0CQAAAAEwWJHWni9A1wgQw2rwL0DXCCpDSVEuU0VISzozODYuSVFfQ1VSUkVOVF9QT1JUX0xFQVNFUy5GWTIwMDkBAAAAcygIAAMAAAAAAIVOP6QvQNcI+EFc7y9A1wgnQ0lRLktPU0U6QTA1MTkxMC5JUV9HUk9TU19NQVJHSU4uRlkyMDEzAQAAAIEQNwACAAAABzE0LjMwMjUBCAAAAAUAAAABMQEAAAAKMTczMjQxMjU1OQMAAAACODUCAAAABDQwNzQEAAAAATAHAAAACTkvMjMvMjAxOQgAAAAKMTIvMzEvMjAxMwkAAAABMHtD1p4vQNcI6mlg8C9A1wgmQ0lRLkVOWFRCUjpTT0xCLklRX1RPVEFMX0VRVUlUWS5GWTIwMDkBAAAA7cMFAAIAAAAENTE2MAEIAAAABQAAAAExAQAAAAoxNDUyNTM2OTgzAwAAAAI1MAIAAAAEMTI3NQQAAAABMAcAAAAJOS8yMy8yMDE5CAAAAAoxMi8zMS8yMDA5CQAAAAEwo8Qroy9A1wgdanHvL0DXCCJDSVEuRU5YVEJSOlNPTEIuSVFfVFJFQVNVUlkuRlkyMDE3AQAAAO3DBQACAAAABC0yODEBCAAAAAUAAAABMQEAAAAKMTk1MjU1MDk4NQMAAAACNTACAAAABDEyNDgEAAAAATAHAAAACTkvMjMvMjAxOQgAAAAKMTIvMzEvMjAxNwkAAAABMJoSLKMvQNcIt5Z97y9A1wgnQ0lRLlNFSEs6Mzg2LklRX1RPVEFMX1JFVi5GWTIw</t>
  </si>
  <si>
    <t>MTAuLi4uSlBZAQAAAHMoCAACAAAADzIzNTM4MTcwLjExMzIwMQEIAAAABQAAAAExAQAAAAoxNTgzNjI4MTQzAwAAAAI3OQIAAAACMjgEAAAAATAHAAAACTkvMjMvMjAxOQgAAAAKMTIvMzEvMjAxMAkAAAABMFiR1p4vQNcIF7du8C9A1wggQ0lRLktPU0U6QTA1MTkxMC5JUV9OSV9DRi5GWTIwMDcBAAAAgRA3AAIAAAAGNjg4NjM2AQgAAAAFAAAAATEBAAAACjE0NjY3NDM2MTcDAAAAAjg1AgAAAAQyMTUwBAAAAAEwBwAAAAk5LzIzLzIwMTkIAAAACjEyLzMxLzIwMDcJAAAAATDkOB6iL0DXCD9ar+8vQNcIIkNJUS5EQjpCQVMuSVFfU0FMRV9JTlRBTl9DRi5GWTIwMTQBAAAAatcFAAMAAAAAACnDHaIvQNcIGnuj7y9A1wghQ0lRLlNFSEs6Mzg2LklRX0NBU0hfVEFYRVMuRlkyMDEyAQAAAHMoCAACAAAABTIyNjc4AQgAAAAFAAAAATEBAAAACjE3Mjc3NTQyODMDAAAAAjMyAgAAAAQzMDUzBAAAAAEwBwAAAAk5LzIzLzIwMTkIAAAACjEyLzMxLzIwMTIJAAAAATBinD+kL0DXCCPNYu8vQNcIKkNJUS5TRUhLOjM4Ni5JUV9URVZfRUJJVERBLjIwMDAuMjAxMC8wMy8zMQEAAABzKAgAAgAAAAg3LjkwMjUwMgEHAAAABQAAAAExAQAAAAoxMzQ2MzExMjg5AwAAAAEwAgAAAAYxMDAwMzAEAAAAATAHAAAACTMvMzEvMjAxMAgAAAAJMy8zMS8yMDEw4188xy9A1wj444jwL0DXCCNDSVEuS09TRTpBMDUxOTEwLklRX0RB</t>
  </si>
  <si>
    <t>X1NVUFBMLkZZMjAxMwEAAACBEDcAAgAAAAU2MDQ2NQEIAAAABQAAAAExAQAAAAoxNzMyNDEyNTU5AwAAAAI4NQIAAAACNDEEAAAAATAHAAAACTkvMjMvMjAxOQgAAAAKMTIvMzEvMjAxMwkAAAABMJpAFKIvQNcIL8S67y9A1wgnQ0lRLlRTRTozNDAxLklRX0RBWVNfUEFZQUJMRV9PVVQuRlkyMDEzAQAAAMJVDQACAAAACTY5LjUyMDQ1NQEIAAAABQAAAAExAQAAAAoxNzEzMjMzMDk3AwAAAAI3OQIAAAAENDE4MwQAAAABMAcAAAAJOS8yMy8yMDE5CAAAAAkzLzMxLzIwMTMJAAAAATAKa8OgL0DXCH47DvAvQNcIIUNJUS5EQjpCQVMuSVFfRklOSVNIRURfSU5WLkZZMjAxNQEAAABq1wUAAwAAAAAAKcMdoi9A1wjd1LvvL0DXCB1DSVEuREI6QkFTLklRX1RPVEFMX0NBLkZZMjAxNwEAAABq1wUAAgAAAAUzMTE0NQEIAAAABQAAAAExAQAAAAoxOTQ3NDAzMDM5AwAAAAI1MAIAAAAEMTAwOAQAAAABMAcAAAAJOS8yMy8yMDE5CAAAAAoxMi8zMS8yMDE3CQAAAAEw9uodoi9A1why/MrvL0DXCCVDSVEuREI6QkFTLklRX0NBU0hfT1BFUi5GWTIwMTAuLi4uSlBZAQAAAGrXBQACAAAADTcwMjgyNS40Nzc4NjIBCAAAAAUAAAABMQEAAAAKMTUyNTAzNDE3MwMAAAACNzkCAAAABDIwMDYEAAAAATAHAAAACTkvMjMvMjAxOQgAAAAKMTIvMzEvMjAxMAkAAAABMLMJ5J4vQNcID3t28C9A1wgmQ0lRLlRTRTo0MDYzLklRX05F</t>
  </si>
  <si>
    <t>VF9ERUJUX0VCSVREQS5GWTIwMDkBAAAA41cNAAMAAAACTk0BCAAAAAUAAAABMQEAAAAKMTM4Mjc2MzczMwMAAAACNzkCAAAABDQxOTMEAAAAATAHAAAACTkvMjMvMjAxOQgAAAAJMy8zMS8yMDA5CQAAAAEwzn4RoC9A1whA3SjwL0DXCCNDSVEuS09TRTpBMDUxOTEwLklRX1RPVEFMX0NMLkZZMjAxOAEAAACBEDcAAgAAAAc3MjczNTM0AQgAAAAFAAAAATEBAAAACjE5NDgzNTEyMDADAAAAAjg1AgAAAAQxMDA5BAAAAAEwBwAAAAk5LzIzLzIwMTkIAAAACjEyLzMxLzIwMTgJAAAAATAKkMyhL0DXCJfx4+8vQNcIHkNJUS5FTlhUQlI6U09MQi5JUV9DT0dTLkZZMjAxNgEAAADtwwUAAgAAAAQ3MjEzAQgAAAAFAAAAATEBAAAACjE4ODE0ODk2NzYDAAAAAjUwAgAAAAIzNAQAAAABMAcAAAAJOS8yMy8yMDE5CAAAAAoxMi8zMS8yMDE2CQAAAAEwqOsroy9A1wgZzqjvL0DXCCFDSVEuREI6QkFTLklRX0VCSVRBX01BUkdJTi5GWTIwMTMBAAAAatcFAAIAAAAHMTAuMDkwMQEIAAAABQAAAAExAQAAAAoxNzIxMDY5MTk2AwAAAAI1MAIAAAAENDQxOQQAAAABMAcAAAAJOS8yMy8yMDE5CAAAAAoxMi8zMS8yMDEzCQAAAAEw+M6mny9A1wgcHFnwL0DXCChDSVEuVFNFOjM0MDcuSVFfVE9UQUxfREVCVF9FUVVJVFkuRlkyMDE3AQAAAIhWDQACAAAABzM0LjQ4NTUBCAAAAAUAAAABMQEAAAAKMTg0ODY3MzE5MQMAAAACNzkC</t>
  </si>
  <si>
    <t>AAAABDQwMzQEAAAAATAHAAAACTkvMjMvMjAxOQgAAAAJMy8zMS8yMDE3CQAAAAEwPPbCoC9A1wjJcALwL0DXCCRDSVEuVFNFOjM0MDIuSVFfQ1VSUkVOVF9SQVRJTy5GWTIwMDkBAAAAuFUNAAIAAAAIMS40MjM0OTIBCAAAAAUAAAABMQEAAAAKMTM4MDI4NjkxNwMAAAACNzkCAAAABDQwMzAEAAAAATAHAAAACTkvMjMvMjAxOQgAAAAJMy8zMS8yMDA5CQAAAAEwPPbCoC9A1wj/3/3vL0DXCCdDSVEuVFNFOjM0MDIuSVFfVE9UQUxfUkVWLkZZMjAxOC4uLi5KUFkBAAAAuFUNAAIAAAAHMjIwNDg1OAEIAAAABQAAAAExAQAAAAoxODk0ODMyMjYxAwAAAAI3OQIAAAACMjgEAAAAATAHAAAACTkvMjMvMjAxOQgAAAAJMy8zMS8yMDE4CQAAAAEwh2rWni9A1wj3LGjwL0DXCCNDSVEuU0VISzozODYuSVFfRUJJVEFfTUFSR0lOLkZZMjAxMwEAAABzKAgAAgAAAAYzLjM5NDQBCAAAAAUAAAABMQEAAAAKMTc4NzE5OTcxNAMAAAACMzICAAAABDQ0MTkEAAAAATAHAAAACTkvMjMvMjAxOQgAAAAKMTIvMzEvMjAxMwkAAAABMNR1o58vQNcIgKZR8C9A1wghQ0lRLlRTRTozNDA3LklRX1NHQV9NQVJHSU4uRlkyMDE1AQAAAIhWDQACAAAABzE2LjY3NDkBCAAAAAUAAAABMQEAAAAKMTc0NTM3ODUxNgMAAAACNzkCAAAABDQzNzUEAAAAATAHAAAACTkvMjMvMjAxOQgAAAAJMy8zMS8yMDE1CQAAAAEwfPv6oC9A1wilZPjvL0DX</t>
  </si>
  <si>
    <t>CC5DSVEuVFNFOjQwMDUuSVFfVE9UQUxfREVCVF9FQklUREFfQ0FQRVguRlkyMDE1AQAAALe4CwACAAAACDYuMzg3MjgxAQgAAAAFAAAAATEBAAAACjE3NDQ5NDYzMzcDAAAAAjc5AgAAAAUyMzMxMwQAAAABMAcAAAAJOS8yMy8yMDE5CAAAAAkzLzMxLzIwMTUJAAAAATCjGhKgL0DXCExeOvAvQNcIIUNJUS5EQjpCQVMuSVFfVE9UQUxfUkVDRUlWLkZZMjAxNwEAAABq1wUAAgAAAAUxMjI3NQEIAAAABQAAAAExAQAAAAoxOTQ3NDAzMDM5AwAAAAI1MAIAAAAEMTAwMQQAAAABMAcAAAAJOS8yMy8yMDE5CAAAAAoxMi8zMS8yMDE3CQAAAAEw9uodoi9A1whhKMHvL0DXCB9DSVEuREI6QkFTLklRX0VCSVREQV9JTlQuRlkyMDE0AQAAAGrXBQACAAAACTEyLjc1Njk5NwEIAAAABQAAAAExAQAAAAoxNzc3OTIyMzEwAwAAAAI1MAIAAAAENDE5MAQAAAABMAcAAAAJOS8yMy8yMDE5CAAAAAoxMi8zMS8yMDE0CQAAAAEwkPXVni9A1wgEQlnwL0DXCCxDSVEuRU5YVEJSOlNPTEIuSVFfSU5WRVNUX1NFQ1VSSVRZX0NGLkZZMjAxNwEAAADtwwUAAgAAAAMtMTIBCAAAAAUAAAABMQEAAAAKMTk1MjU1MDk4NQMAAAACNTACAAAABDIwMjcEAAAAATAHAAAACTkvMjMvMjAxOQgAAAAKMTIvMzEvMjAxNwkAAAABMJoSLKMvQNcIldOf7y9A1wgqQ0lRLkVOWFRCUjpTT0xCLklRX1RPVEFMX1JFVi5GWTIwMDkuLi4uSlBZAQAAAO3D</t>
  </si>
  <si>
    <t>BQACAAAADTc1OTYyMS42MjY0NTgBCAAAAAUAAAABMQEAAAAKMTQ1MjUzNjk4MwMAAAACNzkCAAAAAjI4BAAAAAEwBwAAAAk5LzIzLzIwMTkIAAAACjEyLzMxLzIwMDkJAAAAATBYkdaeL0DXCAzqavAvQNcIHUNJUS5TRUhLOjM4Ni5JUV9HQV9FWFAuRlkyMDE0AQAAAHMoCAADAAAAAAAGO++jL0DXCKpHaO8vQNcII0NJUS5OWVNFOkRELklRX0VCSVREQS5GWTIwMTYuLi4uSlBZAQAAALi5CwACAAAACTk2MDAzNS4yNQEIAAAABQAAAAExAQAAAAoxOTQ0MzM1NjU3AwAAAAI3OQIAAAAENDA1MQQAAAABMAcAAAAJOS8yMy8yMDE5CAAAAAoxMi8zMS8yMDE2CQAAAAEw7G3jni9A1whYdHHwL0DXCCpDSVEuS09TRTpBMDUxOTEwLklRX0VYVFJBX0FDQ19JVEVNUy5GWTIwMDgBAAAAgRA3AAMAAAAAAOQ4HqIvQNcISYG97y9A1wgmQ0lRLlNFSEs6Mzg2LklRX0lOVkVTVF9MT0FOU19DRi5GWTIwMTcBAAAAcygIAAMAAAAAAAvW76MvQNcIAAZ57y9A1wgmQ0lRLlRTRTozNDAyLklRX05FVF9ERUJUX0VCSVREQS5GWTIwMTEBAAAAuFUNAAIAAAAHMi4yNjQxMwEIAAAABQAAAAExAQAAAAoxNDYwNzE3NjgxAwAAAAI3OQIAAAAENDE5MwQAAAABMAcAAAAJOS8yMy8yMDE5CAAAAAkzLzMxLzIwMTEJAAAAATAlHcOgL0DXCIziEfAvQNcIIENJUS5FTlhUQlI6U09MQi5JUV9DT01NT04uRlkyMDE2AQAAAO3DBQACAAAABDE1</t>
  </si>
  <si>
    <t>ODgBCAAAAAUAAAABMQEAAAAKMTg4MTQ4OTY3NgMAAAACNTACAAAABDExMDMEAAAAATAHAAAACTkvMjMvMjAxOQgAAAAKMTIvMzEvMjAxNgkAAAABMKjrK6MvQNcI9G+L7y9A1wgeQ0lRLlRTRTozNDA3LklRX1pfU0NPUkUuRlkyMDE1AQAAAIhWDQACAAAACDIuODA0MzA1AQgAAAAFAAAAATEBAAAACjE3NDUzNzg1MTYDAAAAAjc5AgAAAAYxMDAxMjMEAAAAATAHAAAACTkvMjMvMjAxOQgAAAAJMy8zMS8yMDE1CQAAAAEwfPv6oC9A1wjoSALwL0DXCCJDSVEuU0VISzozODYuSVFfTEVWRVJFRF9GQ0YuRlkyMDEwAQAAAHMoCAACAAAACTI2NzA5LjYyNQEIAAAABQAAAAExAQAAAAoxNTgzNjI4MTQzAwAAAAIzMgIAAAAENDQyMgQAAAABMAcAAAAJOS8yMy8yMDE5CAAAAAoxMi8zMS8yMDEwCQAAAAEwl3U/pC9A1wjLD1LvL0DXCCVDSVEuS09TRTpBMDUxOTEwLklRX0NPTU1PTl9SRVAuRlkyMDEzAQAAAIEQNwADAAAAAACaQBSiL0DXCOE42O8vQNcIH0NJUS5FTlhUQlI6U09MQi5JUV9DQVBFWC5GWTIwMTgBAAAA7cMFAAIAAAAELTY5MQEIAAAABQAAAAExAQAAAAoxOTUyNTUwOTg2AwAAAAI1MAIAAAAEMjAyMQQAAAABMAcAAAAJOS8yMy8yMDE5CAAAAAoxMi8zMS8yMDE4CQAAAAEwkDksoy9A1wgoU4fvL0DXCCZDSVEuU0VISzozODYuSVFfTkVUX0RFQlRfRUJJVERBLkZZMjAxMgEAAABzKAgAAgAAAAgxLjU3</t>
  </si>
  <si>
    <t>MTk3MwEIAAAABQAAAAExAQAAAAoxNzI3NzU0MjgzAwAAAAIzMgIAAAAENDE5MwQAAAABMAcAAAAJOS8yMy8yMDE5CAAAAAoxMi8zMS8yMDEyCQAAAAEw1HWjny9A1whe71PwL0DXCCZDSVEuRU5YVEJSOlNPTEIuSVFfRElMVVRfV0VJR0hULkZZMjAxNQEAAADtwwUAAgAAAAY4NC4zMDMAo8Qroy9A1wjy027vL0DXCB5DSVEuRU5YVEJSOlNPTEIuSVFfQ09HUy5GWTIwMDcBAAAA7cMFAAIAAAAENjIzNAEIAAAABQAAAAExAQAAAAk4MTQyMjUyMjYDAAAAAjUwAgAAAAIzNAQAAAABMAcAAAAJOS8yMy8yMDE5CAAAAAoxMi8zMS8yMDA3CQAAAAEw9iPwoy9A1wh2gH7vL0DXCC1DSVEuS09TRTpBMDUxOTEwLklRX0NPTU1PTl9QUkVGX0RJVl9DRi5GWTIwMDkBAAAAgRA3AAIAAAAHLTIxMDU4NAEIAAAABQAAAAExAQAAAAoxNDQwMjc3MTEyAwAAAAI4NQIAAAAEMjA3MgQAAAABMAcAAAAJOS8yMy8yMDE5CAAAAAoxMi8zMS8yMDA5CQAAAAEw2csToi9A1wi1z8zvL0DXCCdDSVEuVFNFOjM0MDEuSVFfREFZU19QQVlBQkxFX09VVC5GWTIwMTUBAAAAwlUNAAIAAAAJNTguMjE5MzI1AQgAAAAFAAAAATEBAAAACjE4NDc2MzYwNzgDAAAAAjc5AgAAAAQ0MTgzBAAAAAEwBwAAAAk5LzIzLzIwMTkIAAAACTMvMzEvMjAxNQkAAAABMAprw6AvQNcI0NT67y9A1wgjQ0lRLkRCOkJBUy5JUV9TUEVDSUFMX0RJVl9DRi5GWTIw</t>
  </si>
  <si>
    <t>MTUBAAAAatcFAAMAAAAAACnDHaIvQNcIdIzA7y9A1wguQ0lRLktPU0U6QTA1MTkxMC5JUV9UT1RBTF9FUVVJVFkuRlkyMDE2Li4uLkpQWQEAAACBEDcAAgAAAA4xMzYyNjI0LjgyNzk5OAEIAAAABQAAAAExAQAAAAoxODc3NjI2MTU1AwAAAAI3OQIAAAAEMTI3NQQAAAABMAcAAAAJOS8yMy8yMDE5CAAAAAoxMi8zMS8yMDE2CQAAAAEwy7vjni9A1wgWXnLwL0DXCChDSVEuVFNFOjM0MDIuSVFfVE9UQUxfREVCVF9FQklUREEuRlkyMDE5AQAAALhVDQACAAAACDMuODE2NzI3AQgAAAAFAAAAATEBAAAACjE5Njk2MDEyMjcDAAAAAjc5AgAAAAQ0MTkyBAAAAAEwBwAAAAk5LzIzLzIwMTkIAAAACTMvMzEvMjAxOQkAAAABMCBEw6AvQNcID10X8C9A1wgkQ0lRLkRCOkJBUy5JUV9ERUZfVEFYX0xJQUJfTFQuRlkyMDE3AQAAAGrXBQACAAAABDI3MzEBCAAAAAUAAAABMQEAAAAKMTk0NzQwMzAzOQMAAAACNTACAAAABDEwMjcEAAAAATAHAAAACTkvMjMvMjAxOQgAAAAKMTIvMzEvMjAxNwkAAAABMPbqHaIvQNcI4Qa47y9A1wgjQ0lRLlNFSEs6Mzg2LklRX0VCSVRBX01BUkdJTi5GWTIwMTUBAAAAcygIAAIAAAAGMi44OTQyAQgAAAAFAAAAATEBAAAACjE4ODcyMjg1MzMDAAAAAjMyAgAAAAQ0NDE5BAAAAAEwBwAAAAk5LzIzLzIwMTkIAAAACjEyLzMxLzIwMTUJAAAAATDUdaOfL0DXCLboR/AvQNcIIUNJUS5UU0U6</t>
  </si>
  <si>
    <t>MzQwNy5JUV9TR0FfTUFSR0lOLkZZMjAxMwEAAACIVg0AAgAAAAcxNi45MTIxAQgAAAAFAAAAATEBAAAACjE2MjU0NTc2MzMDAAAAAjc5AgAAAAQ0Mzc1BAAAAAEwBwAAAAk5LzIzLzIwMTkIAAAACTMvMzEvMjAxMwkAAAABMHz7+qAvQNcIHvML8C9A1wgiQ0lRLlRTRTozNDAxLklRX1FVSUNLX1JBVElPLkZZMjAxOQEAAADCVQ0AAgAAAAgxLjA5MDA5MQEIAAAABQAAAAExAQAAAAoxOTY5MTU0NzE3AwAAAAI3OQIAAAAENDEyMQQAAAABMAcAAAAJOS8yMy8yMDE5CAAAAAkzLzMxLzIwMTkJAAAAATAnksOgL0DXCGixDvAvQNcIKkNJUS5LT1NFOkEwNTE5MTAuSVFfUEVSSU9ETEVOR1RIX0lTLkZZMjAwNwEAAACBEDcAAQAAAAIxMgDkOB6iL0DXCCGnr+8vQNcIJUNJUS5UU0U6NDAwNS5JUV9EQVlTX1NBTEVTX09VVC5GWTIwMTEBAAAAt7gLAAIAAAAINzIuOTUxODIBCAAAAAUAAAABMQEAAAAKMTQ1OTUwOTk1NgMAAAACNzkCAAAABDQwNDIEAAAAATAHAAAACTkvMjMvMjAxOQgAAAAJMy8zMS8yMDExCQAAAAEwr/MRoC9A1wiPQS/wL0DXCCJDSVEuVFNFOjM0MDEuSVFfRUJJVF9NQVJHSU4uRlkyMDE5AQAAAMJVDQACAAAABjYuNzUyMgEIAAAABQAAAAExAQAAAAoxOTY5MTU0NzE3AwAAAAI3OQIAAAAENDA1MwQAAAABMAcAAAAJOS8yMy8yMDE5CAAAAAkzLzMxLzIwMTkJAAAAATAnksOgL0DXCCVoE/AvQNcI</t>
  </si>
  <si>
    <t>KUNJUS5EQjpCQVMuSVFfTUlOT1JJVFlfSU5URVJFU1RfQ0YuRlkyMDExAQAAAGrXBQADAAAAAABxYtCiL0DXCAvfeO8vQNcIH0NJUS5UU0U6MzQwMS5JUV9BUl9UVVJOUy5GWTIwMTQBAAAAwlUNAAIAAAAINC43ODQ0MjEBCAAAAAUAAAABMQEAAAAKMTcxMzIzMzUyMQMAAAACNzkCAAAABDQwMDEEAAAAATAHAAAACTkvMjMvMjAxOQgAAAAJMy8zMS8yMDE0CQAAAAEwCmvDoC9A1wi3Pf/vL0DXCCpDSVEuVFNFOjM0MDEuSVFfVEVWX0VCSVREQS4yMDAwLjIwMTYvMDMvMzEBAAAAwlUNAAIAAAAINS40NDk4ODIBBwAAAAUAAAABMQEAAAAKMTc3NTI2NDk5NgMAAAABMAIAAAAGMTAwMDMwBAAAAAEwBwAAAAkzLzMxLzIwMTYIAAAACTMvMzEvMjAxNjrtO8cvQNcIwop+8C9A1wgpQ0lRLkRCOkJBUy5JUV9SRVRVUk5fQ09NTU9OX0VRVUlUWS5GWTIwMDkBAAAAatcFAAIAAAAGOC4wNDYxAQgAAAAFAAAAATEBAAAACjE0MzYyMDY0NTADAAAAAjUwAgAAAAUzMzMyMAQAAAABMAcAAAAJOS8yMy8yMDE5CAAAAAoxMi8zMS8yMDA5CQAAAAEw+M6mny9A1wgIVGHwL0DXCCNDSVEuREI6QkFTLklRX0xUX0RFQlRfUkVQQUlELkZZMjAxMwEAAABq1wUAAgAAAAUtNDgwOAEIAAAABQAAAAExAQAAAAoxNzIxMDY5MTk2AwAAAAI1MAIAAAAEMjAzNgQAAAABMAcAAAAJOS8yMy8yMDE5CAAAAAoxMi8zMS8yMDEzCQAAAAEwYrHQ</t>
  </si>
  <si>
    <t>oi9A1wgHnKzvL0DXCChDSVEuS09TRTpBMDUxOTEwLklRX0VRVUlUWV9NRVRIT0QuRlkyMDA3AQAAAIEQNwACAAAABTk1NjY0AQgAAAAFAAAAATEBAAAACjE0NjY3NDM2MTcDAAAAAjg1AgAAAAQzMDYzBAAAAAEwBwAAAAk5LzIzLzIwMTkIAAAACjEyLzMxLzIwMDcJAAAAATDwER6iL0DXCDSAr+8vQNcIK0NJUS5UU0U6NDE4OC5JUV9SRVRVUk5fQ09NTU9OX0VRVUlUWS5GWTIwMTgBAAAANZcKAAIAAAAHMTcuODE4NgEIAAAABQAAAAExAQAAAAoxODk0NTY3ODU5AwAAAAI3OQIAAAAFMzMzMjAEAAAAATAHAAAACTkvMjMvMjAxOQgAAAAJMy8zMS8yMDE4CQAAAAEw2VcRoC9A1wjPsTjwL0DXCCVDSVEuVFNFOjQxODMuSVFfTFRfREVCVF9FUVVJVFkuRlkyMDEwAQAAAD1XDQACAAAABzg0LjIzODMBCAAAAAUAAAABMQEAAAAKMTM4MDQ1MTMzOAMAAAACNzkCAAAABDQwODUEAAAAATAHAAAACTkvMjMvMjAxOQgAAAAJMy8zMS8yMDEwCQAAAAEwkY4EoC9A1whdoBvwL0DXCBtDSVEuU0VISzozODYuSVFfR1BQRS5GWTIwMTUBAAAAcygIAAIAAAAHMTc1NDA0MwEIAAAABQAAAAExAQAAAAoxODg3MjI4NTMzAwAAAAIzMgIAAAAEMTE2OQQAAAABMAcAAAAJOS8yMy8yMDE5CAAAAAoxMi8zMS8yMDE1CQAAAAEwMmHvoy9A1whGsV7vL0DXCDRDSVEuU0VISzozODYuSVFfVE9UQUxfT1VUU1RBTkRJTkdfRklMSU5HX0RB</t>
  </si>
  <si>
    <t>VEUuRlkyMDExAQAAAHMoCAACAAAADTExMjcxMy4zMzExNjcBBAAAAAUAAAABNQEAAAAKMTU5NjQzMDU0MwIAAAAFMjQxNTMGAAAAATCXdT+kL0DXCEBYYu8vQNcIJENJUS5LT1NFOkEwNTE5MTAuSVFfUkRfRVhQX0ZOLkZZMjAxMwEAAACBEDcAAgAAAAY0NDcwNDQBCAAAAAUAAAABMQEAAAAKMTczMjQxMjU1OQMAAAACODUCAAAABDMxNjgEAAAAATAHAAAACTkvMjMvMjAxOQgAAAAKMTIvMzEvMjAxMwkAAAABMJpAFKIvQNcIHeu67y9A1wgnQ0lRLlRTRTo0MTg4LklRX0RBWVNfUEFZQUJMRV9PVVQuRlkyMDE1AQAAADWXCgACAAAACTU2LjI2OTQ5NQEIAAAABQAAAAExAQAAAAoxNzQ0OTQ2MTQ4AwAAAAI3OQIAAAAENDE4MwQAAAABMAcAAAAJOS8yMy8yMDE5CAAAAAkzLzMxLzIwMTUJAAAAATDqMBGgL0DXCMJiI/AvQNcIJkNJUS5UU0U6MzQwNy5JUV9DQVNIX0FDUVVJUkVfQ0YuRlkyMDE1AQAAAIhWDQACAAAABS0yODA4AQgAAAAFAAAAATEBAAAACjE3NDUzNzg1MTYDAAAAAjc5AgAAAAQyMDU3BAAAAAEwBwAAAAk5LzIzLzIwMTkIAAAACTMvMzEvMjAxNQkAAAABMMZzrakvQNcI+/qA8C9A1wgjQ0lRLkRCOkJBUy5JUV9TVF9ERUJUX0lTU1VFRC5GWTIwMDkBAAAAatcFAAMAAAAAALpozqIvQNcIPoGh7y9A1wgpQ0lRLkVOWFRCUjpTT0xCLklRX09USEVSX0xUX0FTU0VUUy5GWTIwMTUBAAAA7cMFAAIA</t>
  </si>
  <si>
    <t>AAABMQEIAAAABQAAAAExAQAAAAoxODM0ODE2MDk0AwAAAAI1MAIAAAAEMTA2MAQAAAABMAcAAAAJOS8yMy8yMDE5CAAAAAoxMi8zMS8yMDE1CQAAAAEwo8Qroy9A1wjI+W7vL0DXCCRDSVEuVFNFOjQxODguSVFfRUJJVERBX01BUkdJTi5GWTIwMDkBAAAANZcKAAIAAAAGNC42NDg0AQgAAAAFAAAAATEBAAAACjEzODA2MzA3MTcDAAAAAjc5AgAAAAQ0MDQ3BAAAAAEwBwAAAAk5LzIzLzIwMTkIAAAACTMvMzEvMjAwOQkAAAABMCeSw6AvQNcItSUy8C9A1wgkQ0lRLkRCOkJBUy5JUV9BU1NFVF9XUklURURPV04uRlkyMDE4AQAAAGrXBQACAAAAATMBCAAAAAUAAAABMQEAAAAKMTk0NzQwMzA1MAMAAAACNTACAAAAAjMyBAAAAAEwBwAAAAk5LzIzLzIwMTkIAAAACjEyLzMxLzIwMTgJAAAAATDwER6iL0DXCFUuxu8vQNcIH0NJUS5UU0U6NDE4OC5JUV9FQklUX0lOVC5GWTIwMTYBAAAANZcKAAIAAAAJMTQuNTE0MzgzAQgAAAAFAAAAATEBAAAACjE3OTg1ODcxMjgDAAAAAjc5AgAAAAQ0MTg5BAAAAAEwBwAAAAk5LzIzLzIwMTkIAAAACTMvMzEvMjAxNgkAAAABMNlXEaAvQNcIOA8e8C9A1wglQ0lRLlRTRTozNDAyLklRX0RBWVNfU0FMRVNfT1VULkZZMjAxNQEAAAC4VQ0AAgAAAAg2OC4zNjUyMwEIAAAABQAAAAExAQAAAAoxNzQ0OTQ2MzExAwAAAAI3OQIAAAAENDA0MgQAAAABMAcAAAAJOS8yMy8yMDE5CAAA</t>
  </si>
  <si>
    <t>AAkzLzMxLzIwMTUJAAAAATAlHcOgL0DXCGsMA/AvQNcIHENJUS5TRUhLOjM4Ni5JUV9FQklUQS5GWTIwMDkBAAAAcygIAAIAAAAFOTYxNDgBCAAAAAUAAAABMQEAAAAKMTU4MzYyNzc2NQMAAAACMzICAAAABjEwMDY4OQQAAAABMAcAAAAJOS8yMy8yMDE5CAAAAAoxMi8zMS8yMDA5CQAAAAEwhU4/pC9A1wgRG1zvL0DXCChDSVEuRU5YVEJSOlNPTEIuSVFfTFRfREVCVF9JU1NVRUQuRlkyMDA5AQAAAO3DBQACAAAAAzMxMwEIAAAABQAAAAExAQAAAAoxNDUyNTM2OTgzAwAAAAI1MAIAAAAEMjAzNAQAAAABMAcAAAAJOS8yMy8yMDE5CAAAAAoxMi8zMS8yMDA5CQAAAAEwo8Qroy9A1wjc5ITvL0DXCB1DSVEuVFNFOjM0MDcuSVFfRUJJVERBLkZZMjAwNwEAAACIVg0AAgAAAAYyMDAyNzEBCAAAAAUAAAABMQEAAAAJNjQxOTg1MzA4AwAAAAI3OQIAAAAENDA1MQQAAAABMAcAAAAJOS8yMy8yMDE5CAAAAAkzLzMxLzIwMDcJAAAAATC3NJCeL0DXCDZIj/AvQNcIKENJUS5UU0U6MzQwMi5JUV9UT1RBTF9ERUJUX0VRVUlUWS5GWTIwMTkBAAAAuFUNAAIAAAAHODAuMTA0MwEIAAAABQAAAAExAQAAAAoxOTY5NjAxMjI3AwAAAAI3OQIAAAAENDAzNAQAAAABMAcAAAAJOS8yMy8yMDE5CAAAAAkzLzMxLzIwMTkJAAAAATAgRMOgL0DXCA9dF/AvQNcIKENJUS5UU0U6MzQwNy5JUV9ERUZfVEFYX0FTU0VUU19MVC5GWTIw</t>
  </si>
  <si>
    <t>MDcBAAAAiFYNAAIAAAAFMTA0NzkBCAAAAAUAAAABMQEAAAAJNjQxOTg1MzA4AwAAAAI3OQIAAAAEMTAyNgQAAAABMAcAAAAJOS8yMy8yMDE5CAAAAAkzLzMxLzIwMDcJAAAAATDR5o+eL0DXCFb7jvAvQNcII0NJUS5FTlhUQlI6U09MQi5JUV9JTlZFTlRPUlkuRlkyMDE3AQAAAO3DBQACAAAABDE1MDQBCAAAAAUAAAABMQEAAAAKMTk1MjU1MDk4NQMAAAACNTACAAAABDEwNDMEAAAAATAHAAAACTkvMjMvMjAxOQgAAAAKMTIvMzEvMjAxNwkAAAABMJoSLKMvQNcIRS2V7y9A1wgXQ0lRLkRCOkJBUy5JUV9OSS5GWTIwMTcBAAAAatcFAAIAAAAENjA3OAEIAAAABQAAAAExAQAAAAoxOTQ3NDAzMDM5AwAAAAI1MAIAAAACMTUEAAAAATAHAAAACTkvMjMvMjAxOQgAAAAKMTIvMzEvMjAxNwkAAAABMPbqHaIvQNcI4Qa47y9A1wgkQ0lRLkRCOkJBUy5JUV9JTlZFU1RfTE9BTlNfQ0YuRlkyMDA4AQAAAGrXBQADAAAAAAAPQc6iL0DXCAB1pe8vQNcIKENJUS5FTlhUQlI6U09MQi5JUV9EQVlTX1NBTEVTX09VVC5GWTIwMTMBAAAA7cMFAAIAAAAINTYuMTMwNDMBCAAAAAUAAAABMQEAAAAKMTcyNjU5NDU2NAMAAAACNTACAAAABDQwNDIEAAAAATAHAAAACTkvMjMvMjAxOQgAAAAKMTIvMzEvMjAxMwkAAAABMPKnpp8vQNcIYNNI8C9A1wgsQ0lRLkVOWFRCUjpTT0xCLklRX0NPTU1PTl9QUkVGX0RJVl9DRi5GWTIwMTUB</t>
  </si>
  <si>
    <t>AAAA7cMFAAMAAAAAAKjrK6MvQNcIx0h97y9A1wgtQ0lRLkVOWFRCUjpTT0xCLklRX0lOVEVSRVNUX0lOVkVTVF9JTkMuRlkyMDE3AQAAAO3DBQACAAAAAjE1AQgAAAAFAAAAATEBAAAACjE5NTI1NTA5ODUDAAAAAjUwAgAAAAI2NQQAAAABMAcAAAAJOS8yMy8yMDE5CAAAAAoxMi8zMS8yMDE3CQAAAAEwmhIsoy9A1wh2kXjvL0DXCC1DSVEuU0VISzozODYuSVFfREVGX1RBWF9BU1NFVFNfQ1VSUkVOVC5GWTIwMTgBAAAAcygIAAMAAAAAAAD976MvQNcIUKZp7y9A1wgoQ0lRLlRTRTozNDAxLklRX0VBUk5JTkdfQ09fTUFSR0lOLkZZMjAxNwEAAADCVQ0AAgAAAAY2LjkzMjIBCAAAAAUAAAABMQEAAAAKMTg0Nzk3NzAxOAMAAAACNzkCAAAABDQxODEEAAAAATAHAAAACTkvMjMvMjAxOQgAAAAJMy8zMS8yMDE3CQAAAAEwJ5LDoC9A1wjF+/rvL0DXCB9DSVEuU0VISzozODYuSVFfQVJfVFVSTlMuRlkyMDA5AQAAAHMoCAACAAAACTU4LjAzMTE3OAEIAAAABQAAAAExAQAAAAoxNTgzNjI3NzY1AwAAAAIzMgIAAAAENDAwMQQAAAABMAcAAAAJOS8yMy8yMDE5CAAAAAoxMi8zMS8yMDA5CQAAAAEw+E2jny9A1whhyFPwL0DXCCVDSVEuS09TRTpBMDUxOTEwLklRX05FVF9DSEFOR0UuRlkyMDA4AQAAAIEQNwACAAAABi03NjIxOQEIAAAABQAAAAExAQAAAAoxMzY1MTcxODkyAwAAAAI4NQIAAAAEMjA5MwQAAAABMAcA</t>
  </si>
  <si>
    <t>AAAJOS8yMy8yMDE5CAAAAAoxMi8zMS8yMDA4CQAAAAEw6aQToi9A1wgaHbDvL0DXCB9DSVEuVFNFOjM0MDEuSVFfRUJJVF9JTlQuRlkyMDExAQAAAMJVDQACAAAACTEwLjc5NjQyMgEIAAAABQAAAAExAQAAAAoxNDcwNzg0OTI2AwAAAAI3OQIAAAAENDE4OQQAAAABMAcAAAAJOS8yMy8yMDE5CAAAAAkzLzMxLzIwMTEJAAAAATAKa8OgL0DXCMQW/+8vQNcIHENJUS5FTlhUQlI6U09MQi5JUV9BRS5GWTIwMTcBAAAA7cMFAAIAAAADNTY1AQgAAAAFAAAAATEBAAAACjE5NTI1NTA5ODUDAAAAAjUwAgAAAAQxMDE2BAAAAAEwBwAAAAk5LzIzLzIwMTkIAAAACjEyLzMxLzIwMTcJAAAAATCaEiyjL0DXCMz/j+8vQNcIG0NJUS5TRUhLOjM4Ni5JUV9HUFBFLkZZMjAxMwEAAABzKAgAAgAAAAcxNTQxMjIwAQgAAAAFAAAAATEBAAAACjE3ODcxOTk3MTQDAAAAAjMyAgAAAAQxMTY5BAAAAAEwBwAAAAk5LzIzLzIwMTkIAAAACjEyLzMxLzIwMTMJAAAAATBSwz+kL0DXCITHXe8vQNcIJENJUS5EQjpCQVMuSVFfQVNTRVRfV1JJVEVET1dOLkZZMjAwNwEAAABq1wUAAwAAAAAAkDksoy9A1wipWYzvL0DXCC1DSVEuRU5YVEJSOlNPTEIuSVFfT1RIRVJfVU5VU1VBTF9TVVBQTC5GWTIwMTYBAAAA7cMFAAIAAAADLTMxAQgAAAAFAAAAATEBAAAACjE4ODE0ODk2NzYDAAAAAjUwAgAAAAI4NwQAAAABMAcAAAAJOS8yMy8yMDE5</t>
  </si>
  <si>
    <t>CAAAAAoxMi8zMS8yMDE2CQAAAAEwqOsroy9A1wgcvZnvL0DXCCpDSVEuVFNFOjQxODguSVFfVEVWX0VCSVREQS4yMDAwLjIwMTYvMDMvMzEBAAAANZcKAAIAAAAINS40MzkxOTkBBwAAAAUAAAABMQEAAAAKMTc3NjU4Mzg3MQMAAAABMAIAAAAGMTAwMDMwBAAAAAEwBwAAAAkzLzMxLzIwMTYIAAAACTMvMzEvMjAxNhfFO8cvQNcIzGN+8C9A1wgeQ0lRLlRTRTo0MTg4LklRX1pfU0NPUkUuRlkyMDA4AQAAADWXCgACAAAACDIuMDUzMTQ4AQgAAAAFAAAAATEBAAAACjEwNTg5MTUwMjADAAAAAjc5AgAAAAYxMDAxMjMEAAAAATAHAAAACTkvMjMvMjAxOQgAAAAJMy8zMS8yMDA4CQAAAAEwJ5LDoC9A1wjl7SLwL0DXCB9DSVEuRU5YVEJSOlNPTEIuSVFfREFfQ0YuRlkyMDE2AQAAAO3DBQACAAAAAzkzMQEIAAAABQAAAAExAQAAAAoxODgxNDg5Njc2AwAAAAI1MAIAAAAEMjE2MAQAAAABMAcAAAAJOS8yMy8yMDE5CAAAAAoxMi8zMS8yMDE2CQAAAAEwqOsroy9A1wjw9KjvL0DXCBxDSVEuREI6QkFTLklRX1NUX0RFQlQuRlkyMDE2AQAAAGrXBQACAAAABDEwMzMBCAAAAAUAAAABMQEAAAAKMTg3NTk4NjE0NwMAAAACNTACAAAABDEwNDYEAAAAATAHAAAACTkvMjMvMjAxOQgAAAAKMTIvMzEvMjAxNgkAAAABMPbqHaIvQNcIH2vF7y9A1wgdQ0lRLkRCOkJBUy5JUV9UT1RBTF9DTC5GWTIwMDcBAAAAatcFAAIAAAAF</t>
  </si>
  <si>
    <t>MTI0ODIBCAAAAAUAAAABMQEAAAAJODA1NDIwOTY0AwAAAAI1MAIAAAAEMTAwOQQAAAABMAcAAAAJOS8yMy8yMDE5CAAAAAoxMi8zMS8yMDA3CQAAAAEwkDksoy9A1wi3ln3vL0DXCCRDSVEuVFNFOjM0MDcuSVFfUEVSSU9EREFURV9JUy5GWTIwMTYBAAAAiFYNAAUAAAAKMjAxNi8wMy8zMQDGc62pL0DXCGqLafAvQNcIKENJUS5OWVNFOkRELklRX0RBWVNfSU5WRU5UT1JZX09VVC5GWTIwMTYBAAAAuLkLAAIAAAAINjkuMTUyMDQBCAAAAAUAAAABMQEAAAAKMTk0NDMzNTY1NwMAAAADMTYwAgAAAAQ0MDM1BAAAAAEwBwAAAAk5LzIzLzIwMTkIAAAACjEyLzMxLzIwMTYJAAAAATBTUQWgL0DXCDz6QfAvQNcIIENJUS5FTlhUQlI6U09MQi5JUV9FQklUREEuRlkyMDE3AQAAAO3DBQACAAAABDIxNDkBCAAAAAUAAAABMQEAAAAKMTk1MjU1MDk4NQMAAAACNTACAAAABDQwNTEEAAAAATAHAAAACTkvMjMvMjAxOQgAAAAKMTIvMzEvMjAxNwkAAAABMJoSLKMvQNcI25aL7y9A1wgrQ0lRLlRTRTo0MTgzLklRX1JFVFVSTl9DT01NT05fRVFVSVRZLkZZMjAxMAEAAAA9Vw0AAgAAAActNy43MDM2AQgAAAAFAAAAATEBAAAACjEzODA0NTEzMzgDAAAAAjc5AgAAAAUzMzMyMAQAAAABMAcAAAAJOS8yMy8yMDE5CAAAAAkzLzMxLzIwMTAJAAAAATCRjgSgL0DXCLv6OvAvQNcILkNJUS5UU0U6MzQwMi5JUV9UT1RBTF9MSUFC</t>
  </si>
  <si>
    <t>X1RPVEFMX0FTU0VUUy5GWTIwMDkBAAAAuFUNAAIAAAAHNjYuMzU1NAEIAAAABQAAAAExAQAAAAoxMzgwMjg2OTE3AwAAAAI3OQIAAAAENDE4OAQAAAABMAcAAAAJOS8yMy8yMDE5CAAAAAkzLzMxLzIwMDkJAAAAATA89sKgL0DXCEGaFvAvQNcIKENJUS5LT1NFOkEwNTE5MTAuSVFfRUJJVERBLkZZMjAwOS4uLi5KUFkBAAAAgRA3AAIAAAANMjI1NjU1LjQyMDY5OQEIAAAABQAAAAExAQAAAAoxNDQwMjc3MTEyAwAAAAI3OQIAAAAENDA1MQQAAAABMAcAAAAJOS8yMy8yMDE5CAAAAAoxMi8zMS8yMDA5CQAAAAEw3ZTjni9A1wgDp1jwL0DXCCpDSVEuS09TRTpBMDUxOTEwLklRX0ZJTElOR19DVVJSRU5DWS5GWTIwMTYBAAAAgRA3AAMAAAADS1JXABVpzKEvQNcIJ8/o7y9A1wgpQ0lRLktPU0U6QTA1MTkxMC5JUV9HQUlOX0lOVkVTVF9DRi5GWTIwMTEBAAAAgRA3AAMAAAAAALUZFKIvQNcIoGvN7y9A1wgkQ0lRLlNFSEs6Mzg2LklRX0NVUlJFTkNZX0dBSU4uRlkyMDE0AQAAAHMoCAACAAAABC0xNzgBCAAAAAUAAAABMQEAAAAKMTgzNzk1NzQ3MAMAAAACMzICAAAAAjM4BAAAAAEwBwAAAAk5LzIzLzIwMTkIAAAACjEyLzMxLzIwMTQJAAAAATAGO++jL0DXCL8gaO8vQNcIKENJUS5LT1NFOkEwNTE5MTAuSVFfRUJJVERBX01BUkdJTi5GWTIwMDcBAAAAgRA3AAIAAAAHMTQuODEyNQEIAAAABQAAAAExAQAAAAox</t>
  </si>
  <si>
    <t>NDY2NzQzNjE3AwAAAAI4NQIAAAAENDA0NwQAAAABMAcAAAAJOS8yMy8yMDE5CAAAAAoxMi8zMS8yMDA3CQAAAAEwexzWni9A1wjf02TwL0DXCCdDSVEuVFNFOjM0MDEuSVFfRUJJVERBX0NBUEVYX0lOVC5GWTIwMTYBAAAAwlUNAAIAAAAJMzAuNjQ0NDgxAQgAAAAFAAAAATEBAAAACjE4NDc2MzYwODIDAAAAAjc5AgAAAAQ0MTkxBAAAAAEwBwAAAAk5LzIzLzIwMTkIAAAACTMvMzEvMjAxNgkAAAABMCeSw6AvQNcIJWgT8C9A1wghQ0lRLkVOWFRCUjpTT0xCLklRX1BFTlNJT04uRlkyMDExAQAAAO3DBQACAAAABDI1OTUBCAAAAAUAAAABMQEAAAAKMTU5NzgzNTQ3NQMAAAACNTACAAAABDEyMTMEAAAAATAHAAAACTkvMjMvMjAxOQgAAAAKMTIvMzEvMjAxMQkAAAABMKjrK6MvQNcIDaGA7y9A1wgtQ0lRLlRTRTo0MTgzLklRX0NBU0hfQ09OVkVSU0lPTi5GWTIwMDkuLi4uSlBZAQAAAD1XDQACAAAACTg2LjMxNzc1NQEIAAAABQAAAAExAQAAAAoxMzgwNDUxNjIyAwAAAAI3OQIAAAAENDE4NAQAAAABMAcAAAAJOS8yMy8yMDE5CAAAAAkzLzMxLzIwMDkJAAAAATC+4uOeL0DXCPvvdvAvQNcIIkNJUS5UU0U6MzQwNy5JUV9FQklUX01BUkdJTi5GWTIwMTEBAAAAiFYNAAIAAAAGNy42OTU5AQgAAAAFAAAAATEBAAAACjE0NjI3MTI1NjgDAAAAAjc5AgAAAAQ0MDUzBAAAAAEwBwAAAAk5LzIzLzIwMTkIAAAACTMv</t>
  </si>
  <si>
    <t>MzEvMjAxMQkAAAABMHz7+qAvQNcICdMQ8C9A1wgeQ0lRLlNFSEs6Mzg2LklRX1BFTlNJT04uRlkyMDE1AQAAAHMoCAADAAAAAAAgiO+jL0DXCFG8U+8vQNcINkNJUS5FTlhUQlI6U09MQi5JUV9DSEFOR0VfT1RIRVJfTkVUX09QRVJfQVNTRVRTLkZZMjAwOAEAAADtwwUAAgAAAAMxODkBCAAAAAUAAAABMQEAAAAKMTM2Njk1MjkyNQMAAAACNTACAAAABDIwNDUEAAAAATAHAAAACTkvMjMvMjAxOQgAAAAKMTIvMzEvMjAwOAkAAAABMLydK6MvQNcIAW+E7y9A1wgnQ0lRLkRCOkJBUy5JUV9UT1RBTF9ERUJUX0NBUElUQUwuRlkyMDE3AQAAAGrXBQACAAAABzM0LjkyMjMBCAAAAAUAAAABMQEAAAAKMTk0NzQwMzAzOQMAAAACNTACAAAABDQxODYEAAAAATAHAAAACTkvMjMvMjAxOQgAAAAKMTIvMzEvMjAxNwkAAAABMJD11Z4vQNcIgG5X8C9A1wglQ0lRLkVOWFRCUjpTT0xCLklRX0dBSU5fQVNTRVRTLkZZMjAxMgEAAADtwwUAAgAAAAE3AQgAAAAFAAAAATEBAAAACjE2NjcwNzc1MzMDAAAAAjUwAgAAAAI1NgQAAAABMAcAAAAJOS8yMy8yMDE5CAAAAAoxMi8zMS8yMDEyCQAAAAEwmhIsoy9A1wjlLHLvL0DXCCZDSVEuVFNFOjQwNjMuSVFfTFRfREVCVF9DQVBJVEFMLkZZMjAwOAEAAADjVw0AAgAAAAYxLjQ1ODMBCAAAAAUAAAABMQEAAAAKMTA2Mjc1MTk1MgMAAAACNzkCAAAABDQxODcEAAAAATAHAAAACTkv</t>
  </si>
  <si>
    <t>MjMvMjAxOQgAAAAJMy8zMS8yMDA4CQAAAAEwzn4RoC9A1whA3SjwL0DXCCVDSVEuU0VISzozODYuSVFfRElMVVRfRVBTX0lOQ0wuRlkyMDE3AQAAAHMoCAACAAAACDAuNDIzMjM4AQgAAAAFAAAAATEBAAAACjE5NTEwMzg2NDADAAAAAjMyAgAAAAE4BAAAAAEwBwAAAAk5LzIzLzIwMTkIAAAACjEyLzMxLzIwMTcJAAAAATAL1u+jL0DXCPzMVO8vQNcIJENJUS5TRUhLOjM4Ni5JUV9DT01NT05fRElWX0NGLkZZMjAwOAEAAABzKAgAAgAAAAYtMTI1NzIBCAAAAAUAAAABMQEAAAAKMTYzNzIxNDQyMAMAAAACMzICAAAABDIwNzQEAAAAATAHAAAACTkvMjMvMjAxOQgAAAAKMTIvMzEvMjAwOAkAAAABMIknP6QvQNcIEfRb7y9A1wgkQ0lRLkRCOkJBUy5JUV9JTlZFTlRPUllfVFVSTlMuRlkyMDE4AQAAAGrXBQACAAAACDMuOTY2Nzk4AQgAAAAFAAAAATEBAAAACjE5NDc0MDMwNTADAAAAAjUwAgAAAAQ0MDgyBAAAAAEwBwAAAAk5LzIzLzIwMTkIAAAACjEyLzMxLzIwMTgJAAAAATB7HNaeL0DXCFi8UPAvQNcIIUNJUS5UU0U6NDAwNS5JUV9FQklUREFfSU5ULkZZMjAxMgEAAAC3uAsAAgAAAAkxNC4xNjI5NDIBCAAAAAUAAAABMQEAAAAKMTU1MzIzOTgyNAMAAAACNzkCAAAABDQxOTAEAAAAATAHAAAACTkvMjMvMjAxOQgAAAAJMy8zMS8yMDEyCQAAAAEwoxoSoC9A1whMBRvwL0DXCCZDSVEuS09TRTpBMDUxOTEw</t>
  </si>
  <si>
    <t>LklRX0NBU0hfSU5WRVNULkZZMjAxNwEAAACBEDcAAgAAAAgtMTY0MDM1NgEIAAAABQAAAAExAQAAAAoxOTQ4MzUxMTgyAwAAAAI4NQIAAAAEMjAwNQQAAAABMAcAAAAJOS8yMy8yMDE5CAAAAAoxMi8zMS8yMDE3CQAAAAEwCpDMoS9A1wjVddDvL0DXCB5DSVEuTllTRTpERC5JUV9BUl9UVVJOUy5GWTIwMTcBAAAAuLkLAAIAAAAINi45ODM3OTMBCAAAAAUAAAABMQEAAAAKMTk0NDMzNTY2NAMAAAADMTYwAgAAAAQ0MDAxBAAAAAEwBwAAAAk5LzIzLzIwMTkIAAAACjEyLzMxLzIwMTcJAAAAATBTUQWgL0DXCA6sLPAvQNcIF0NJUS5EQjpCQVMuSVFfQVAuRlkyMDEwAQAAAGrXBQACAAAABDQ3MzgBCAAAAAUAAAABMQEAAAAKMTUyNTAzNDE3MwMAAAACNTACAAAABDEwMTgEAAAAATAHAAAACTkvMjMvMjAxOQgAAAAKMTIvMzEvMjAxMAkAAAABMLpozqIvQNcIL2Wr7y9A1wgkQ0lRLlNFSEs6Mzg2LklRX0VCSVREQV9NQVJHSU4uRlkyMDEwAQAAAHMoCAACAAAABjkuMzI5MwEIAAAABQAAAAExAQAAAAoxNTgzNjI4MTQzAwAAAAIzMgIAAAAENDA0NwQAAAABMAcAAAAJOS8yMy8yMDE5CAAAAAoxMi8zMS8yMDEwCQAAAAEw+E2jny9A1wjjmk7wL0DXCCZDSVEuRU5YVEJSOlNPTEIuSVFfUEVfRVhDTC4uMjAxNy8wMy8zMQEAAADtwwUAAgAAAAgxOC45NDA1NAEHAAAABQAAAAExAQAAAAoxODM5ODk3Mzg2AwAAAAEw</t>
  </si>
  <si>
    <t>AgAAAAYxMDAwMjcEAAAAATAHAAAACTMvMzEvMjAxNwgAAAAJMy8zMS8yMDE3sIY8xy9A1wjYPH7wL0DXCCRDSVEuRU5YVEJSOlNPTEIuSVFfTkVUX0NIQU5HRS5GWTIwMDkBAAAA7cMFAAIAAAADNjAzAQgAAAAFAAAAATEBAAAACjE0NTI1MzY5ODMDAAAAAjUwAgAAAAQyMDkzBAAAAAEwBwAAAAk5LzIzLzIwMTkIAAAACjEyLzMxLzIwMDkJAAAAATCjxCujL0DXCNzkhO8vQNcIKENJUS5UU0U6MzQwMi5JUV9UT1RBTF9ERUJUX0VCSVREQS5GWTIwMDkBAAAAuFUNAAIAAAAINS40OTA2NjUBCAAAAAUAAAABMQEAAAAKMTM4MDI4NjkxNwMAAAACNzkCAAAABDQxOTIEAAAAATAHAAAACTkvMjMvMjAxOQgAAAAJMy8zMS8yMDA5CQAAAAEwPPbCoC9A1wiulwLwL0DXCB5DSVEuTllTRTpERC5JUV9BUl9UVVJOUy5GWTIwMDkBAAAAuLkLAAIAAAAIOS41MDk0MjkBCAAAAAUAAAABMQEAAAAKMTUwNzQ5NTU2MgMAAAADMTYwAgAAAAQ0MDAxBAAAAAEwBwAAAAk5LzIzLzIwMTkIAAAACjEyLzMxLzIwMDkJAAAAATBoAwWgL0DXCHTpK/AvQNcIKENJUS5UU0U6MzQwNy5JUV9GSVhFRF9BU1NFVF9UVVJOUy5GWTIwMTIBAAAAiFYNAAIAAAAIMy43NzA1OTUBCAAAAAUAAAABMQEAAAAKMTU1NDk1MDcwNQMAAAACNzkCAAAABDQwNjYEAAAAATAHAAAACTkvMjMvMjAxOQgAAAAJMy8zMS8yMDEyCQAAAAEwfPv6oC9A1wh91xXw</t>
  </si>
  <si>
    <t>L0DXCClDSVEuRU5YVEJSOlNPTEIuSVFfTkVUX0RFQlRfRUJJVERBLkZZMjAwNwEAAADtwwUAAgAAAAgwLjc4NjQwMQEIAAAABQAAAAExAQAAAAk4MTQyMjUyMjYDAAAAAjUwAgAAAAQ0MTkzBAAAAAEwBwAAAAk5LzIzLzIwMTkIAAAACjEyLzMxLzIwMDcJAAAAATCNnKOfL0DXCMHIRfAvQNcIIENJUS5FTlhUQlI6U09MQi5JUV9FQklUREEuRlkyMDExAQAAAO3DBQACAAAABDExMjYBCAAAAAUAAAABMQEAAAAKMTU5NzgzNTQ3NQMAAAACNTACAAAABDQwNTEEAAAAATAHAAAACTkvMjMvMjAxOQgAAAAKMTIvMzEvMjAxMQkAAAABMKjrK6MvQNcIpZZ27y9A1wgsQ0lRLktPU0U6QTA1MTkxMC5JUV9GSVhFRF9BU1NFVF9UVVJOUy5GWTIwMTEBAAAAgRA3AAIAAAAIMy40MjMyNDkBCAAAAAUAAAABMQEAAAAKMTYyMDQ2OTE1MwMAAAACODUCAAAABDQwNjYEAAAAATAHAAAACTkvMjMvMjAxOQgAAAAKMTIvMzEvMjAxMQkAAAABMHtD1p4vQNcIWLxQ8C9A1wggQ0lRLlNFSEs6Mzg2LklRX0NIQU5HRV9BUC5GWTIwMTABAAAAcygIAAIAAAAFMzU3NjUBCAAAAAUAAAABMQEAAAAKMTU4MzYyODE0MwMAAAACMzICAAAABDIwMTcEAAAAATAHAAAACTkvMjMvMjAxOQgAAAAKMTIvMzEvMjAxMAkAAAABMJd1P6QvQNcIDbhc7y9A1wgqQ0lRLktPU0U6QTA1MTkxMC5JUV9GSUxJTkdfQ1VSUkVOQ1kuRlkyMDA3AQAAAIEQNwAD</t>
  </si>
  <si>
    <t>AAAAA0tSVwDkOB6iL0DXCP5ftO8vQNcIKUNJUS5FTlhUQlI6U09MQi5JUV9GSUxJTkdfQ1VSUkVOQ1kuRlkyMDA5AQAAAO3DBQADAAAAA0VVUgCjxCujL0DXCNT6de8vQNcIKkNJUS5LT1NFOkEwNTE5MTAuSVFfTkVUX0RFQlRfSVNTVUVELkZZMjAxOAEAAACBEDcAAgAAAAcyMjQxNDk0AQgAAAAFAAAAATEBAAAACjE5NDgzNTEyMDADAAAAAjg1AgAAAAQyMDAzBAAAAAEwBwAAAAk5LzIzLzIwMTkIAAAACjEyLzMxLzIwMTgJAAAAATAKkMyhL0DXCMVw7u8vQNcIKENJUS5FTlhUQlI6U09MQi5JUV9MVF9ERUJUX0VRVUlUWS5GWTIwMTcBAAAA7cMFAAIAAAAHMzIuNjI5MgEIAAAABQAAAAExAQAAAAoxOTUyNTUwOTg1AwAAAAI1MAIAAAAENDA4NQQAAAABMAcAAAAJOS8yMy8yMDE5CAAAAAoxMi8zMS8yMDE3CQAAAAEw+M6mny9A1whui0bwL0DXCCZDSVEuREI6QkFTLklRX01JTk9SSVRZX0lOVEVSRVNULkZZMjAxNwEAAABq1wUAAgAAAAM5MTkBCAAAAAUAAAABMQEAAAAKMTk0NzQwMzAzOQMAAAACNTACAAAABDEwNTIEAAAAATAHAAAACTkvMjMvMjAxOQgAAAAKMTIvMzEvMjAxNwkAAAABMPbqHaIvQNcI4pa87y9A1wggQ0lRLlRTRTozNDA3LklRX0NIQU5HRV9BUi5GWTIwMDEBAAAAiFYNAAIAAAAGLTE4MzIyAQgAAAAFAAAAATEBAAAACTE0NTIyOTM1NgMAAAACNzkCAAAABDIwMTgEAAAAATAHAAAACTkv</t>
  </si>
  <si>
    <t>MjMvMjAxOQgAAAAJMy8zMS8yMDAxCQAAAAEw0eaPni9A1wjIp5fwL0DXCCVDSVEuU0VISzozODYuSVFfUFJFRl9ESVZfT1RIRVIuRlkyMDE2AQAAAHMoCAADAAAAAAAgiO+jL0DXCC7/Xu8vQNcIL0NJUS5LT1NFOkEwNTE5MTAuSVFfTUlOT1JJVFlfSU5URVJFU1RfSVMuRlkyMDExAQAAAIEQNwACAAAABi0zMTc0NAEIAAAABQAAAAExAQAAAAoxNjIwNDY5MTUzAwAAAAI4NQIAAAACODMEAAAAATAHAAAACTkvMjMvMjAxOQgAAAAKMTIvMzEvMjAxMQkAAAABMMfyE6IvQNcIFT/I7y9A1wgnQ0lRLlRTRTo0MTgzLklRX0NBU0hfT1BFUi5GWTIwMTMuLi4uSlBZAQAAAD1XDQACAAAABTE4NTEyAQgAAAAFAAAAATEBAAAACjE2MjUwOTIxNjcDAAAAAjc5AgAAAAQyMDA2BAAAAAEwBwAAAAk5LzIzLzIwMTkIAAAACTMvMzEvMjAxMwkAAAABML7i454vQNcIyGR38C9A1wgjQ0lRLlRTRTo0MTg4LklRX1RPVEFMX0FTU0VUUy5GWTIwMDgBAAAANZcKAAIAAAAHMjc2NTgzNwEIAAAABQAAAAExAQAAAAoxMDU4OTE1MDIwAwAAAAI3OQIAAAAEMTAwNwQAAAABMAcAAAAJOS8yMy8yMDE5CAAAAAkzLzMxLzIwMDgJAAAAATBpQIGnL0DXCLqyd/AvQNcIJUNJUS5LT1NFOkEwNTE5MTAuSVFfQ0FTSF9GSU5BTi5GWTIwMTUBAAAAgRA3AAIAAAAHLTc1NzQ2NwEIAAAABQAAAAExAQAAAAoxODMxNjQ0MTY3AwAAAAI4NQIAAAAE</t>
  </si>
  <si>
    <t>MjAwNAQAAAABMAcAAAAJOS8yMy8yMDE5CAAAAAoxMi8zMS8yMDE1CQAAAAEwIELMoS9A1wgKs8/vL0DXCB9DSVEuREI6QkFTLklRX0NBU0hfRVFVSVYuRlkyMDA4AQAAAGrXBQACAAAABDI3NzYBCAAAAAUAAAABMQEAAAAKMTMzOTIyOTIzMgMAAAACNTACAAAABDEwOTYEAAAAATAHAAAACTkvMjMvMjAxOQgAAAAKMTIvMzEvMjAwOAkAAAABMA0azqIvQNcISMOC7y9A1wgnQ0lRLktPU0U6QTA1MTkxMC5JUV9ESUxVVF9XRUlHSFQuRlkyMDA5AQAAAIEQNwACAAAACTc2LjAxMjU5NgDppBOiL0DXCN+Kj+8vQNcIIUNJUS5EQjpCQVMuSVFfVE9UQUxfRVFVSVRZLkZZMjAxMgEAAABq1wUAAgAAAAUyNTYyMQEIAAAABQAAAAExAQAAAAoxNjYwMjMxODM4AwAAAAI1MAIAAAAEMTI3NQQAAAABMAcAAAAJOS8yMy8yMDE5CAAAAAoxMi8zMS8yMDEyCQAAAAEwXYrQoi9A1wgTi53vL0DXCDFDSVEuRU5YVEJSOlNPTEIuSVFfTUlOT1JJVFlfSU5URVJFU1RfVE9UQUwuRlkyMDEyAQAAAO3DBQACAAAAAzQ0MwEIAAAABQAAAAExAQAAAAoxNjY3MDc3NTMzAwAAAAI1MAIAAAAEMTMxMgQAAAABMAcAAAAJOS8yMy8yMDE5CAAAAAoxMi8zMS8yMDEyCQAAAAEwmhIsoy9A1wilTYnvL0DXCCFDSVEuU0VISzozODYuSVFfVE9UQUxfTElBQi5GWTIwMDkBAAAAcygIAAIAAAAGNDkzNDQ3AQgAAAAFAAAAATEBAAAACjE1ODM2Mjc3</t>
  </si>
  <si>
    <t>NjUDAAAAAjMyAgAAAAQxMjc2BAAAAAEwBwAAAAk5LzIzLzIwMTkIAAAACjEyLzMxLzIwMDkJAAAAATCFTj+kL0DXCI1HYe8vQNcIJkNJUS5OWVNFOkRELklRX0RBWVNfUEFZQUJMRV9PVVQuRlkyMDExAQAAALi5CwACAAAACDQ3LjY1NTg2AQgAAAAFAAAAATEBAAAACjE2NTgzMTYxNzADAAAAAzE2MAIAAAAENDE4MwQAAAABMAcAAAAJOS8yMy8yMDE5CAAAAAoxMi8zMS8yMDExCQAAAAEwXioFoC9A1wgu2BzwL0DXCC5DSVEuVFNFOjQxODguSVFfVE9UQUxfTElBQl9UT1RBTF9BU1NFVFMuRlkyMDE2AQAAADWXCgACAAAABzYxLjcyNTkBCAAAAAUAAAABMQEAAAAKMTc5ODU4NzEyOAMAAAACNzkCAAAABDQxODgEAAAAATAHAAAACTkvMjMvMjAxOQgAAAAJMy8zMS8yMDE2CQAAAAEw2VcRoC9A1wjCYiPwL0DXCCdDSVEuVFNFOjM0MDcuSVFfQ0ZPX0NVUlJFTlRfTElBQi5GWTIwMDkBAAAAiFYNAAIAAAAIMC4xNDEwMzEBCAAAAAUAAAABMQEAAAAKMTM4Mjc2MzQ5MQMAAAACNzkCAAAABDQxODUEAAAAATAHAAAACTkvMjMvMjAxOQgAAAAJMy8zMS8yMDA5CQAAAAEwiNT6oC9A1whkUPPvL0DXCCdDSVEuVFNFOjQxODMuSVFfREFZU19QQVlBQkxFX09VVC5GWTIwMTgBAAAAPVcNAAIAAAAJNTMuNzExNTc1AQgAAAAFAAAAATEBAAAACjE4OTQ4MzI0MzUDAAAAAjc5AgAAAAQ0MTgzBAAAAAEwBwAAAAk5LzIzLzIw</t>
  </si>
  <si>
    <t>MTkIAAAACTMvMzEvMjAxOAkAAAABMHPcBKAvQNcI78cw8C9A1wgrQ0lRLktPU0U6QTA1MTkxMC5JUV9ORVRfSU5URVJFU1RfRVhQLkZZMjAxNAEAAACBEDcAAgAAAAYtMzM1MTABCAAAAAUAAAABMQEAAAAKMTc4MDY5MzYyNQMAAAACODUCAAAAAzM2OAQAAAABMAcAAAAJOS8yMy8yMDE5CAAAAAoxMi8zMS8yMDE0CQAAAAEwmkAUoi9A1wgrGN3vL0DXCCNDSVEuVFNFOjM0MDcuSVFfRUJJVEFfTUFSR0lOLkZZMjAxOAEAAACIVg0AAgAAAAcxMC41OTQ1AQgAAAAFAAAAATEBAAAACjE4OTUwMDIxMjkDAAAAAjc5AgAAAAQ0NDE5BAAAAAEwBwAAAAk5LzIzLzIwMTkIAAAACTMvMzEvMjAxOAkAAAABMDz2wqAvQNcIg9n47y9A1wgpQ0lRLlNFSEs6Mzg2LklRX1RPVEFMX0RFQlRfQ0FQSVRBTC5GWTIwMDkBAAAAcygIAAIAAAAHMzYuMDIzNAEIAAAABQAAAAExAQAAAAoxNTgzNjI3NzY1AwAAAAIzMgIAAAAENDE4NgQAAAABMAcAAAAJOS8yMy8yMDE5CAAAAAoxMi8zMS8yMDA5CQAAAAEw+E2jny9A1wjawU7wL0DXCB5DSVEuRU5YVEJSOlNPTEIuSVFfTEFORC5GWTIwMTYBAAAA7cMFAAIAAAAEMzIzNwEIAAAABQAAAAExAQAAAAoxODgxNDg5Njc2AwAAAAI1MAIAAAAEMzA5OAQAAAABMAcAAAAJOS8yMy8yMDE5CAAAAAoxMi8zMS8yMDE2CQAAAAEwqOsroy9A1whArIrvL0DXCCFDSVEuREI6QkFTLklRX1RPVEFM</t>
  </si>
  <si>
    <t>X0FTU0VUUy5GWTIwMTYBAAAAatcFAAIAAAAFNzY0OTYBCAAAAAUAAAABMQEAAAAKMTg3NTk4NjE0NwMAAAACNTACAAAABDEwMDcEAAAAATAHAAAACTkvMjMvMjAxOQgAAAAKMTIvMzEvMjAxNgkAAAABMPbqHaIvQNcI9JC37y9A1wgpQ0lRLkRCOkJBUy5JUV9OSV9BVkFJTF9FWENMX01BUkdJTi5GWTIwMTQBAAAAatcFAAIAAAAGNi45MzU2AQgAAAAFAAAAATEBAAAACjE3Nzc5MjIzMTADAAAAAjUwAgAAAAQ0MTgyBAAAAAEwBwAAAAk5LzIzLzIwMTkIAAAACjEyLzMxLzIwMTQJAAAAATCQ9dWeL0DXCP83XfAvQNcIJ0NJUS5FTlhUQlI6U09MQi5JUV9DT01NT05fRElWX0NGLkZZMjAxMAEAAADtwwUAAgAAAAQtMjQwAQgAAAAFAAAAATEBAAAACjE1MzMyNTAxMDEDAAAAAjUwAgAAAAQyMDc0BAAAAAEwBwAAAAk5LzIzLzIwMTkIAAAACjEyLzMxLzIwMTAJAAAAATCo6yujL0DXCKiyiO8vQNcII0NJUS5EQjpCQVMuSVFfQ0FQSVRBTF9MRUFTRVMuRlkyMDE1AQAAAGrXBQACAAAAAjYwAQgAAAAFAAAAATEBAAAACjE4MjkyODI2NTQDAAAAAjUwAgAAAAQxMTgzBAAAAAEwBwAAAAk5LzIzLzIwMTkIAAAACjEyLzMxLzIwMTUJAAAAATApwx2iL0DXCKk+wO8vQNcIIENJUS5UU0U6MzQwNy5JUV9UT1RBTF9SRVYuRlkyMDA0AQAAAIhWDQACAAAABzEyNTM1MzQBCAAAAAUAAAABMQEAAAAJMTY4MTU3MzQ0AwAAAAI3</t>
  </si>
  <si>
    <t>OQIAAAACMjgEAAAAATAHAAAACTkvMjMvMjAxOQgAAAAJMy8zMS8yMDA0CQAAAAEwswnkni9A1wisEJXwL0DXCClDSVEuRU5YVEJSOlNPTEIuSVFfQVNTRVRfV1JJVEVET1dOLkZZMjAxNgEAAADtwwUAAgAAAAQtMTQzAQgAAAAFAAAAATEBAAAACjE4ODE0ODk2NzYDAAAAAjUwAgAAAAIzMgQAAAABMAcAAAAJOS8yMy8yMDE5CAAAAAoxMi8zMS8yMDE2CQAAAAEwqOsroy9A1wgSaWrvL0DXCCZDSVEuVFNFOjQxODMuSVFfQ0FTSF9DT05WRVJTSU9OLkZZMjAxMQEAAAA9Vw0AAgAAAAg4NC41Nzg1MwEIAAAABQAAAAExAQAAAAoxNDYwNzE3NTg5AwAAAAI3OQIAAAAENDE4NAQAAAABMAcAAAAJOS8yMy8yMDE5CAAAAAkzLzMxLzIwMTEJAAAAATB/tQSgL0DXCGLzIPAvQNcIIkNJUS5FTlhUQlI6U09MQi5JUV9EQV9TVVBQTC5GWTIwMDkBAAAA7cMFAAMAAAAAALydK6MvQNcIRmV67y9A1wgoQ0lRLlRTRTo0MTg4LklRX1RPVEFMX0RFQlRfRVFVSVRZLkZZMjAxNwEAAAA1lwoAAgAAAAgxMDAuNzM0NgEIAAAABQAAAAExAQAAAAoxODQ4NjczMzk1AwAAAAI3OQIAAAAENDAzNAQAAAABMAcAAAAJOS8yMy8yMDE5CAAAAAkzLzMxLzIwMTcJAAAAATDZVxGgL0DXCPi8LfAvQNcIJkNJUS5FTlhUQlI6U09MQi5JUV9UT1RBTF9SRUNFSVYuRlkyMDEwAQAAAO3DBQACAAAABDIyMTgBCAAAAAUAAAABMQEAAAAKMTUzMzI1</t>
  </si>
  <si>
    <t>MDEwMQMAAAACNTACAAAABDEwMDEEAAAAATAHAAAACTkvMjMvMjAxOQgAAAAKMTIvMzEvMjAxMAkAAAABMKPEK6MvQNcI+JBx7y9A1wgpQ0lRLkVOWFRCUjpTT0xCLklRX0RFRl9UQVhfTElBQl9MVC5GWTIwMTgBAAAA7cMFAAIAAAADNjE4AQgAAAAFAAAAATEBAAAACjE5NTI1NTA5ODYDAAAAAjUwAgAAAAQxMDI3BAAAAAEwBwAAAAk5LzIzLzIwMTkIAAAACjEyLzMxLzIwMTgJAAAAATCaEiyjL0DXCAqMpO8vQNcII0NJUS5FTlhUQlI6U09MQi5JUV9CVUlMRElOR1MuRlkyMDE2AQAAAO3DBQADAAAAAACo6yujL0DXCGnflO8vQNcIJkNJUS5FTlhUQlI6U09MQi5JUV9PVEhFUl9FUVVJVFkuRlkyMDA4AQAAAO3DBQACAAAABC02MDcBCAAAAAUAAAABMQEAAAAKMTM2Njk1MjkyNQMAAAACNTACAAAABDEwMjgEAAAAATAHAAAACTkvMjMvMjAxOQgAAAAKMTIvMzEvMjAwOAkAAAABMLydK6MvQNcI3Kx17y9A1wgkQ0lRLkRCOkJBUy5JUV9PVEhFUl9MVF9BU1NFVFMuRlkyMDE2AQAAAGrXBQACAAAAAzYxMwEIAAAABQAAAAExAQAAAAoxODc1OTg2MTQ3AwAAAAI1MAIAAAAEMTA2MAQAAAABMAcAAAAJOS8yMy8yMDE5CAAAAAoxMi8zMS8yMDE2CQAAAAEw9uodoi9A1wjJIrzvL0DXCCJDSVEuRU5YVEJSOlNPTEIuSVFfREFfU1VQUEwuRlkyMDE3AQAAAO3DBQADAAAAAACo6yujL0DXCOpIb+8vQNcIKENJUS5UU0U6</t>
  </si>
  <si>
    <t>NDE4OC5JUV9UT1RBTF9ERUJUX0VCSVREQS5GWTIwMDkBAAAANZcKAAIAAAAINy42NDA5NDMBCAAAAAUAAAABMQEAAAAKMTM4MDYzMDcxNwMAAAACNzkCAAAABDQxOTIEAAAAATAHAAAACTkvMjMvMjAxOQgAAAAJMy8zMS8yMDA5CQAAAAEwJ5LDoC9A1wgbIC3wL0DXCC5DSVEuVFNFOjQwNjMuSVFfVE9UQUxfTElBQl9UT1RBTF9BU1NFVFMuRlkyMDE5AQAAAONXDQACAAAABzE2LjY1NzEBCAAAAAUAAAABMQEAAAAKMTk3MDIxMzAxNgMAAAACNzkCAAAABDQxODgEAAAAATAHAAAACTkvMjMvMjAxOQgAAAAJMy8zMS8yMDE5CQAAAAEwuMwRoC9A1wiL8y7wL0DXCCZDSVEuS09TRTpBMDUxOTEwLklRX1NBTEVfUFBFX0NGLkZZMjAxOAEAAACBEDcAAgAAAAY0NDIwMzABCAAAAAUAAAABMQEAAAAKMTk0ODM1MTIwMAMAAAACODUCAAAABDIwNDIEAAAAATAHAAAACTkvMjMvMjAxOQgAAAAKMTIvMzEvMjAxOAkAAAABMAqQzKEvQNcIGICo7y9A1wgiQ0lRLkRCOkJBUy5JUV9DVVJSRU5UX1JBVElPLkZZMjAxMwEAAABq1wUAAgAAAAgxLjgwOTgxOQEIAAAABQAAAAExAQAAAAoxNzIxMDY5MTk2AwAAAAI1MAIAAAAENDAzMAQAAAABMAcAAAAJOS8yMy8yMDE5CAAAAAoxMi8zMS8yMDEzCQAAAAEw+M6mny9A1wie+VbwL0DXCCpDSVEuVFNFOjQxODguSVFfVEVWX0VCSVREQS4yMDAwLjIwMDMvMDMvMzEBAAAANZcKAAMA</t>
  </si>
  <si>
    <t>AAAAAKOtPMcvQNcIkF6V8C9A1wgnQ0lRLk5ZU0U6REQuSVFfRUFSTklOR19DT19NQVJHSU4uRlkyMDE2AQAAALi5CwACAAAABjkuMTQ0OAEIAAAABQAAAAExAQAAAAoxOTQ0MzM1NjU3AwAAAAMxNjACAAAABDQxODEEAAAAATAHAAAACTkvMjMvMjAxOQgAAAAKMTIvMzEvMjAxNgkAAAABMFNRBaAvQNcIl6Un8C9A1wgmQ0lRLk5ZU0U6REQuSVFfVE9UQUxfUkVWLkZZMjAxMy4uLi5KUFkBAAAAuLkLAAIAAAAHNjAwMTk2MgEIAAAABQAAAAExAQAAAAoxNzc1OTMwMjE1AwAAAAI3OQIAAAACMjgEAAAAATAHAAAACTkvMjMvMjAxOQgAAAAKMTIvMzEvMjAxMwkAAAABMFiR1p4vQNcIF7du8C9A1wgqQ0lRLlRTRTo0MTg4LklRX1RPVEFMX0VRVUlUWS5GWTIwMTYuLi4uSlBZAQAAADWXCgACAAAABzE1NTQ1MjgBCAAAAAUAAAABMQEAAAAKMTc5ODU4NzEyOAMAAAACNzkCAAAABDEyNzUEAAAAATAHAAAACTkvMjMvMjAxOQgAAAAJMy8zMS8yMDE2CQAAAAEw3ZTjni9A1wh35GzwL0DXCCRDSVEuS09TRTpBMDUxOTEwLklRX0RJVkVTVF9DRi5GWTIwMDgBAAAAgRA3AAMAAAAAAOmkE6IvQNcIJc+97y9A1wgkQ0lRLkVOWFRCUjpTT0xCLklRX1NHQV9NQVJHSU4uRlkyMDA4AQAAAO3DBQACAAAABjguMTg3MwEIAAAABQAAAAExAQAAAAoxMzY2OTUyOTI1AwAAAAI1MAIAAAAENDM3NQQAAAABMAcAAAAJOS8yMy8yMDE5</t>
  </si>
  <si>
    <t>CAAAAAoxMi8zMS8yMDA4CQAAAAEwjZyjny9A1wiyNkjwL0DXCCZDSVEuVFNFOjM0MDIuSVFfQ0FTSF9DT05WRVJTSU9OLkZZMjAxMgEAAAC4VQ0AAgAAAAk5NS4wNjc0MDIBCAAAAAUAAAABMQEAAAAKMTU1NDMzNzIzMQMAAAACNzkCAAAABDQxODQEAAAAATAHAAAACTkvMjMvMjAxOQgAAAAJMy8zMS8yMDEyCQAAAAEwJR3DoC9A1wiM4hHwL0DXCCdDSVEuREI6QkFTLklRX0RFQlRfRVFVSVZfTkVUX1BCTy5GWTIwMTcBAAAAatcFAAIAAAAENjIyMwEIAAAABQAAAAExAQAAAAoxOTQ3NDAzMDM5AwAAAAI1MAIAAAAFMjE2NzkEAAAAATAHAAAACTkvMjMvMjAxOQgAAAAKMTIvMzEvMjAxNwkAAAABMPbqHaIvQNcIbQfG7y9A1wggQ0lRLkRCOkJBUy5JUV9RVUlDS19SQVRJTy5GWTIwMDcBAAAAatcFAAIAAAAIMC44NTY1OTMBCAAAAAUAAAABMQEAAAAJODA1NDIwOTY0AwAAAAI1MAIAAAAENDEyMQQAAAABMAcAAAAJOS8yMy8yMDE5CAAAAAoxMi8zMS8yMDA3CQAAAAEw+M6mny9A1wgIwlzwL0DXCCtDSVEuVFNFOjM0MDcuSVFfTklfQVZBSUxfRVhDTF9NQVJHSU4uRlkyMDE1AQAAAIhWDQACAAAABjUuMzE4NwEIAAAABQAAAAExAQAAAAoxNzQ1Mzc4NTE2AwAAAAI3OQIAAAAENDE4MgQAAAABMAcAAAAJOS8yMy8yMDE5CAAAAAkzLzMxLzIwMTUJAAAAATB8+/qgL0DXCNkiAvAvQNcIL0NJUS5LT1NFOkEwNTE5</t>
  </si>
  <si>
    <t>MTAuSVFfTUlOT1JJVFlfSU5URVJFU1RfQ0YuRlkyMDE2AQAAAIEQNwADAAAAAAAVacyhL0DXCMMt4+8vQNcIIkNJUS5FTlhUQlI6U09MQi5JUV9ORVRfREVCVC5GWTIwMDkBAAAA7cMFAAIAAAAEMTMzNAEIAAAABQAAAAExAQAAAAoxNDUyNTM2OTgzAwAAAAI1MAIAAAAENDM2NAQAAAABMAcAAAAJOS8yMy8yMDE5CAAAAAoxMi8zMS8yMDA5CQAAAAEwo8Qroy9A1wgvFmXvL0DXCCNDSVEuVFNFOjQxODMuSVFfUEVfRVhDTC4uMjAxNy8wMy8zMQEAAAA9Vw0AAgAAAAkxMy45NzQ1ODQBBwAAAAUAAAABMQEAAAAKMTgyNzUwNzg0MgMAAAABMAIAAAAGMTAwMDI3BAAAAAEwBwAAAAkzLzMxLzIwMTcIAAAACTMvMzEvMjAxNxfFO8cvQNcIZe998C9A1wggQ0lRLlRTRTo0MTgzLklRX05JX01BUkdJTi5GWTIwMDkBAAAAPVcNAAIAAAAHLTYuNDAxOQEIAAAABQAAAAExAQAAAAoxMzgwNDUxNjIyAwAAAAI3OQIAAAAENDA5NAQAAAABMAcAAAAJOS8yMy8yMDE5CAAAAAkzLzMxLzIwMDkJAAAAATCRjgSgL0DXCHWlIPAvQNcIKkNJUS5EQjpCQVMuSVFfSU1QVVRfT1BFUl9MRUFTRV9ERVBSLkZZMjAxNAEAAABq1wUAAgAAAAoyMjkuNjExOTM2AQgAAAAFAAAAATEBAAAACjE3Nzc5MjIzMTADAAAAAjUwAgAAAAUyMTY3MwQAAAABMAcAAAAJOS8yMy8yMDE5CAAAAAoxMi8zMS8yMDE0CQAAAAEwPZwdoi9A1wgPPo/vL0DX</t>
  </si>
  <si>
    <t>CCNDSVEuS09TRTpBMDUxOTEwLklRX09QRVJfSU5DLkZZMjAxMwEAAACBEDcAAgAAAAcxNzQzMDQ0AQgAAAAFAAAAATEBAAAACjE3MzI0MTI1NTkDAAAAAjg1AgAAAAIyMQQAAAABMAcAAAAJOS8yMy8yMDE5CAAAAAoxMi8zMS8yMDEzCQAAAAEwmkAUoi9A1wilC8TvL0DXCCNDSVEuREI6QkFTLklRX1BSRUZfRElWX09USEVSLkZZMjAxNwEAAABq1wUAAwAAAAAA9uodoi9A1wgET7PvL0DXCCZDSVEuVFNFOjQxODMuSVFfTFRfREVCVF9DQVBJVEFMLkZZMjAxMgEAAAA9Vw0AAgAAAAYzMy40NjgBCAAAAAUAAAABMQEAAAAKMTU1NDMzNzE4MQMAAAACNzkCAAAABDQxODcEAAAAATAHAAAACTkvMjMvMjAxOQgAAAAJMy8zMS8yMDEyCQAAAAEwf7UEoC9A1whuTSvwL0DXCC5DSVEuREI6QkFTLklRX1RPVEFMX09VVFNUQU5ESU5HX0JTX0RBVEUuRlkyMDA4AQAAAGrXBQACAAAACjkxOC40Nzg2OTQBBAAAAAUAAAABNQEAAAAKMTMzOTIyOTIzMgIAAAAFMjQxNTIGAAAAATANGs6iL0DXCJV6qu8vQNcII0NJUS5UU0U6MzQwNy5JUV9HUk9TU19NQVJHSU4uRlkyMDEzAQAAAIhWDQACAAAABzI1LjYzMTYBCAAAAAUAAAABMQEAAAAKMTYyNTQ1NzYzMwMAAAACNzkCAAAABDQwNzQEAAAAATAHAAAACTkvMjMvMjAxOQgAAAAJMy8zMS8yMDEzCQAAAAEwfPv6oC9A1wjP+BDwL0DXCDJDSVEuRU5YVEJSOlNPTEIuSVFfT1RI</t>
  </si>
  <si>
    <t>RVJfTk9OX09QRVJfRVhQX1NVUFBMLkZZMjAxNwEAAADtwwUAAgAAAAQtMTAwAQgAAAAFAAAAATEBAAAACjE5NTI1NTA5ODUDAAAAAjUwAgAAAAI4NQQAAAABMAcAAAAJOS8yMy8yMDE5CAAAAAoxMi8zMS8yMDE3CQAAAAEwmhIsoy9A1wi3ln3vL0DXCCVDSVEuU0VISzozODYuSVFfU1RfREVCVF9SRVBBSUQuRlkyMDE4AQAAAHMoCAADAAAAAAD2I/CjL0DXCDqtg+8vQNcIJENJUS5LT1NFOkEwNTE5MTAuSVFfQlVJTERJTkdTLkZZMjAxOAEAAACBEDcAAgAAAAc1MzE2ODU2AQgAAAAFAAAAATEBAAAACjE5NDgzNTEyMDADAAAAAjg1AgAAAAQzMDIzBAAAAAEwBwAAAAk5LzIzLzIwMTkIAAAACjEyLzMxLzIwMTgJAAAAATAKkMyhL0DXCO/q3u8vQNcIIUNJUS5UU0U6MzQwMi5JUV9FQklUREFfSU5ULkZZMjAwOAEAAAC4VQ0AAgAAAAkxNi4yMDQyODYBCAAAAAUAAAABMQEAAAAKMTA1Nzg4ODI2MgMAAAACNzkCAAAABDQxOTAEAAAAATAHAAAACTkvMjMvMjAxOQgAAAAJMy8zMS8yMDA4CQAAAAEwPPbCoC9A1whLcxbwL0DXCB1DSVEuS09TRTpBMDUxOTEwLklRX05JLkZZMjAxNgEAAACBEDcAAgAAAAcxMjgxMTI0AQgAAAAFAAAAATEBAAAACjE4Nzc2MjYxNTUDAAAAAjg1AgAAAAIxNQQAAAABMAcAAAAJOS8yMy8yMDE5CAAAAAoxMi8zMS8yMDE2CQAAAAEwFWnMoS9A1wjxX+3vL0DXCB1DSVEuMC5JUV9GSVhF</t>
  </si>
  <si>
    <t>RF9BU1NFVF9UVVJOUy5GWQUAAAAAAAAACAAAABUoSW52YWxpZCBUaW1lIFBlcmlvZCmQ9dWeL0DXCCmQbvAvQNcIHkNJUS5EQjpCQVMuSVFfRlVMTF9USU1FLkZZMjAxMgEAAABq1wUAAgAAAAYxMDc3NzUAXYrQoi9A1whzSKfvL0DXCBtDSVEuREI6QkFTLklRX0NPTU1PTi5GWTIwMDcBAAAAatcFAAIAAAAEMTIyNAEIAAAABQAAAAExAQAAAAk4MDU0MjA5NjQDAAAAAjUwAgAAAAQxMTAzBAAAAAEwBwAAAAk5LzIzLzIwMTkIAAAACjEyLzMxLzIwMDcJAAAAATCQOSyjL0DXCDyWoO8vQNcII0NJUS5UU0U6NDAwNS5JUV9QRV9FWENMLi4yMDE1LzAzLzMxAQAAALe4CwACAAAACTE2LjkzNjAwNwEHAAAABQAAAAExAQAAAAoxNzE5MjM1NjE3AwAAAAEwAgAAAAYxMDAwMjcEAAAAATAHAAAACTMvMzEvMjAxNQgAAAAJMy8zMS8yMDE15BE8xy9A1wjUloHwL0DXCB9DSVEuREI6QkFTLklRX0NPTU1PTl9SRVAuRlkyMDA5AQAAAGrXBQACAAAABC0xMzQBCAAAAAUAAAABMQEAAAAKMTQzNjIwNjQ1MAMAAAACNTACAAAABDIxNjQEAAAAATAHAAAACTkvMjMvMjAxOQgAAAAKMTIvMzEvMjAwOQkAAAABMLpozqIvQNcIXNOR7y9A1wgtQ0lRLlRTRTo0MDA1LklRX0NBU0hfQ09OVkVSU0lPTi5GWTIwMTIuLi4uSlBZAQAAALe4CwACAAAACjExNC45MTc3NzgBCAAAAAUAAAABMQEAAAAKMTU1MzIzOTgyNAMAAAACNzkCAAAA</t>
  </si>
  <si>
    <t>BDQxODQEAAAAATAHAAAACTkvMjMvMjAxOQgAAAAJMy8zMS8yMDEyCQAAAAEwvuLjni9A1wj773bwL0DXCC1DSVEuVFNFOjM0MDIuSVFfQ0FTSF9DT05WRVJTSU9OLkZZMjAxOC4uLi5KUFkBAAAAuFUNAAIAAAAKMTE1LjM2MDgwNQEIAAAABQAAAAExAQAAAAoxODk0ODMyMjYxAwAAAAI3OQIAAAAENDE4NAQAAAABMAcAAAAJOS8yMy8yMDE5CAAAAAkzLzMxLzIwMTgJAAAAATC+4uOeL0DXCCQ9afAvQNcIK0NJUS5FTlhUQlI6U09MQi5JUV9UT1RBTF9ERUJUX0VCSVREQS5GWTIwMDcBAAAA7cMFAAIAAAAHMS4xMzIzNwEIAAAABQAAAAExAQAAAAk4MTQyMjUyMjYDAAAAAjUwAgAAAAQ0MTkyBAAAAAEwBwAAAAk5LzIzLzIwMTkIAAAACjEyLzMxLzIwMDcJAAAAATCNnKOfL0DXCLI2SPAvQNcIMUNJUS5EQjpCQVMuSVFfQ0hBTkdFX09USEVSX05FVF9PUEVSX0FTU0VUUy5GWTIwMDgBAAAAatcFAAIAAAAELTQ2NQEIAAAABQAAAAExAQAAAAoxMzM5MjI5MjMyAwAAAAI1MAIAAAAEMjA0NQQAAAABMAcAAAAJOS8yMy8yMDE5CAAAAAoxMi8zMS8yMDA4CQAAAAEwD0HOoi9A1wgE35vvL0DXCCBDSVEuREI6QkFTLklRX1NBTEVfUFBFX0NGLkZZMjAxNAEAAABq1wUAAwAAAAAAKcMdoi9A1wjenJ7vL0DXCCZDSVEuTllTRTpERC5JUV9FQklUREFfQ0FQRVhfSU5ULkZZMjAxNAEAAAC4uQsAAgAAAAg0LjY3MzQ0OAEI</t>
  </si>
  <si>
    <t>AAAABQAAAAExAQAAAAoxODI3MTA2MzY5AwAAAAMxNjACAAAABDQxOTEEAAAAATAHAAAACTkvMjMvMjAxOQgAAAAKMTIvMzEvMjAxNAkAAAABMFNRBaAvQNcIB1Ii8C9A1wgvQ0lRLktPU0U6QTA1MTkxMC5JUV9OSV9BVkFJTF9FWENMX01BUkdJTi5GWTIwMTcBAAAAgRA3AAIAAAAGNy41Njk3AQgAAAAFAAAAATEBAAAACjE5NDgzNTExODIDAAAAAjg1AgAAAAQ0MTgyBAAAAAEwBwAAAAk5LzIzLzIwMTkIAAAACjEyLzMxLzIwMTcJAAAAATCHataeL0DXCJt5WvAvQNcIK0NJUS5FTlhUQlI6U09MQi5JUV9UT1RBTF9ERUJUX0VRVUlUWS5GWTIwMTgBAAAA7cMFAAIAAAAHMzUuODU4OAEIAAAABQAAAAExAQAAAAoxOTUyNTUwOTg2AwAAAAI1MAIAAAAENDAzNAQAAAABMAcAAAAJOS8yMy8yMDE5CAAAAAoxMi8zMS8yMDE4CQAAAAEw+M6mny9A1wh1R1DwL0DXCDBDSVEuS09TRTpBMDUxOTEwLklRX05FVF9ERUJUX0VCSVREQV9DQVBFWC5GWTIwMDkBAAAAgRA3AAIAAAAIMC42OTYyNDIBCAAAAAUAAAABMQEAAAAKMTQ0MDI3NzExMgMAAAACODUCAAAABTIzMzE0BAAAAAEwBwAAAAk5LzIzLzIwMTkIAAAACjEyLzMxLzIwMDkJAAAAATB7HNaeL0DXCNf6ZPAvQNcIHkNJUS5EQjpCQVMuSVFfSU5WRU5UT1JZLkZZMjAxMgEAAABq1wUAAgAAAAQ5NTgxAQgAAAAFAAAAATEBAAAACjE2NjAyMzE4MzgDAAAAAjUwAgAA</t>
  </si>
  <si>
    <t>AAQxMDQzBAAAAAEwBwAAAAk5LzIzLzIwMTkIAAAACjEyLzMxLzIwMTIJAAAAATBditCiL0DXCAEBrO8vQNcIJENJUS5LT1NFOkEwNTE5MTAuSVFfSU5WRU5UT1JZLkZZMjAxMgEAAACBEDcAAgAAAAcyNjI3OTMwAQgAAAAFAAAAATEBAAAACjE2ODM0NjE4MDIDAAAAAjg1AgAAAAQxMDQzBAAAAAEwBwAAAAk5LzIzLzIwMTkIAAAACjEyLzMxLzIwMTIJAAAAATC1GRSiL0DXCNbYj+8vQNcILUNJUS5UU0U6NDE4My5JUV9DQVNIX0NPTlZFUlNJT04uRlkyMDE0Li4uLkpQWQEAAAA9Vw0AAgAAAAk5MC4xNDA3NjUBCAAAAAUAAAABMQEAAAAKMTY4NjYzODI5NQMAAAACNzkCAAAABDQxODQEAAAAATAHAAAACTkvMjMvMjAxOQgAAAAJMy8zMS8yMDE0CQAAAAEwvuLjni9A1wgzG2fwL0DXCBlDSVEuMC5JUV9DT01NT05fSVNTVUVELkZZBQAAAAAAAAAIAAAAFShJbnZhbGlkIFRpbWUgUGVyaW9kKS8bzKEvQNcINqUL8C9A1wgoQ0lRLktPU0U6QTA1MTkxMC5JUV9FQklUREEuRlkyMDE1Li4uLkpQWQEAAACBEDcAAgAAAA0zMTQ1NzMuMTI4MTkxAQgAAAAFAAAAATEBAAAACjE4MzE2NDQxNjcDAAAAAjc5AgAAAAQ0MDUxBAAAAAEwBwAAAAk5LzIzLzIwMTkIAAAACjEyLzMxLzIwMTUJAAAAATDdlOOeL0DXCBE3a/AvQNcIHENJUS5FTlhUQlI6U09MQi5JUV9SRS5GWTIwMTcBAAAA7cMFAAIAAAAENjQ1NAEIAAAABQAA</t>
  </si>
  <si>
    <t>AAExAQAAAAoxOTUyNTUwOTg1AwAAAAI1MAIAAAAEMTIyMgQAAAABMAcAAAAJOS8yMy8yMDE5CAAAAAoxMi8zMS8yMDE3CQAAAAEwmhIsoy9A1wjblovvL0DXCCdDSVEuRU5YVEJSOlNPTEIuSVFfRUJJVERBLkZZMjAxNi4uLi5KUFkBAAAA7cMFAAIAAAANMjMzMTc5LjU2Mjk2OQEIAAAABQAAAAExAQAAAAoxODgxNDg5Njc2AwAAAAI3OQIAAAAENDA1MQQAAAABMAcAAAAJOS8yMy8yMDE5CAAAAAoxMi8zMS8yMDE2CQAAAAEw3ZTjni9A1wia71rwL0DXCCJDSVEuREI6QkFTLklRX1VOTEVWRVJFRF9GQ0YuRlkyMDA3AQAAAGrXBQACAAAABzMzODYuNjUBCAAAAAUAAAABMQEAAAAJODA1NDIwOTY0AwAAAAI1MAIAAAAENDQyMwQAAAABMAcAAAAJOS8yMy8yMDE5CAAAAAoxMi8zMS8yMDA3CQAAAAEwjGAsoy9A1wgoAaXvL0DXCCBDSVEuVFNFOjQwNjMuSVFfTklfTUFSR0lOLkZZMjAxNgEAAADjVw0AAgAAAAcxMS42Mjk4AQgAAAAFAAAAATEBAAAACjE3OTkyNDMzNDUDAAAAAjc5AgAAAAQ0MDk0BAAAAAEwBwAAAAk5LzIzLzIwMTkIAAAACTMvMzEvMjAxNgkAAAABMMWlEaAvQNcIFnkp8C9A1wgmQ0lRLkVOWFRCUjpTT0xCLklRX09USEVSX0VRVUlUWS5GWTIwMTEBAAAA7cMFAAIAAAAELTU0MQEIAAAABQAAAAExAQAAAAoxNTk3ODM1NDc1AwAAAAI1MAIAAAAEMTAyOAQAAAABMAcAAAAJOS8yMy8yMDE5CAAA</t>
  </si>
  <si>
    <t>AAoxMi8zMS8yMDExCQAAAAEwqOsroy9A1wjJ2IjvL0DXCCBDSVEuTllTRTpERC5JUV9DQVNIX1RBWEVTLkZZMjAxOAEAAAC4uQsAAgAAAAQyMTk5AQgAAAAFAAAAATEBAAAACjE5NDQzMzU2NTYDAAAAAzE2MAIAAAAEMzA1MwQAAAABMAcAAAAJOS8yMy8yMDE5CAAAAAoxMi8zMS8yMDE4CQAAAAEwuDJCpC9A1wjXNmDvL0DXCCxDSVEuREI6QkFTLklRX1RPVEFMX0xJQUJfVE9UQUxfQVNTRVRTLkZZMjAxMAEAAABq1wUAAgAAAAc2MS44NTI0AQgAAAAFAAAAATEBAAAACjE1MjUwMzQxNzMDAAAAAjUwAgAAAAQ0MTg4BAAAAAEwBwAAAAk5LzIzLzIwMTkIAAAACjEyLzMxLzIwMTAJAAAAATD4zqafL0DXCPQPXfAvQNcIKENJUS5FTlhUQlI6U09MQi5JUV9TVF9ERUJUX1JFUEFJRC5GWTIwMDcBAAAA7cMFAAMAAAAAAAlL8KMvQNcIQM5w7y9A1wgpQ0lRLktPU0U6QTA1MTkxMC5JUV9CQVNJQ19FUFNfRVhDTC5GWTIwMTUBAAAAgRA3AAIAAAAMMTU2NzQuMDAwMDY5AQgAAAAFAAAAATEBAAAACjE4MzE2NDQxNjcDAAAAAjg1AgAAAAQzMDY0BAAAAAEwBwAAAAk5LzIzLzIwMTkIAAAACjEyLzMxLzIwMTUJAAAAATAgQsyhL0DXCGMM6O8vQNcIIkNJUS5OWVNFOkRELklRX1RPVEFMX0VRVUlUWS5GWTIwMTUBAAAAuLkLAAIAAAAFMjYxODMBCAAAAAUAAAABMQEAAAAKMTg3NDYyNzU5NQMAAAADMTYwAgAAAAQxMjc1</t>
  </si>
  <si>
    <t>BAAAAAEwBwAAAAk5LzIzLzIwMTkIAAAACjEyLzMxLzIwMTUJAAAAATCY5UGkL0DXCBo4efAvQNcIIkNJUS5TRUhLOjM4Ni5JUV9MRVZFUkVEX0ZDRi5GWTIwMTIBAAAAcygIAAIAAAAGLTM0Mjk4AQgAAAAFAAAAATEBAAAACjE3Mjc3NTQyODMDAAAAAjMyAgAAAAQ0NDIyBAAAAAEwBwAAAAk5LzIzLzIwMTkIAAAACjEyLzMxLzIwMTIJAAAAATBinD+kL0DXCIb5Uu8vQNcIKkNJUS5TRUhLOjM4Ni5JUV9PVEhFUl9VTlVTVUFMX1NVUFBMLkZZMjAxMgEAAABzKAgAAwAAAAAAYpw/pC9A1wgVslfvL0DXCCxDSVEuS09TRTpBMDUxOTEwLklRX1RPVEFMX0RFQlRfSVNTVUVELkZZMjAxNgEAAACBEDcAAgAAAAY2MTE4OTEBCAAAAAUAAAABMQEAAAAKMTg3NzYyNjE1NQMAAAACODUCAAAABDIxNjEEAAAAATAHAAAACTkvMjMvMjAxOQgAAAAKMTIvMzEvMjAxNgkAAAABMBVpzKEvQNcI1tiP7y9A1wgeQ0lRLlNFSEs6Mzg2LklRX1dJUF9JTlYuRlkyMDA5AQAAAHMoCAACAAAABTExNjA5AQgAAAAFAAAAATEBAAAACjE1ODM2Mjc3NjUDAAAAAjMyAgAAAAQzMjE5BAAAAAEwBwAAAAk5LzIzLzIwMTkIAAAACjEyLzMxLzIwMDkJAAAAATCFTj+kL0DXCILIVu8vQNcIHkNJUS5EQjpCQVMuSVFfQlVJTERJTkdTLkZZMjAxOAEAAABq1wUAAwAAAAAA8BEeoi9A1wh85LzvL0DXCCpDSVEuRU5YVEJSOlNPTEIuSVFfQ0hBTkdF</t>
  </si>
  <si>
    <t>X0lOVkVOVE9SWS5GWTIwMTMBAAAA7cMFAAMAAAAAAJA5LKMvQNcIdByG7y9A1wgpQ0lRLlRTRTo0MTg4LklRX1RPVEFMX0RFQlRfQ0FQSVRBTC5GWTIwMTgBAAAANZcKAAIAAAAHNDUuODIyMgEIAAAABQAAAAExAQAAAAoxODk0NTY3ODU5AwAAAAI3OQIAAAAENDE4NgQAAAABMAcAAAAJOS8yMy8yMDE5CAAAAAkzLzMxLzIwMTgJAAAAATDZVxGgL0DXCCM2HvAvQNcIKENJUS5UU0U6MzQwMS5JUV9UT1RBTF9ERUJUX0VCSVREQS5GWTIwMTgBAAAAwlUNAAIAAAAIMi45NjczNzgBCAAAAAUAAAABMQEAAAAKMTg5NDA4NDY2MAMAAAACNzkCAAAABDQxOTIEAAAAATAHAAAACTkvMjMvMjAxOQgAAAAJMy8zMS8yMDE4CQAAAAEwJ5LDoC9A1wi8IvvvL0DXCCZDSVEuVFNFOjQxODMuSVFfSU5WRU5UT1JZX1RVUk5TLkZZMjAxNwEAAAA9Vw0AAgAAAAgzLjc2NTcxNgEIAAAABQAAAAExAQAAAAoxODQ4NTgxMDY4AwAAAAI3OQIAAAAENDA4MgQAAAABMAcAAAAJOS8yMy8yMDE5CAAAAAkzLzMxLzIwMTcJAAAAATBz3ASgL0DXCPegMPAvQNcILUNJUS5FTlhUQlI6U09MQi5JUV9DVVJSRU5UX1BPUlRfTEVBU0VTLkZZMjAxNQEAAADtwwUAAgAAAAEyAQgAAAAFAAAAATEBAAAACjE4MzQ4MTYwOTQDAAAAAjUwAgAAAAQxMDkwBAAAAAEwBwAAAAk5LzIzLzIwMTkIAAAACjEyLzMxLzIwMTUJAAAAATCjxCujL0DXCDFfiu8v</t>
  </si>
  <si>
    <t>QNcIJkNJUS5UU0U6NDAwNS5JUV9ORVRfREVCVF9FQklUREEuRlkyMDE2AQAAALe4CwACAAAACDIuMTg0MzU5AQgAAAAFAAAAATEBAAAACjE3OTczMTU0MzgDAAAAAjc5AgAAAAQ0MTkzBAAAAAEwBwAAAAk5LzIzLzIwMTkIAAAACTMvMzEvMjAxNgkAAAABMF9oBKAvQNcItqU18C9A1wgnQ0lRLlRTRTo0MTgzLklRX0RBWVNfUEFZQUJMRV9PVVQuRlkyMDA4AQAAAD1XDQACAAAACTU4LjI2NzkzMgEIAAAABQAAAAExAQAAAAoxMDU4OTE1MDE4AwAAAAI3OQIAAAAENDE4MwQAAAABMAcAAAAJOS8yMy8yMDE5CAAAAAkzLzMxLzIwMDgJAAAAATCRjgSgL0DXCCB6G/AvQNcILENJUS5UU0U6NDAwNS5JUV9ORVRfREVCVF9FQklUREFfQ0FQRVguRlkyMDE5AQAAALe4CwACAAAACDcuMTUxMTM1AQgAAAAFAAAAATEBAAAACjE5NjkzMDQxNjIDAAAAAjc5AgAAAAUyMzMxNAQAAAABMAcAAAAJOS8yMy8yMDE5CAAAAAkzLzMxLzIwMTkJAAAAATCRjgSgL0DXCKTzNfAvQNcIHkNJUS5LT1NFOkEwNTE5MTAuSVFfRUJULkZZMjAxMgEAAACBEDcAAgAAAAcxODgwNDk4AQgAAAAFAAAAATEBAAAACjE2ODM0NjE4MDIDAAAAAjg1AgAAAAMxMzkEAAAAATAHAAAACTkvMjMvMjAxOQgAAAAKMTIvMzEvMjAxMgkAAAABMLUZFKIvQNcI7QW/7y9A1wgkQ0lRLlRTRTo0MDA1LklRX0NVUlJFTlRfUkFUSU8uRlkyMDE5AQAAALe4CwAC</t>
  </si>
  <si>
    <t>AAAACDEuMjg0NjI3AQgAAAAFAAAAATEBAAAACjE5NjkzMDQxNjIDAAAAAjc5AgAAAAQ0MDMwBAAAAAEwBwAAAAk5LzIzLzIwMTkIAAAACTMvMzEvMjAxOQkAAAABMJGOBKAvQNcI6iZA8C9A1wgpQ0lRLktPU0U6QTA1MTkxMC5JUV9PVEhFUl9PUEVSX0FDVC5GWTIwMTQBAAAAgRA3AAIAAAAFMTM4ODEBCAAAAAUAAAABMQEAAAAKMTc4MDY5MzYyNQMAAAACODUCAAAABDIwNDcEAAAAATAHAAAACTkvMjMvMjAxOQgAAAAKMTIvMzEvMjAxNAkAAAABMCBCzKEvQNcI0K3Y7y9A1wgiQ0lRLlNFSEs6Mzg2LklRX0VCSVRfTUFSR0lOLkZZMjAxMQEAAABzKAgAAgAAAAY0LjIwODQBCAAAAAUAAAABMQEAAAAKMTU5NjQzMDU0MwMAAAACMzICAAAABDQwNTMEAAAAATAHAAAACTkvMjMvMjAxOQgAAAAKMTIvMzEvMjAxMQkAAAABMNR1o58vQNcIf95E8C9A1wgpQ0lRLkVOWFRCUjpTT0xCLklRX0ZJTElOR19DVVJSRU5DWS5GWTIwMTgBAAAA7cMFAAMAAAADRVVSAJA5LKMvQNcIkSGg7y9A1wggQ0lRLlNFSEs6Mzg2LklRX1BBUlRfVElNRS5GWTIwMTcBAAAAcygIAAMAAAAAAAvW76MvQNcIUk507y9A1wgoQ0lRLktPU0U6QTA1MTkxMC5JUV9DQVNIX0lOVEVSRVNULkZZMjAxMAEAAACBEDcAAgAAAAU4MTg4OQEIAAAABQAAAAExAQAAAAoxNTQ1MzM4MjE5AwAAAAI4NQIAAAAEMzAyOAQAAAABMAcAAAAJOS8yMy8yMDE5</t>
  </si>
  <si>
    <t>CAAAAAoxMi8zMS8yMDEwCQAAAAEwx/IToi9A1wjDEJ/vL0DXCDdDSVEuRU5YVEJSOlNPTEIuSVFfVE9UQUxfT1VUU1RBTkRJTkdfRklMSU5HX0RBVEUuRlkyMDE4AQAAAO3DBQACAAAACjEwMy4xNTM2NTUBBAAAAAUAAAABNQEAAAAKMTk1MjU1MDk4NgIAAAAFMjQxNTMGAAAAATCQOSyjL0DXCJJOkO8vQNcIH0NJUS5UU0U6MzQwMi5JUV9FQklUX0lOVC5GWTIwMDkBAAAAuFUNAAIAAAAIMy4wNDM4NzUBCAAAAAUAAAABMQEAAAAKMTM4MDI4NjkxNwMAAAACNzkCAAAABDQxODkEAAAAATAHAAAACTkvMjMvMjAxOQgAAAAJMy8zMS8yMDA5CQAAAAEwPPbCoC9A1wh8lRHwL0DXCCFDSVEuU0VISzozODYuSVFfU0dBX01BUkdJTi5GWTIwMDgBAAAAcygIAAIAAAAGNC4zNDc3AQgAAAAFAAAAATEBAAAACjE2MzcyMTQ0MjADAAAAAjMyAgAAAAQ0Mzc1BAAAAAEwBwAAAAk5LzIzLzIwMTkIAAAACjEyLzMxLzIwMDgJAAAAATBIeAWgL0DXCAQnR/AvQNcIMkNJUS5LT1NFOkEwNTE5MTAuSVFfVE9UQUxfTElBQl9UT1RBTF9BU1NFVFMuRlkyMDEyAQAAAIEQNwACAAAABzM1LjA3NDcBCAAAAAUAAAABMQEAAAAKMTY4MzQ2MTgwMgMAAAACODUCAAAABDQxODgEAAAAATAHAAAACTkvMjMvMjAxOQgAAAAKMTIvMzEvMjAxMgkAAAABMHtD1p4vQNcIp91L8C9A1wgiQ0lRLkRCOkJBUy5JUV9DT01NT05fRElWX0NGLkZZMjAx</t>
  </si>
  <si>
    <t>MgEAAABq1wUAAgAAAAUtMjI5NgEIAAAABQAAAAExAQAAAAoxNjYwMjMxODM4AwAAAAI1MAIAAAAEMjA3NAQAAAABMAcAAAAJOS8yMy8yMDE5CAAAAAoxMi8zMS8yMDEyCQAAAAEwXYrQoi9A1wjzkaLvL0DXCCVDSVEuS09TRTpBMDUxOTEwLklRX05FVF9DSEFOR0UuRlkyMDEwAQAAAIEQNwACAAAABjI2MTQzOAEIAAAABQAAAAExAQAAAAoxNTQ1MzM4MjE5AwAAAAI4NQIAAAAEMjA5MwQAAAABMAcAAAAJOS8yMy8yMDE5CAAAAAoxMi8zMS8yMDEwCQAAAAEwx/IToi9A1wgoubDvL0DXCBlDSVEuU0VISzozODYuSVFfQVIuRlkyMDEzAQAAAHMoCAACAAAABTk3MjM3AQgAAAAFAAAAATEBAAAACjE3ODcxOTk3MTQDAAAAAjMyAgAAAAQxMDIxBAAAAAEwBwAAAAk5LzIzLzIwMTkIAAAACjEyLzMxLzIwMTMJAAAAATBSwz+kL0DXCMjSZ+8vQNcIKUNJUS5UU0U6NDAwNS5JUV9EQVlTX0lOVkVOVE9SWV9PVVQuRlkyMDA4AQAAALe4CwACAAAACDgzLjc4NjU1AQgAAAAFAAAAATEBAAAACjEwNTc4ODMwMzIDAAAAAjc5AgAAAAQ0MDM1BAAAAAEwBwAAAAk5LzIzLzIwMTkIAAAACTMvMzEvMjAwOAkAAAABMK/zEaAvQNcI220f8C9A1wgjQ0lRLktPU0U6QTA1MTkxMC5JUV9UUkVBU1VSWS5GWTIwMDcBAAAAgRA3AAIAAAAGLTIzNDU1AQgAAAAFAAAAATEBAAAACjE0NjY3NDM2MTcDAAAAAjg1AgAAAAQxMjQ4BAAAAAEw</t>
  </si>
  <si>
    <t>BwAAAAk5LzIzLzIwMTkIAAAACjEyLzMxLzIwMDcJAAAAATDwER6iL0DXCD9ar+8vQNcIIUNJUS5LT1NFOkEwNTE5MTAuSVFfRUJJVERBLkZZMjAwNwEAAACBEDcAAgAAAAcxNjkwNjk1AQgAAAAFAAAAATEBAAAACjE0NjY3NDM2MTcDAAAAAjg1AgAAAAQ0MDUxBAAAAAEwBwAAAAk5LzIzLzIwMTkIAAAACjEyLzMxLzIwMDcJAAAAATDwER6iL0DXCEMStO8vQNcIIUNJUS5LT1NFOkEwNTE5MTAuSVFfR0FfRVhQLkZZMjAxNAEAAACBEDcAAgAAAAUxMjI1OQEIAAAABQAAAAExAQAAAAoxNzgwNjkzNjI1AwAAAAI4NQIAAAAFMjE1NjIEAAAAATAHAAAACTkvMjMvMjAxOQgAAAAKMTIvMzEvMjAxNAkAAAABMJpAFKIvQNcIAqO/7y9A1wguQ0lRLktPU0U6QTA1MTkxMC5JUV9JTlRFUkVTVF9JTlZFU1RfSU5DLkZZMjAxNgEAAACBEDcAAgAAAAU0MDI3NAEIAAAABQAAAAExAQAAAAoxODc3NjI2MTU1AwAAAAI4NQIAAAACNjUEAAAAATAHAAAACTkvMjMvMjAxOQgAAAAKMTIvMzEvMjAxNgkAAAABMCBCzKEvQNcI0Abj7y9A1wguQ0lRLlRTRTo0MDYzLklRX1RPVEFMX0xJQUJfVE9UQUxfQVNTRVRTLkZZMjAwOQEAAADjVw0AAgAAAAcxNi40NzQ2AQgAAAAFAAAAATEBAAAACjEzODI3NjM3MzMDAAAAAjc5AgAAAAQ0MTg4BAAAAAEwBwAAAAk5LzIzLzIwMTkIAAAACTMvMzEvMjAwOQkAAAABMM5+EaAvQNcIPqYZ8C9A</t>
  </si>
  <si>
    <t>1wgXQ0lRLkRCOkJBUy5JUV9HVy5GWTIwMTUBAAAAatcFAAIAAAAEODM2MwEIAAAABQAAAAExAQAAAAoxODI5MjgyNjU0AwAAAAI1MAIAAAAEMTE3MQQAAAABMAcAAAAJOS8yMy8yMDE5CAAAAAoxMi8zMS8yMDE1CQAAAAEwKcMdoi9A1whSHcXvL0DXCCpDSVEuVFNFOjQwNjMuSVFfVEVWX0VCSVREQS4yMDAwLjIwMDYvMDMvMzEBAAAA41cNAAIAAAAHOC44NzA0MQEHAAAABQAAAAExAQAAAAkyMzg4NTMwOTYDAAAAATACAAAABjEwMDAzMAQAAAABMAcAAAAJMy8zMS8yMDA2CAAAAAkzLzMxLzIwMDawhjzHL0DXCPMxkPAvQNcIIUNJUS5UU0U6MzQwMS5JUV9FQklUREFfSU5ULkZZMjAxNgEAAADCVQ0AAgAAAAk0My44Mjk2ODEBCAAAAAUAAAABMQEAAAAKMTg0NzYzNjA4MgMAAAACNzkCAAAABDQxOTAEAAAAATAHAAAACTkvMjMvMjAxOQgAAAAJMy8zMS8yMDE2CQAAAAEwJ5LDoC9A1wgJbxjwL0DXCCNDSVEuVFNFOjM0MDEuSVFfVE9UQUxfRVFVSVRZLkZZMjAxMQEAAADCVQ0AAgAAAAYzMDc2OTgBCAAAAAUAAAABMQEAAAAKMTQ3MDc4NDkyNgMAAAACNzkCAAAABDEyNzUEAAAAATAHAAAACTkvMjMvMjAxOQgAAAAJMy8zMS8yMDExCQAAAAEwSqKdqC9A1wijJ3jwL0DXCCxDSVEuTllTRTpERC5JUV9DQVNIX0NPTlZFUlNJT04uRlkyMDE5Li4uLkpQWQEAAAC4uQsAAwAAAAAAvuLjni9A1whF9GbwL0DXCB5D</t>
  </si>
  <si>
    <t>SVEuS09TRTpBMDUxOTEwLklRX0VCVC5GWTIwMTQBAAAAgRA3AAIAAAAHMTE1OTg2MQEIAAAABQAAAAExAQAAAAoxNzgwNjkzNjI1AwAAAAI4NQIAAAADMTM5BAAAAAEwBwAAAAk5LzIzLzIwMTkIAAAACjEyLzMxLzIwMTQJAAAAATCaQBSiL0DXCCsY3e8vQNcIJENJUS5LT1NFOkEwNTE5MTAuSVFfVE9UQUxfUkVWLkZZMjAxMwEAAACBEDcAAgAAAAgyMzE0MzYxMgEIAAAABQAAAAExAQAAAAoxNzMyNDEyNTU5AwAAAAI4NQIAAAACMjgEAAAAATAHAAAACTkvMjMvMjAxOQgAAAAKMTIvMzEvMjAxMwkAAAABMJpAFKIvQNcIjTLE7y9A1wgfQ0lRLkRCOkJBUy5JUV9TR0FfTUFSR0lOLkZZMjAwOQEAAABq1wUAAgAAAAcxMy42ODIzAQgAAAAFAAAAATEBAAAACjE0MzYyMDY0NTADAAAAAjUwAgAAAAQ0Mzc1BAAAAAEwBwAAAAk5LzIzLzIwMTkIAAAACjEyLzMxLzIwMDkJAAAAATD4zqafL0DXCArpXPAvQNcIH0NJUS5EQjpCQVMuSVFfQ0FTSF9GSU5BTi5GWTIwMTIBAAAAatcFAAIAAAAFLTI5MDQBCAAAAAUAAAABMQEAAAAKMTY2MDIzMTgzOAMAAAACNTACAAAABDIwMDQEAAAAATAHAAAACTkvMjMvMjAxOQgAAAAKMTIvMzEvMjAxMgkAAAABMF2K0KIvQNcIE4ud7y9A1wgjQ0lRLlNFSEs6Mzg2LklRX0ZJTklTSEVEX0lOVi5GWTIwMTgBAAAAcygIAAIAAAAFODg5MjkBCAAAAAUAAAABMQEAAAAKMTk1MTAzODY1</t>
  </si>
  <si>
    <t>NAMAAAACMzICAAAABDMwNzUEAAAAATAHAAAACTkvMjMvMjAxOQgAAAAKMTIvMzEvMjAxOAkAAAABMAD976MvQNcIuqBr7y9A1wgsQ0lRLkRCOkJBUy5JUV9UT1RBTF9ERUJUX0VCSVREQV9DQVBFWC5GWTIwMTQBAAAAatcFAAIAAAAIMy40NjgzOTkBCAAAAAUAAAABMQEAAAAKMTc3NzkyMjMxMAMAAAACNTACAAAABTIzMzEzBAAAAAEwBwAAAAk5LzIzLzIwMTkIAAAACjEyLzMxLzIwMTQJAAAAATCQ9dWeL0DXCKvHYfAvQNcIK0NJUS5UU0U6NDE4My5JUV9SRVRVUk5fQ09NTU9OX0VRVUlUWS5GWTIwMDgBAAAAPVcNAAIAAAAGNC45NDM2AQgAAAAFAAAAATEBAAAACjEwNTg5MTUwMTgDAAAAAjc5AgAAAAUzMzMyMAQAAAABMAcAAAAJOS8yMy8yMDE5CAAAAAkzLzMxLzIwMDgJAAAAATCRjgSgL0DXCE/SJfAvQNcII0NJUS5EQjpCQVMuSVFfT1RIRVJfQ0FfU1VQUEwuRlkyMDA4AQAAAGrXBQACAAAABDE3NDABCAAAAAUAAAABMQEAAAAKMTMzOTIyOTIzMgMAAAACNTACAAAABDEwNTUEAAAAATAHAAAACTkvMjMvMjAxOQgAAAAKMTIvMzEvMjAwOAkAAAABMA0azqIvQNcIEGSW7y9A1wgjQ0lRLkRCOkJBUy5JUV9PVEhFUl9DTF9TVVBQTC5GWTIwMDkBAAAAatcFAAIAAAAEMzY0NAEIAAAABQAAAAExAQAAAAoxNDM2MjA2NDUwAwAAAAI1MAIAAAAEMTA1NwQAAAABMAcAAAAJOS8yMy8yMDE5CAAAAAoxMi8zMS8y</t>
  </si>
  <si>
    <t>MDA5CQAAAAEwD0HOoi9A1wiOQo3vL0DXCC5DSVEuVFNFOjM0MDEuSVFfVE9UQUxfTElBQl9UT1RBTF9BU1NFVFMuRlkyMDExAQAAAMJVDQACAAAABjU5LjU5NQEIAAAABQAAAAExAQAAAAoxNDcwNzg0OTI2AwAAAAI3OQIAAAAENDE4OAQAAAABMAcAAAAJOS8yMy8yMDE5CAAAAAkzLzMxLzIwMTEJAAAAATAKa8OgL0DXCH7OA/AvQNcIIUNJUS5TRUhLOjM4Ni5JUV9DQVNIX0ZJTkFOLkZZMjAxNwEAAABzKAgAAgAAAAYtNTY1MDkBCAAAAAUAAAABMQEAAAAKMTk1MTAzODY0MAMAAAACMzICAAAABDIwMDQEAAAAATAHAAAACTkvMjMvMjAxOQgAAAAKMTIvMzEvMjAxNwkAAAABMAvW76MvQNcI/wpw7y9A1wgpQ0lRLkRCOkJBUy5JUV9NSU5PUklUWV9JTlRFUkVTVF9JUy5GWTIwMTABAAAAatcFAAIAAAAELTUxNwEIAAAABQAAAAExAQAAAAoxNTI1MDM0MTczAwAAAAI1MAIAAAACODMEAAAAATAHAAAACTkvMjMvMjAxOQgAAAAKMTIvMzEvMjAxMAkAAAABMLpozqIvQNcIh5GN7y9A1wgZQ0lRLkRCOkJBUy5JUV9DT0dTLkZZMjAxNwEAAABq1wUAAgAAAAU0MTgxMQEIAAAABQAAAAExAQAAAAoxOTQ3NDAzMDM5AwAAAAI1MAIAAAACMzQEAAAAATAHAAAACTkvMjMvMjAxOQgAAAAKMTIvMzEvMjAxNwkAAAABMPbqHaIvQNcIjkm87y9A1wgoQ0lRLkVOWFRCUjpTT0xCLklRX0RJTFVUX0VQU19FWENMLkZZMjAwNwEA</t>
  </si>
  <si>
    <t>AADtwwUAAgAAAAM5LjQBCAAAAAUAAAABMQEAAAAJODE0MjI1MjI2AwAAAAI1MAIAAAADMTQyBAAAAAEwBwAAAAk5LzIzLzIwMTkIAAAACjEyLzMxLzIwMDcJAAAAATD2I/CjL0DXCEincO8vQNcIKENJUS5UU0U6NDAwNS5JUV9UT1RBTF9ERUJUX0VCSVREQS5GWTIwMTUBAAAAt7gLAAIAAAAHMy45NzU5OQEIAAAABQAAAAExAQAAAAoxNzQ0OTQ2MzM3AwAAAAI3OQIAAAAENDE5MgQAAAABMAcAAAAJOS8yMy8yMDE5CAAAAAkzLzMxLzIwMTUJAAAAATCjGhKgL0DXCPgqG/AvQNcII0NJUS5EQjpCQVMuSVFfQ0FTSF9TVF9JTlZFU1QuRlkyMDE1AQAAAGrXBQACAAAABDI5MjUBCAAAAAUAAAABMQEAAAAKMTgyOTI4MjY1NAMAAAACNTACAAAABDEwMDIEAAAAATAHAAAACTkvMjMvMjAxOQgAAAAKMTIvMzEvMjAxNQkAAAABMCnDHaIvQNcIgdSt7y9A1wgmQ0lRLlRTRTo0MTgzLklRX05FVF9ERUJUX0VCSVREQS5GWTIwMTQBAAAAPVcNAAIAAAAINi45NjU0NTgBCAAAAAUAAAABMQEAAAAKMTY4NjYzODI5NQMAAAACNzkCAAAABDQxOTMEAAAAATAHAAAACTkvMjMvMjAxOQgAAAAJMy8zMS8yMDE0CQAAAAEwf7UEoC9A1whpGiHwL0DXCC1DSVEuU0VISzozODYuSVFfT1RIRVJfSU5WRVNUX0FDVF9TVVBQTC5GWTIwMTYBAAAAcygIAAIAAAAENjM1OQEIAAAABQAAAAExAQAAAAoxODg3MjI4NTM2AwAAAAIzMgIAAAAE</t>
  </si>
  <si>
    <t>MjA1MQQAAAABMAcAAAAJOS8yMy8yMDE5CAAAAAoxMi8zMS8yMDE2CQAAAAEwFa/voy9A1wgUTV/vL0DXCBRDSVEuMC5JUV9ORVRfREVCVC5GWQUAAAAAAAAACAAAABUoSW52YWxpZCBUaW1lIFBlcmlvZCkvG8yhL0DXCFu8CvAvQNcIIkNJUS5EQjpCQVMuSVFfQ0FTSF9JTlRFUkVTVC5GWTIwMTQBAAAAatcFAAIAAAADNjc3AQgAAAAFAAAAATEBAAAACjE3Nzc5MjIzMTADAAAAAjUwAgAAAAQzMDI4BAAAAAEwBwAAAAk5LzIzLzIwMTkIAAAACjEyLzMxLzIwMTQJAAAAATApwx2iL0DXCBp7o+8vQNcIMENJUS5FTlhUQlI6U09MQi5JUV9ERUZfVEFYX0FTU0VUU19DVVJSRU5ULkZZMjAxNwEAAADtwwUAAwAAAAAAmhIsoy9A1wgBt2rvL0DXCCRDSVEuVFNFOjM0MDcuSVFfRUJJVERBLkZZMjAxNS4uLi5KUFkBAAAAiFYNAAIAAAAGMjUzMTUyAQgAAAAFAAAAATEBAAAACjE3NDUzNzg1MTYDAAAAAjc5AgAAAAQ0MDUxBAAAAAEwBwAAAAk5LzIzLzIwMTkIAAAACTMvMzEvMjAxNQkAAAABMFiR1p4vQNcImJZs8C9A1wgpQ0lRLktPU0U6QTA1MTkxMC5JUV9ORVRfUkVOVEFMX0VYUC5GWTIwMTcBAAAAgRA3AAIAAAAFODQyNzcBCAAAAAUAAAABMQEAAAAKMTk0ODM1MTE4MgMAAAACODUCAAAABTI0MjYxBAAAAAEwBwAAAAk5LzIzLzIwMTkIAAAACjEyLzMxLzIwMTcJAAAAATAVacyhL0DXCHQH1e8vQNcIJ0NJUS5U</t>
  </si>
  <si>
    <t>U0U6NDE4OC5JUV9DQVNIX09QRVIuRlkyMDE4Li4uLkpQWQEAAAA1lwoAAgAAAAYzOTc5NDABCAAAAAUAAAABMQEAAAAKMTg5NDU2Nzg1OQMAAAACNzkCAAAABDIwMDYEAAAAATAHAAAACTkvMjMvMjAxOQgAAAAJMy8zMS8yMDE4CQAAAAEwvuLjni9A1wibHHXwL0DXCCRDSVEuTllTRTpERC5JUV9SRVRVUk5fQ0FQSVRBTC5GWTIwMTIBAAAAuLkLAAIAAAAGNS43NzY4AQgAAAAFAAAAATEBAAAACjE3MTg5NDA2NTEDAAAAAzE2MAIAAAAENDM2MwQAAAABMAcAAAAJOS8yMy8yMDE5CAAAAAoxMi8zMS8yMDEyCQAAAAEwXioFoC9A1wguBCLwL0DXCCRDSVEuRU5YVEJSOlNPTEIuSVFfSU5DX0VRVUlUWS5GWTIwMDgBAAAA7cMFAAMAAAAAAOdx8KMvQNcIsu957y9A1wgjQ0lRLlRTRTozNDAxLklRX1RPVEFMX0VRVUlUWS5GWTIwMTcBAAAAwlUNAAIAAAAGMzUxODI4AQgAAAAFAAAAATEBAAAACjE4NDc5NzcwMTgDAAAAAjc5AgAAAAQxMjc1BAAAAAEwBwAAAAk5LzIzLzIwMTkIAAAACTMvMzEvMjAxNwkAAAABMFfikagvQNcIY8J48C9A1wgpQ0lRLlRTRTozNDAxLklRX0RBWVNfSU5WRU5UT1JZX09VVC5GWTIwMTcBAAAAwlUNAAIAAAAJODkuODg4MTg1AQgAAAAFAAAAATEBAAAACjE4NDc5NzcwMTgDAAAAAjc5AgAAAAQ0MDM1BAAAAAEwBwAAAAk5LzIzLzIwMTkIAAAACTMvMzEvMjAxNwkAAAABMCeSw6AvQNcI</t>
  </si>
  <si>
    <t>K0ET8C9A1wgeQ0lRLlNFSEs6Mzg2LklRX1pfU0NPUkUuRlkyMDE4AQAAAHMoCAACAAAACDMuMDIyOTY5AQgAAAAFAAAAATEBAAAACjE5NTEwMzg2NTQDAAAAAjMyAgAAAAYxMDAxMjMEAAAAATAHAAAACTkvMjMvMjAxOQgAAAAKMTIvMzEvMjAxOAkAAAABMI2co58vQNcISFhD8C9A1wglQ0lRLlNFSEs6Mzg2LklRX1BST1ZfQkFEX0RFQlRTLkZZMjAwOQEAAABzKAgAAwAAAAAAhU4/pC9A1wiYIGHvL0DXCCdDSVEuTllTRTpERC5JUV9UT1RBTF9ERUJUX0VRVUlUWS5GWTIwMTQBAAAAuLkLAAIAAAAGODMuNTcxAQgAAAAFAAAAATEBAAAACjE4MjcxMDYzNjkDAAAAAzE2MAIAAAAENDAzNAQAAAABMAcAAAAJOS8yMy8yMDE5CAAAAAoxMi8zMS8yMDE0CQAAAAEwU1EFoC9A1wiGJR3wL0DXCCxDSVEuS09TRTpBMDUxOTEwLklRX0RFRl9UQVhfQVNTRVRTX0xULkZZMjAxNwEAAACBEDcAAgAAAAYyODE1MDYBCAAAAAUAAAABMQEAAAAKMTk0ODM1MTE4MgMAAAACODUCAAAABDEwMjYEAAAAATAHAAAACTkvMjMvMjAxOQgAAAAKMTIvMzEvMjAxNwkAAAABMBVpzKEvQNcI3E7Q7y9A1wghQ0lRLlNFSEs6Mzg2LklRX0NBU0hfRVFVSVYuRlkyMDA5AQAAAHMoCAACAAAABDg3ODIBCAAAAAUAAAABMQEAAAAKMTU4MzYyNzc2NQMAAAACMzICAAAABDEwOTYEAAAAATAHAAAACTkvMjMvMjAxOQgAAAAKMTIvMzEvMjAwOQkA</t>
  </si>
  <si>
    <t>AAABMIVOP6QvQNcIjKFW7y9A1wghQ0lRLlRTRTo0MTgzLklRX1NHQV9NQVJHSU4uRlkyMDEyAQAAAD1XDQACAAAABjkuNTEwNAEIAAAABQAAAAExAQAAAAoxNTU0MzM3MTgxAwAAAAI3OQIAAAAENDM3NQQAAAABMAcAAAAJOS8yMy8yMDE5CAAAAAkzLzMxLzIwMTIJAAAAATB/tQSgL0DXCBjIG/AvQNcIIENJUS5EQjpCQVMuSVFfQURWRVJUSVNJTkcuRlkyMDEwAQAAAGrXBQADAAAAAAC6aM6iL0DXCKxOl+8vQNcII0NJUS5EQjpCQVMuSVFfQ0FTSF9TVF9JTlZFU1QuRlkyMDEzAQAAAGrXBQACAAAABDI3MTkBCAAAAAUAAAABMQEAAAAKMTcyMTA2OTE5NgMAAAACNTACAAAABDEwMDIEAAAAATAHAAAACTkvMjMvMjAxOQgAAAAKMTIvMzEvMjAxMwkAAAABMGKx0KIvQNcImuR97y9A1wgcQ0lRLkRCOkJBUy5JUV9QRU5TSU9OLkZZMjAxMQEAAABq1wUAAgAAAAQzMTg5AQgAAAAFAAAAATEBAAAACjE1ODk0MzU4MDQDAAAAAjUwAgAAAAQxMjEzBAAAAAEwBwAAAAk5LzIzLzIwMTkIAAAACjEyLzMxLzIwMTEJAAAAATBxYtCiL0DXCKGcl+8vQNcIKUNJUS5LT1NFOkEwNTE5MTAuSVFfR1dfSU5UQU5fQU1PUlQuRlkyMDE2AQAAAIEQNwACAAAABTQyODYwAQgAAAAFAAAAATEBAAAACjE4Nzc2MjYxNTUDAAAAAjg1AgAAAAIzMQQAAAABMAcAAAAJOS8yMy8yMDE5CAAAAAoxMi8zMS8yMDE2CQAAAAEwIELMoS9A1whC</t>
  </si>
  <si>
    <t>gejvL0DXCC9DSVEuRU5YVEJSOlNPTEIuSVFfREVCVF9FUVVJVl9PUEVSX0xFQVNFLkZZMjAwNwEAAADtwwUAAgAAAAM0NTYBCAAAAAUAAAABMQEAAAAJODE0MjI1MjI2AwAAAAI1MAIAAAAFMjE2NzEEAAAAATAHAAAACTkvMjMvMjAxOQgAAAAKMTIvMzEvMjAwNwkAAAABMAlL8KMvQNcIMNSD7y9A1wgpQ0lRLktPU0U6QTA1MTkxMC5JUV9HV19JTlRBTl9BTU9SVC5GWTIwMDgBAAAAgRA3AAMAAAAAAOQ4HqIvQNcIdgbH7y9A1wgnQ0lRLlRTRTo0MDYzLklRX0NBU0hfT1BFUi5GWTIwMTEuLi4uSlBZAQAAAONXDQACAAAABjIxNzQ5MAEIAAAABQAAAAExAQAAAAoxNTU0MTg5Nzg4AwAAAAI3OQIAAAAEMjAwNgQAAAABMAcAAAAJOS8yMy8yMDE5CAAAAAkzLzMxLzIwMTEJAAAAATC+4uOeL0DXCMc8d/AvQNcIJENJUS5UU0U6NDE4OC5JUV9DVVJSRU5UX1JBVElPLkZZMjAxMAEAAAA1lwoAAgAAAAgxLjE2NTc3NAEIAAAABQAAAAExAQAAAAoxMzgwNjMwODk3AwAAAAI3OQIAAAAENDAzMAQAAAABMAcAAAAJOS8yMy8yMDE5CAAAAAkzLzMxLzIwMTAJAAAAATD2uMOgL0DXCDGbHfAvQNcIL0NJUS5FTlhUQlI6U09MQi5JUV9ERUJUX0VRVUlWX09QRVJfTEVBU0UuRlkyMDE1AQAAAO3DBQACAAAAAzY0OAEIAAAABQAAAAExAQAAAAoxODM0ODE2MDk0AwAAAAI1MAIAAAAFMjE2NzEEAAAAATAHAAAACTkvMjMvMjAx</t>
  </si>
  <si>
    <t>OQgAAAAKMTIvMzEvMjAxNQkAAAABMKjrK6MvQNcIOLiG7y9A1wglQ0lRLlRTRTo0MDA1LklRX1JFVFVSTl9DQVBJVEFMLkZZMjAxNwEAAAC3uAsAAgAAAAY0LjI0MDMBCAAAAAUAAAABMQEAAAAKMTg0NzkxMjM0MAMAAAACNzkCAAAABDQzNjMEAAAAATAHAAAACTkvMjMvMjAxOQgAAAAJMy8zMS8yMDE3CQAAAAEwX2gEoC9A1wh1WCDwL0DXCCJDSVEuVFNFOjQxODguSVFfQVNTRVRfVFVSTlMuRlkyMDE3AQAAADWXCgACAAAACDAuNzkyMDI1AQgAAAAFAAAAATEBAAAACjE4NDg2NzMzOTUDAAAAAjc5AgAAAAQ0MTc3BAAAAAEwBwAAAAk5LzIzLzIwMTkIAAAACTMvMzEvMjAxNwkAAAABMNlXEaAvQNcIdwQ+8C9A1wgiQ0lRLkRCOkJBUy5JUV9PVEhFUl9MSUFCX0xULkZZMjAxNAEAAABq1wUAAgAAAAQzODE3AQgAAAAFAAAAATEBAAAACjE3Nzc5MjIzMTADAAAAAjUwAgAAAAQxMDYyBAAAAAEwBwAAAAk5LzIzLzIwMTkIAAAACjEyLzMxLzIwMTQJAAAAATA9nB2iL0DXCGHTmO8vQNcILENJUS5OWVNFOkRELklRX0NBU0hfQ09OVkVSU0lPTi5GWTIwMTIuLi4uSlBZAQAAALi5CwACAAAACTQzLjc1NzQ5NgEIAAAABQAAAAExAQAAAAoxNzE4OTQwNjUxAwAAAAMxNjACAAAABDQxODQEAAAAATAHAAAACTkvMjMvMjAxOQgAAAAKMTIvMzEvMjAxMgkAAAABML7i454vQNcI99Jy8C9A1wgjQ0lRLkRCOkJBUy5JUV9S</t>
  </si>
  <si>
    <t>RVRVUk5fQ0FQSVRBTC5GWTIwMDcBAAAAatcFAAIAAAAGMTUuOTEyAQgAAAAFAAAAATEBAAAACTgwNTQyMDk2NAMAAAACNTACAAAABDQzNjMEAAAAATAHAAAACTkvMjMvMjAxOQgAAAAKMTIvMzEvMjAwNwkAAAABMPjOpp8vQNcIEbFG8C9A1wghQ0lRLk5ZU0U6REQuSVFfUVVJQ0tfUkFUSU8uRlkyMDE3AQAAALi5CwACAAAACDEuMDI0ODc3AQgAAAAFAAAAATEBAAAACjE5NDQzMzU2NjQDAAAAAzE2MAIAAAAENDEyMQQAAAABMAcAAAAJOS8yMy8yMDE5CAAAAAoxMi8zMS8yMDE3CQAAAAEwU1EFoC9A1whfTB3wL0DXCChDSVEuVFNFOjM0MDEuSVFfVE9UQUxfREVCVF9FQklUREEuRlkyMDA4AQAAAMJVDQACAAAACDIuNTU2NjcyAQgAAAAFAAAAATEBAAAACjEwNTg5MTUwMDYDAAAAAjc5AgAAAAQ0MTkyBAAAAAEwBwAAAAk5LzIzLzIwMTkIAAAACTMvMzEvMjAwOAkAAAABMCBEw6AvQNcInO0N8C9A1wglQ0lRLktPU0U6QTA1MTkxMC5JUV9UT1RBTF9MSUFCLkZZMjAwOQEAAACBEDcAAgAAAAc0NjAzOTAzAQgAAAAFAAAAATEBAAAACjE0NDAyNzcxMTIDAAAAAjg1AgAAAAQxMjc2BAAAAAEwBwAAAAk5LzIzLzIwMTkIAAAACjEyLzMxLzIwMDkJAAAAATDppBOiL0DXCMiozO8vQNcIKUNJUS5LT1NFOkEwNTE5MTAuSVFfUFJPVl9CQURfREVCVFMuRlkyMDA5AQAAAIEQNwADAAAAAADppBOiL0DXCA+CzO8vQNcI</t>
  </si>
  <si>
    <t>LkNJUS5TRUhLOjM4Ni5JUV9NSU5PUklUWV9JTlRFUkVTVF9UT1RBTC5GWTIwMTQBAAAAcygIAAIAAAAFNTI1MzYBCAAAAAUAAAABMQEAAAAKMTgzNzk1NzQ3MAMAAAACMzICAAAABDEzMTIEAAAAATAHAAAACTkvMjMvMjAxOQgAAAAKMTIvMzEvMjAxNAkAAAABMAY776MvQNcIg2Ne7y9A1wgfQ0lRLktPU0U6QTA1MTkxMC5JUV9HUFBFLkZZMjAwNwEAAACBEDcAAgAAAAc4OTYzNjMyAQgAAAAFAAAAATEBAAAACjE0NjY3NDM2MTcDAAAAAjg1AgAAAAQxMTY5BAAAAAEwBwAAAAk5LzIzLzIwMTkIAAAACjEyLzMxLzIwMDcJAAAAATDwER6iL0DXCI+4xu8vQNcIJENJUS5TRUhLOjM4Ni5JUV9FQklUREFfTUFSR0lOLkZZMjAxNgEAAABzKAgAAgAAAAY5LjM4NDkBCAAAAAUAAAABMQEAAAAKMTg4NzIyODUzNgMAAAACMzICAAAABDQwNDcEAAAAATAHAAAACTkvMjMvMjAxOQgAAAAKMTIvMzEvMjAxNgkAAAABMNR1o58vQNcIgVNF8C9A1wgjQ0lRLlRTRTo0MTg4LklRX0VCSVRBX01BUkdJTi5GWTIwMTEBAAAANZcKAAIAAAAGNy41MzU1AQgAAAAFAAAAATEBAAAACjE0NjA3MTc2ODUDAAAAAjc5AgAAAAQ0NDE5BAAAAAEwBwAAAAk5LzIzLzIwMTkIAAAACTMvMzEvMjAxMQkAAAABMAsKEaAvQNcIo+MY8C9A1wguQ0lRLlRTRTo0MDA1LklRX1RPVEFMX0xJQUJfVE9UQUxfQVNTRVRTLkZZMjAxNgEAAAC3uAsAAgAA</t>
  </si>
  <si>
    <t>AAc1OS4wMjY1AQgAAAAFAAAAATEBAAAACjE3OTczMTU0MzgDAAAAAjc5AgAAAAQ0MTg4BAAAAAEwBwAAAAk5LzIzLzIwMTkIAAAACTMvMzEvMjAxNgkAAAABMF9oBKAvQNcIL4Ql8C9A1wguQ0lRLktPU0U6QTA1MTkxMC5JUV9JTkNfVEFYX1BBWV9DVVJSRU5ULkZZMjAxNQEAAACBEDcAAgAAAAYzMzg3NzcBCAAAAAUAAAABMQEAAAAKMTgzMTY0NDE2NwMAAAACODUCAAAABDEwOTQEAAAAATAHAAAACTkvMjMvMjAxOQgAAAAKMTIvMzEvMjAxNQkAAAABMCBCzKEvQNcI6bji7y9A1wgcQ0lRLkRCOkJBUy5JUV9SQVdfSU5WLkZZMjAxOAEAAABq1wUAAgAAAAQzNTQxAQgAAAAFAAAAATEBAAAACjE5NDc0MDMwNTADAAAAAjUwAgAAAAQzMTcxBAAAAAEwBwAAAAk5LzIzLzIwMTkIAAAACjEyLzMxLzIwMTgJAAAAATDwER6iL0DXCJQMve8vQNcII0NJUS5OWVNFOkRELklRX0NVUlJFTlRfUkFUSU8uRlkyMDExAQAAALi5CwACAAAACDEuNzE3OTExAQgAAAAFAAAAATEBAAAACjE2NTgzMTYxNzADAAAAAzE2MAIAAAAENDAzMAQAAAABMAcAAAAJOS8yMy8yMDE5CAAAAAoxMi8zMS8yMDExCQAAAAEwXioFoC9A1wgmUzfwL0DXCCZDSVEuVFNFOjM0MDcuSVFfREVGX1RBWF9MSUFCX0xULkZZMjAxOAEAAACIVg0AAgAAAAU0NTYyMgEIAAAABQAAAAExAQAAAAoxODk1MDAyMTI5AwAAAAI3OQIAAAAEMTAyNwQAAAABMAcA</t>
  </si>
  <si>
    <t>AAAJOS8yMy8yMDE5CAAAAAkzLzMxLzIwMTgJAAAAATCwwa2pL0DXCKpYe/AvQNcIKkNJUS5UU0U6MzQwNy5JUV9UT1RBTF9FUVVJVFkuRlkyMDE0Li4uLkpQWQEAAACIVg0AAgAAAAY5MjU3NjcBCAAAAAUAAAABMQEAAAAKMTY4NjYzNzk5NAMAAAACNzkCAAAABDEyNzUEAAAAATAHAAAACTkvMjMvMjAxOQgAAAAJMy8zMS8yMDE0CQAAAAEw3ZTjni9A1wgRN2vwL0DXCB5DSVEuVFNFOjQxODMuSVFfWl9TQ09SRS5GWTIwMDkBAAAAPVcNAAIAAAAHMS43OTM3MgEIAAAABQAAAAExAQAAAAoxMzgwNDUxNjIyAwAAAAI3OQIAAAAGMTAwMTIzBAAAAAEwBwAAAAk5LzIzLzIwMTkIAAAACTMvMzEvMjAwOQkAAAABMJGOBKAvQNcIGMgb8C9A1wgkQ0lRLktPU0U6QTA1MTkxMC5JUV9DSEFOR0VfQVAuRlkyMDA4AQAAAIEQNwACAAAABy00OTAyMDQBCAAAAAUAAAABMQEAAAAKMTM2NTE3MTg5MgMAAAACODUCAAAABDIwMTcEAAAAATAHAAAACTkvMjMvMjAxOQgAAAAKMTIvMzEvMjAwOAkAAAABMP19E6IvQNcIWFTH7y9A1wgfQ0lRLkRCOkJBUy5JUV9UT1RBTF9ERUJULkZZMjAxNQEAAABq1wUAAgAAAAUxNTg3NQEIAAAABQAAAAExAQAAAAoxODI5MjgyNjU0AwAAAAI1MAIAAAAENDE3MwQAAAABMAcAAAAJOS8yMy8yMDE5CAAAAAoxMi8zMS8yMDE1CQAAAAEwKcMdoi9A1wgts7LvL0DXCClDSVEuVFNFOjQwNjMuSVFf</t>
  </si>
  <si>
    <t>VE9UQUxfREVCVF9DQVBJVEFMLkZZMjAxOAEAAADjVw0AAgAAAAYwLjYzOTIBCAAAAAUAAAABMQEAAAAKMTg5NTE4MzkxNAMAAAACNzkCAAAABDQxODYEAAAAATAHAAAACTkvMjMvMjAxOQgAAAAJMy8zMS8yMDE4CQAAAAEwuMwRoC9A1wg4Rx/wL0DXCChDSVEuU0VISzozODYuSVFfVE9UQUxfREVCVF9SRVBBSUQuRlkyMDE1AQAAAHMoCAACAAAACC0xMTUyODM3AQgAAAAFAAAAATEBAAAACjE4ODcyMjg1MzMDAAAAAjMyAgAAAAQyMTY2BAAAAAEwBwAAAAk5LzIzLzIwMTkIAAAACjEyLzMxLzIwMTUJAAAAATAgiO+jL0DXCK0sZO8vQNcIIkNJUS5LT1NFOkEwNTE5MTAuSVFfWl9TQ09SRS5GWTIwMTQBAAAAgRA3AAIAAAAINC4zNTQyMjgBCAAAAAUAAAABMQEAAAAKMTc4MDY5MzYyNQMAAAACODUCAAAABjEwMDEyMwQAAAABMAcAAAAJOS8yMy8yMDE5CAAAAAoxMi8zMS8yMDE0CQAAAAEwe0PWni9A1wh4BUzwL0DXCChDSVEuVFNFOjQwMDUuSVFfRklYRURfQVNTRVRfVFVSTlMuRlkyMDEyAQAAALe4CwACAAAACDMuMzk1MjQ0AQgAAAAFAAAAATEBAAAACjE1NTMyMzk4MjQDAAAAAjc5AgAAAAQ0MDY2BAAAAAEwBwAAAAk5LzIzLzIwMTkIAAAACTMvMzEvMjAxMgkAAAABMKMaEqAvQNcIld0a8C9A1wghQ0lRLkVOWFRCUjpTT0xCLklRX1dJUF9JTlYuRlkyMDE2AQAAAO3DBQACAAAAAjQ1AQgAAAAFAAAAATEB</t>
  </si>
  <si>
    <t>AAAACjE4ODE0ODk2NzYDAAAAAjUwAgAAAAQzMjE5BAAAAAEwBwAAAAk5LzIzLzIwMTkIAAAACjEyLzMxLzIwMTYJAAAAATCo6yujL0DXCCaRau8vQNcIKkNJUS5FTlhUQlI6U09MQi5JUV9UT1RBTF9PVEhFUl9PUEVSLkZZMjAxMQEAAADtwwUAAgAAAAM4NTIBCAAAAAUAAAABMQEAAAAKMTU5NzgzNTQ3NQMAAAACNTACAAAAAzM4MAQAAAABMAcAAAAJOS8yMy8yMDE5CAAAAAoxMi8zMS8yMDExCQAAAAEwqOsroy9A1wiosojvL0DXCCBDSVEuRU5YVEJSOlNPTEIuSVFfR0FfRVhQLkZZMjAwNwEAAADtwwUAAwAAAAAACUvwoy9A1whmp37vL0DXCB5DSVEuREI6QkFTLklRX0JVSUxESU5HUy5GWTIwMDkBAAAAatcFAAMAAAAAALpozqIvQNcIaO+q7y9A1wghQ0lRLlRTRTo0MTgzLklRX0VCSVREQV9JTlQuRlkyMDEyAQAAAD1XDQACAAAACTExLjk0MDY1OQEIAAAABQAAAAExAQAAAAoxNTU0MzM3MTgxAwAAAAI3OQIAAAAENDE5MAQAAAABMAcAAAAJOS8yMy8yMDE5CAAAAAkzLzMxLzIwMTIJAAAAATB/tQSgL0DXCMPtG/AvQNcIIkNJUS5EQjpCQVMuSVFfQ09NTU9OX0lTU1VFRC5GWTIwMTcBAAAAatcFAAIAAAACMTkBCAAAAAUAAAABMQEAAAAKMTk0NzQwMzAzOQMAAAACNTACAAAABDIxNjkEAAAAATAHAAAACTkvMjMvMjAxOQgAAAAKMTIvMzEvMjAxNwkAAAABMPbqHaIvQNcIGr687y9A1wghQ0lRLkRCOkJB</t>
  </si>
  <si>
    <t>Uy5JUV9ESUxVVF9XRUlHSFQuRlkyMDA4AQAAAGrXBQACAAAABzkzMC4xMDMAjGAsoy9A1wgQZJbvL0DXCChDSVEuRU5YVEJSOlNPTEIuSVFfQkFTSUNfRVBTX0VYQ0wuRlkyMDEzAQAAAO3DBQACAAAACDEuOTcyMzE1AQgAAAAFAAAAATEBAAAACjE3MjY1OTQ1NjQDAAAAAjUwAgAAAAQzMDY0BAAAAAEwBwAAAAk5LzIzLzIwMTkIAAAACjEyLzMxLzIwMTMJAAAAATCaEiyjL0DXCJebie8vQNcIIENJUS5UU0U6MzQwNy5JUV9ESVZFU1RfQ0YuRlkyMDAyAQAAAIhWDQADAAAAAADCDZCeL0DXCCLklvAvQNcIIENJUS5FTlhUQlI6U09MQi5JUV9HQV9FWFAuRlkyMDE1AQAAAO3DBQADAAAAAACjxCujL0DXCGdOgu8vQNcII0NJUS5EQjpCQVMuSVFfTFRfREVCVF9FUVVJVFkuRlkyMDE3AQAAAGrXBQACAAAABzQ1Ljc5NjQBCAAAAAUAAAABMQEAAAAKMTk0NzQwMzAzOQMAAAACNTACAAAABDQwODUEAAAAATAHAAAACTkvMjMvMjAxOQgAAAAKMTIvMzEvMjAxNwkAAAABMJD11Z4vQNcI28JV8C9A1wgqQ0lRLkVOWFRCUjpTT0xCLklRX0VCSVREQV9DQVBFWF9JTlQuRlkyMDEwAQAAAO3DBQACAAAACDQuMjE3MzkxAQgAAAAFAAAAATEBAAAACjE1MzMyNTAxMDEDAAAAAjUwAgAAAAQ0MTkxBAAAAAEwBwAAAAk5LzIzLzIwMTkIAAAACjEyLzMxLzIwMTAJAAAAATDyp6afL0DXCKTST/AvQNcIHENJUS5EQjpCQVMuSVFf</t>
  </si>
  <si>
    <t>Wl9TQ09SRS5GWTIwMTUBAAAAatcFAAIAAAAHMy4xODAyNgEIAAAABQAAAAExAQAAAAoxODI5MjgyNjU0AwAAAAI1MAIAAAAGMTAwMTIzBAAAAAEwBwAAAAk5LzIzLzIwMTkIAAAACjEyLzMxLzIwMTUJAAAAATCQ9dWeL0DXCMtpWfAvQNcIJkNJUS5UU0U6NDE4OC5JUV9JTlZFTlRPUllfVFVSTlMuRlkyMDEzAQAAADWXCgACAAAACDQuNTkwODE4AQgAAAAFAAAAATEBAAAACjE2MjUwOTIxNTQDAAAAAjc5AgAAAAQ0MDgyBAAAAAEwBwAAAAk5LzIzLzIwMTkIAAAACTMvMzEvMjAxMwkAAAABMOowEaAvQNcIAJYt8C9A1wgmQ0lRLlRTRTozNDAyLklRX0xUX0RFQlRfQ0FQSVRBTC5GWTIwMTIBAAAAuFUNAAIAAAAHMjUuNjY2MgEIAAAABQAAAAExAQAAAAoxNTU0MzM3MjMxAwAAAAI3OQIAAAAENDE4NwQAAAABMAcAAAAJOS8yMy8yMDE5CAAAAAkzLzMxLzIwMTIJAAAAATAlHcOgL0DXCOkt/u8vQNcIJENJUS5TRUhLOjM4Ni5JUV9FUVVJVFlfTUVUSE9ELkZZMjAxNAEAAABzKAgAAgAAAAU4MDU5MwEIAAAABQAAAAExAQAAAAoxODM3OTU3NDcwAwAAAAIzMgIAAAAEMzA2MwQAAAABMAcAAAAJOS8yMy8yMDE5CAAAAAoxMi8zMS8yMDE0CQAAAAEwBjvvoy9A1wjgdFjvL0DXCCJDSVEuTllTRTpERC5JUV9HUk9TU19NQVJHSU4uRlkyMDEyAQAAALi5CwACAAAABzE2LjAxNjIBCAAAAAUAAAABMQEAAAAKMTcxODk0</t>
  </si>
  <si>
    <t>MDY1MQMAAAADMTYwAgAAAAQ0MDc0BAAAAAEwBwAAAAk5LzIzLzIwMTkIAAAACjEyLzMxLzIwMTIJAAAAATBeKgWgL0DXCE6sQfAvQNcIJkNJUS5UU0U6NDE4OC5JUV9ORVRfREVCVF9FQklUREEuRlkyMDA5AQAAADWXCgACAAAACDUuNzgwNzQxAQgAAAAFAAAAATEBAAAACjEzODA2MzA3MTcDAAAAAjc5AgAAAAQ0MTkzBAAAAAEwBwAAAAk5LzIzLzIwMTkIAAAACTMvMzEvMjAwOQkAAAABMCeSw6AvQNcIhPMn8C9A1wgrQ0lRLkVOWFRCUjpTT0xCLklRX1RPVEFMX0RFQlRfUkVQQUlELkZZMjAxMwEAAADtwwUAAgAAAAQtMjM0AQgAAAAFAAAAATEBAAAACjE3MjY1OTQ1NjQDAAAAAjUwAgAAAAQyMTY2BAAAAAEwBwAAAAk5LzIzLzIwMTkIAAAACjEyLzMxLzIwMTMJAAAAATCQOSyjL0DXCN8PYO8vQNcIJENJUS5EQjpCQVMuSVFfQ0FTSF9DT05WRVJTSU9OLkZZMjAxNAEAAABq1wUAAgAAAAk4OC40MTQzMTUBCAAAAAUAAAABMQEAAAAKMTc3NzkyMjMxMAMAAAACNTACAAAABDQxODQEAAAAATAHAAAACTkvMjMvMjAxOQgAAAAKMTIvMzEvMjAxNAkAAAABMJD11Z4vQNcIs0hX8C9A1wgcQ0lRLkRCOkJBUy5JUV9SQVdfSU5WLkZZMjAwNwEAAABq1wUAAgAAAAQxODAwAQgAAAAFAAAAATEBAAAACTgwNTQyMDk2NAMAAAACNTACAAAABDMxNzEEAAAAATAHAAAACTkvMjMvMjAxOQgAAAAKMTIvMzEvMjAwNwkAAAAB</t>
  </si>
  <si>
    <t>MJA5LKMvQNcI2gWq7y9A1wguQ0lRLlNFSEs6Mzg2LklRX01JTk9SSVRZX0lOVEVSRVNUX1RPVEFMLkZZMjAxMgEAAABzKAgAAgAAAAUzNzEyMgEIAAAABQAAAAExAQAAAAoxNzI3NzU0MjgzAwAAAAIzMgIAAAAEMTMxMgQAAAABMAcAAAAJOS8yMy8yMDE5CAAAAAoxMi8zMS8yMDEyCQAAAAEwYpw/pC9A1wiPoF3vL0DXCClDSVEuREI6QkFTLklRX05JX0FWQUlMX0VYQ0xfTUFSR0lOLkZZMjAxMAEAAABq1wUAAgAAAAY3LjEzNDQBCAAAAAUAAAABMQEAAAAKMTUyNTAzNDE3MwMAAAACNTACAAAABDQxODIEAAAAATAHAAAACTkvMjMvMjAxOQgAAAAKMTIvMzEvMjAxMAkAAAABMPjOpp8vQNcI9A9d8C9A1wgnQ0lRLkRCOkJBUy5JUV9DT01NT05fUFJFRl9ESVZfQ0YuRlkyMDE3AQAAAGrXBQADAAAAAAD26h2iL0DXCF4jy+8vQNcIDkNJUS4wLklRX0FELkZZBQAAAAAAAAAIAAAAFShJbnZhbGlkIFRpbWUgUGVyaW9kKS8bzKEvQNcIsFEG8C9A1wgkQ0lRLktPU0U6QTA1MTkxMC5JUV9DSEFOR0VfQVAuRlkyMDE3AQAAAIEQNwACAAAABjMyODM0OAEIAAAABQAAAAExAQAAAAoxOTQ4MzUxMTgyAwAAAAI4NQIAAAAEMjAxNwQAAAABMAcAAAAJOS8yMy8yMDE5CAAAAAoxMi8zMS8yMDE3CQAAAAEwCpDMoS9A1wh0B9XvL0DXCCVDSVEuREI6QkFTLklRX0NBU0hfT1BFUi5GWTIwMDkuLi4uSlBZAQAAAGrXBQACAAAA</t>
  </si>
  <si>
    <t>DTc1OTQ4OC4yMTkwNzcBCAAAAAUAAAABMQEAAAAKMTQzNjIwNjQ1MAMAAAACNzkCAAAABDIwMDYEAAAAATAHAAAACTkvMjMvMjAxOQgAAAAKMTIvMzEvMjAwOQkAAAABMLMJ5J4vQNcIyGR38C9A1wghQ0lRLlRTRTozNDAyLklRX0VCSVREQV9JTlQuRlkyMDEwAQAAALhVDQACAAAACTEyLjg1MzI2MwEIAAAABQAAAAExAQAAAAoxMzgwMjg2OTQ2AwAAAAI3OQIAAAAENDE5MAQAAAABMAcAAAAJOS8yMy8yMDE5CAAAAAkzLzMxLzIwMTAJAAAAATAlHcOgL0DXCMe9AvAvQNcIIUNJUS5UU0U6MzQwNy5JUV9JTkNfRVFVSVRZLkZZMjAxNQEAAACIVg0AAgAAAAQxNzM4AQgAAAAFAAAAATEBAAAACjE3NDUzNzg1MTYDAAAAAjc5AgAAAAI0NwQAAAABMAcAAAAJOS8yMy8yMDE5CAAAAAkzLzMxLzIwMTUJAAAAATDlS62pL0DXCAsigfAvQNcIK0NJUS5UU0U6NDE4OC5JUV9OSV9BVkFJTF9FWENMX01BUkdJTi5GWTIwMTgBAAAANZcKAAIAAAAGNS42ODY0AQgAAAAFAAAAATEBAAAACjE4OTQ1Njc4NTkDAAAAAjc5AgAAAAQ0MTgyBAAAAAEwBwAAAAk5LzIzLzIwMTkIAAAACTMvMzEvMjAxOAkAAAABMNlXEaAvQNcIz7E48C9A1wgnQ0lRLkVOWFRCUjpTT0xCLklRX1VOTEVWRVJFRF9GQ0YuRlkyMDEwAQAAAO3DBQACAAAACDI5MDguMzc1AQgAAAAFAAAAATEBAAAACjE1MzMyNTAxMDEDAAAAAjUwAgAAAAQ0NDIzBAAA</t>
  </si>
  <si>
    <t>AAEwBwAAAAk5LzIzLzIwMTkIAAAACjEyLzMxLzIwMTAJAAAAATCo6yujL0DXCH9Oe+8vQNcILENJUS5TRUhLOjM4Ni5JUV9JTVBVVF9PUEVSX0xFQVNFX0RFUFIuRlkyMDA5AQAAAHMoCAACAAAACzQ4OTUuODQ0Mzg0AQgAAAAFAAAAATEBAAAACjE1ODM2Mjc3NjUDAAAAAjMyAgAAAAUyMTY3MwQAAAABMAcAAAAJOS8yMy8yMDE5CAAAAAoxMi8zMS8yMDA5CQAAAAEwhU4/pC9A1wj4QVzvL0DXCChDSVEuRU5YVEJSOlNPTEIuSVFfR1dfSU5UQU5fQU1PUlQuRlkyMDE3AQAAAO3DBQADAAAAAACo6yujL0DXCNuWi+8vQNcIKkNJUS5LT1NFOkEwNTE5MTAuSVFfQ0FTSF9BQ1FVSVJFX0NGLkZZMjAxNgEAAACBEDcAAgAAAActNTM3Mjc2AQgAAAAFAAAAATEBAAAACjE4Nzc2MjYxNTUDAAAAAjg1AgAAAAQyMDU3BAAAAAEwBwAAAAk5LzIzLzIwMTkIAAAACjEyLzMxLzIwMTYJAAAAATAVacyhL0DXCC2I7e8vQNcIKUNJUS5FTlhUQlI6U09MQi5JUV9MT0FOU19SRUNFSVZfTFQuRlkyMDE3AQAAAO3DBQACAAAAAzM0NgEIAAAABQAAAAExAQAAAAoxOTUyNTUwOTg1AwAAAAI1MAIAAAAEMTA1MAQAAAABMAcAAAAJOS8yMy8yMDE5CAAAAAoxMi8zMS8yMDE3CQAAAAEwmhIsoy9A1whFLZXvL0DXCCNDSVEuREI6QkFTLklRX0RJTFVUX0VQU19FWENMLkZZMjAxOAEAAABq1wUAAgAAAAg0LjIxMDAyMwEIAAAABQAAAAEx</t>
  </si>
  <si>
    <t>AQAAAAoxOTQ3NDAzMDUwAwAAAAI1MAIAAAADMTQyBAAAAAEwBwAAAAk5LzIzLzIwMTkIAAAACjEyLzMxLzIwMTgJAAAAATDwER6iL0DXCD51we8vQNcILUNJUS5FTlhUQlI6U09MQi5JUV9URVZfRUJJVERBLjIwMDAuMjAxMi8wMy8zMQEAAADtwwUAAgAAAAg3Ljg4OTY5NAEHAAAABQAAAAExAQAAAAoxNTMzMjUzMTY4AwAAAAEwAgAAAAYxMDAwMzAEAAAAATAHAAAACTMvMzAvMjAxMggAAAAJMy8zMC8yMDEy4188xy9A1wgCPYXwL0DXCCFDSVEuVFNFOjQxODMuSVFfRUJJVERBX0lOVC5GWTIwMTQBAAAAPVcNAAIAAAAHOS45MDgwMwEIAAAABQAAAAExAQAAAAoxNjg2NjM4Mjk1AwAAAAI3OQIAAAAENDE5MAQAAAABMAcAAAAJOS8yMy8yMDE5CAAAAAkzLzMxLzIwMTQJAAAAATB/tQSgL0DXCCZ5MPAvQNcIJENJUS5LT1NFOkEwNTE5MTAuSVFfTFRfSU5WRVNULkZZMjAxMgEAAACBEDcAAgAAAAY0MjY5NDIBCAAAAAUAAAABMQEAAAAKMTY4MzQ2MTgwMgMAAAACODUCAAAABDEwNTQEAAAAATAHAAAACTkvMjMvMjAxOQgAAAAKMTIvMzEvMjAxMgkAAAABMLUZFKIvQNcIs77D7y9A1wgoQ0lRLlRTRTozNDA3LklRX1RPVEFMX0RFQlQuRlkyMDE3Li4uLkpQWQEAAACIVg0AAgAAAAY0MDI4MzEBCAAAAAUAAAABMQEAAAAKMTg0ODY3MzE5MQMAAAACNzkCAAAABDQxNzMEAAAAATAHAAAACTkvMjMvMjAxOQgAAAAJ</t>
  </si>
  <si>
    <t>My8zMS8yMDE3CQAAAAEwy7vjni9A1whz5GXwL0DXCBxDSVEuVFNFOjM0MDcuSVFfREFfQ0YuRlkyMDA5AQAAAIhWDQACAAAABTgwMDU1AQgAAAAFAAAAATEBAAAACjEzODI3NjM0OTEDAAAAAjc5AgAAAAQyMTYwBAAAAAEwBwAAAAk5LzIzLzIwMTkIAAAACTMvMzEvMjAwOQkAAAABMJUqsqkvQNcIEhaM8C9A1wgkQ0lRLktPU0U6QTA1MTkxMC5JUV9NQUNISU5FUlkuRlkyMDE3AQAAAIEQNwACAAAACDE0NjE0ODA4AQgAAAAFAAAAATEBAAAACjE5NDgzNTExODIDAAAAAjg1AgAAAAQzMTE0BAAAAAEwBwAAAAk5LzIzLzIwMTkIAAAACjEyLzMxLzIwMTcJAAAAATAVacyhL0DXCMfV7e8vQNcIIUNJUS5EQjpCQVMuSVFfVE9UQUxfRVFVSVRZLkZZMjAxMAEAAABq1wUAAgAAAAUyMjY1NwEIAAAABQAAAAExAQAAAAoxNTI1MDM0MTczAwAAAAI1MAIAAAAEMTI3NQQAAAABMAcAAAAJOS8yMy8yMDE5CAAAAAoxMi8zMS8yMDEwCQAAAAEwumjOoi9A1whMoZzvL0DXCCRDSVEuVFNFOjQwNjMuSVFfQ1VSUkVOVF9SQVRJTy5GWTIwMTYBAAAA41cNAAIAAAAINS4xNTIwMjEBCAAAAAUAAAABMQEAAAAKMTc5OTI0MzM0NQMAAAACNzkCAAAABDQwMzAEAAAAATAHAAAACTkvMjMvMjAxOQgAAAAJMy8zMS8yMDE2CQAAAAEwuMwRoC9A1whYhDPwL0DXCCVDSVEuU0VISzozODYuSVFfTkVUX1JFTlRBTF9FWFAuRlkyMDE0AQAA</t>
  </si>
  <si>
    <t>AHMoCAACAAAABTE0MDU2AQgAAAAFAAAAATEBAAAACjE4Mzc5NTc0NzADAAAAAjMyAgAAAAUyNDI2MQQAAAABMAcAAAAJOS8yMy8yMDE5CAAAAAoxMi8zMS8yMDE0CQAAAAEwBjvvoy9A1wg6PV7vL0DXCCdDSVEuU0VISzozODYuSVFfREFZU19QQVlBQkxFX09VVC5GWTIwMDcBAAAAcygIAAIAAAAIMzMuMDMxMDQBCAAAAAUAAAABMQEAAAAKMTYzNzIxNDQxOAMAAAACMzICAAAABDQxODMEAAAAATAHAAAACTkvMjMvMjAxOQgAAAAKMTIvMzEvMjAwNwkAAAABMEh4BaAvQNcIayxM8C9A1wghQ0lRLkRCOkJBUy5JUV9FQklUQV9NQVJHSU4uRlkyMDA5AQAAAGrXBQACAAAABzEwLjI2NTcBCAAAAAUAAAABMQEAAAAKMTQzNjIwNjQ1MAMAAAACNTACAAAABDQ0MTkEAAAAATAHAAAACTkvMjMvMjAxOQgAAAAKMTIvMzEvMjAwOQkAAAABMPjOpp8vQNcIEPRY8C9A1wgmQ0lRLlRTRTo0MTg4LklRX0lOVkVOVE9SWV9UVVJOUy5GWTIwMTUBAAAANZcKAAIAAAAINC43NjM0NzIBCAAAAAUAAAABMQEAAAAKMTc0NDk0NjE0OAMAAAACNzkCAAAABDQwODIEAAAAATAHAAAACTkvMjMvMjAxOQgAAAAJMy8zMS8yMDE1CQAAAAEw6jARoC9A1wiJMBnwL0DXCB1DSVEuREI6QkFTLklRX0FSX1RVUk5TLkZZMjAwOQEAAABq1wUAAgAAAAg2LjU0NTI1NQEIAAAABQAAAAExAQAAAAoxNDM2MjA2NDUwAwAAAAI1MAIAAAAENDAwMQQA</t>
  </si>
  <si>
    <t>AAABMAcAAAAJOS8yMy8yMDE5CAAAAAoxMi8zMS8yMDA5CQAAAAEw+M6mny9A1wjim1XwL0DXCB9DSVEuREI6QkFTLklRX1RPVEFMX0xJQUIuRlkyMDExAQAAAGrXBQACAAAABTM1NzkwAQgAAAAFAAAAATEBAAAACjE1ODk0MzU4MDQDAAAAAjUwAgAAAAQxMjc2BAAAAAEwBwAAAAk5LzIzLzIwMTkIAAAACjEyLzMxLzIwMTEJAAAAATBxYtCiL0DXCHytpu8vQNcIJENJUS5EQjpCQVMuSVFfTkVUX0RFQlRfRUJJVERBLkZZMjAxMgEAAABq1wUAAgAAAAgxLjExNTY1NgEIAAAABQAAAAExAQAAAAoxNjYwMjMxODM4AwAAAAI1MAIAAAAENDE5MwQAAAABMAcAAAAJOS8yMy8yMDE5CAAAAAoxMi8zMS8yMDEyCQAAAAEw+M6mny9A1wi/QUTwL0DXCCZDSVEuS09TRTpBMDUxOTEwLklRX09USEVSX0lOVEFOLkZZMjAwNwEAAACBEDcAAgAAAAU2MjIzMAEIAAAABQAAAAExAQAAAAoxNDY2NzQzNjE3AwAAAAI4NQIAAAAEMTA0MAQAAAABMAcAAAAJOS8yMy8yMDE5CAAAAAoxMi8zMS8yMDA3CQAAAAEw8BEeoi9A1wgww8HvL0DXCCpDSVEuVFNFOjM0MDcuSVFfSU5URVJFU1RfSU5WRVNUX0lOQy5GWTIwMDMBAAAAiFYNAAIAAAAEMjIyNAEIAAAABQAAAAExAQAAAAgyOTg3OTA2NwMAAAACNzkCAAAAAjY1BAAAAAEwBwAAAAk5LzIzLzIwMTkIAAAACTMvMzEvMjAwMwkAAAABMLMJ5J4vQNcIXvqV8C9A1wgjQ0lRLlRTRToz</t>
  </si>
  <si>
    <t>NDAyLklRX0dST1NTX01BUkdJTi5GWTIwMTMBAAAAuFUNAAIAAAAHMTkuNTcxMwEIAAAABQAAAAExAQAAAAoxNjI1NDU3NjA1AwAAAAI3OQIAAAAENDA3NAQAAAABMAcAAAAJOS8yMy8yMDE5CAAAAAkzLzMxLzIwMTMJAAAAATAlHcOgL0DXCFcKEvAvQNcIIUNJUS5UU0U6MzQwNy5JUV9JTkNfRVFVSVRZLkZZMjAwNAEAAACIVg0AAgAAAAM3ODMBCAAAAAUAAAABMQEAAAAJMTY4MTU3MzQ0AwAAAAI3OQIAAAACNDcEAAAAATAHAAAACTkvMjMvMjAxOQgAAAAJMy8zMS8yMDA0CQAAAAEw0eaPni9A1wjKdJTwL0DXCDBDSVEuS09TRTpBMDUxOTEwLklRX0RFQlRfRVFVSVZfT1BFUl9MRUFTRS5GWTIwMTEBAAAAgRA3AAIAAAAGNzUxMzA0AQgAAAAFAAAAATEBAAAACjE2MjA0NjkxNTMDAAAAAjg1AgAAAAUyMTY3MQQAAAABMAcAAAAJOS8yMy8yMDE5CAAAAAoxMi8zMS8yMDExCQAAAAEwtRkUoi9A1wjvb8PvL0DXCCRDSVEuRU5YVEJSOlNPTEIuSVFfT1RIRVJfT1BFUi5GWTIwMTUBAAAA7cMFAAIAAAACOTkBCAAAAAUAAAABMQEAAAAKMTgzNDgxNjA5NAMAAAACNTACAAAAAzI2MAQAAAABMAcAAAAJOS8yMy8yMDE5CAAAAAoxMi8zMS8yMDE1CQAAAAEwo8Qroy9A1wirZHPvL0DXCCZDSVEuREI6QkFTLklRX0ZJWEVEX0FTU0VUX1RVUk5TLkZZMjAxNgEAAABq1wUAAgAAAAgyLjIyNzQ2OAEIAAAABQAAAAExAQAA</t>
  </si>
  <si>
    <t>AAoxODc1OTg2MTQ3AwAAAAI1MAIAAAAENDA2NgQAAAABMAcAAAAJOS8yMy8yMDE5CAAAAAoxMi8zMS8yMDE2CQAAAAEwkPXVni9A1wif7mHwL0DXCCBDSVEuVFNFOjM0MDcuSVFfTklfTUFSR0lOLkZZMjAxMgEAAACIVg0AAgAAAAYzLjU0NDYBCAAAAAUAAAABMQEAAAAKMTU1NDk1MDcwNQMAAAACNzkCAAAABDQwOTQEAAAAATAHAAAACTkvMjMvMjAxOQgAAAAJMy8zMS8yMDEyCQAAAAEwfPv6oC9A1whXHP3vL0DXCCVDSVEuRU5YVEJSOlNPTEIuSVFfREFfU1VQUExfQ0YuRlkyMDEzAQAAAO3DBQACAAAAAzYzOAEIAAAABQAAAAExAQAAAAoxNzI2NTk0NTY0AwAAAAI1MAIAAAAEMjE3MQQAAAABMAcAAAAJOS8yMy8yMDE5CAAAAAoxMi8zMS8yMDEzCQAAAAEwkDksoy9A1whc6onvL0DXCCBDSVEuVFNFOjM0MDIuSVFfTklfTUFSR0lOLkZZMjAxMwEAAAC4VQ0AAgAAAAYzLjA0NDUBCAAAAAUAAAABMQEAAAAKMTYyNTQ1NzYwNQMAAAACNzkCAAAABDQwOTQEAAAAATAHAAAACTkvMjMvMjAxOQgAAAAJMy8zMS8yMDEzCQAAAAEwJR3DoC9A1wgamPTvL0DXCCpDSVEuS09TRTpBMDUxOTEwLklRX0RFRl9UQVhfTElBQl9MVC5GWTIwMDgBAAAAgRA3AAIAAAAFMzgzNzYBCAAAAAUAAAABMQEAAAAKMTM2NTE3MTg5MgMAAAACODUCAAAABDEwMjcEAAAAATAHAAAACTkvMjMvMjAxOQgAAAAKMTIvMzEvMjAwOAkAAAAB</t>
  </si>
  <si>
    <t>MP19E6IvQNcIOzTM7y9A1wgoQ0lRLlRTRTo0MTg4LklRX0ZJWEVEX0FTU0VUX1RVUk5TLkZZMjAxMAEAAAA1lwoAAgAAAAgyLjUxMzY3MgEIAAAABQAAAAExAQAAAAoxMzgwNjMwODk3AwAAAAI3OQIAAAAENDA2NgQAAAABMAcAAAAJOS8yMy8yMDE5CAAAAAkzLzMxLzIwMTAJAAAAATD2uMOgL0DXCBsgLfAvQNcIJUNJUS5UU0U6MzQwNy5JUV9MVF9ERUJUX0VRVUlUWS5GWTIwMDkBAAAAiFYNAAIAAAAHMjIuNzg4NwEIAAAABQAAAAExAQAAAAoxMzgyNzYzNDkxAwAAAAI3OQIAAAAENDA4NQQAAAABMAcAAAAJOS8yMy8yMDE5CAAAAAkzLzMxLzIwMDkJAAAAATCI1PqgL0DXCOwW+O8vQNcIKkNJUS5UU0U6MzQwMi5JUV9URVZfRUJJVERBLjIwMDAuMjAwNi8wMy8zMQEAAAC4VQ0AAgAAAAkxMi4xNDkyNzEBBwAAAAUAAAABMQEAAAAKMTY1MjQxMzU0NgMAAAABMAIAAAAGMTAwMDMwBAAAAAEwBwAAAAkzLzMxLzIwMDYIAAAACTMvMzEvMjAwNrCGPMcvQNcIy1mQ8C9A1wgjQ0lRLlRTRTozNDAxLklRX1BFX0VYQ0wuLjIwMDUvMDMvMzEBAAAAwlUNAAIAAAAJMTcuNjMwNzg3AQcAAAAFAAAAATEBAAAACTExNjk0NDc0MQMAAAABMAIAAAAGMTAwMDI3BAAAAAEwBwAAAAkzLzMxLzIwMDUIAAAACTMvMzEvMjAwNaOtPMcvQNcI4f+T8C9A1wgiQ0lRLlNFSEs6Mzg2LklRX0RBX1NVUFBMX0NGLkZZMjAxOAEAAABz</t>
  </si>
  <si>
    <t>KAgAAgAAAAYxMDQ0MjkBCAAAAAUAAAABMQEAAAAKMTk1MTAzODY1NAMAAAACMzICAAAABDIxNzEEAAAAATAHAAAACTkvMjMvMjAxOQgAAAAKMTIvMzEvMjAxOAkAAAABMAD976MvQNcI2el07y9A1wgeQ0lRLkVOWFRCUjpTT0xCLklRX0VCSVQuRlkyMDExAQAAAO3DBQACAAAAAzY2OAEIAAAABQAAAAExAQAAAAoxNTk3ODM1NDc1AwAAAAI1MAIAAAADNDAwBAAAAAEwBwAAAAk5LzIzLzIwMTkIAAAACjEyLzMxLzIwMTEJAAAAATCo6yujL0DXCJBZhe8vQNcIJ0NJUS5TRUhLOjM4Ni5JUV9UT1RBTF9SRVYuRlkyMDE3Li4uLkpQWQEAAABzKAgAAgAAAA80MDg0MjY3Mi43ODM5ODgBCAAAAAUAAAABMQEAAAAKMTk1MTAzODY0MAMAAAACNzkCAAAAAjI4BAAAAAEwBwAAAAk5LzIzLzIwMTkIAAAACjEyLzMxLzIwMTcJAAAAATBYkdaeL0DXCLsmcfAvQNcIKENJUS5LT1NFOkEwNTE5MTAuSVFfSU5DX0VRVUlUWV9DRi5GWTIwMTQBAAAAgRA3AAIAAAAFMTg0OTQBCAAAAAUAAAABMQEAAAAKMTc4MDY5MzYyNQMAAAACODUCAAAABDIwODYEAAAAATAHAAAACTkvMjMvMjAxOQgAAAAKMTIvMzEvMjAxNAkAAAABMCBCzKEvQNcIJMTs7y9A1wgtQ0lRLkVOWFRCUjpTT0xCLklRX0lOQ19UQVhfUEFZX0NVUlJFTlQuRlkyMDEwAQAAAO3DBQACAAAAAjYyAQgAAAAFAAAAATEBAAAACjE1MzMyNTAxMDEDAAAAAjUwAgAAAAQx</t>
  </si>
  <si>
    <t>MDk0BAAAAAEwBwAAAAk5LzIzLzIwMTkIAAAACjEyLzMxLzIwMTAJAAAAATCjxCujL0DXCPiQce8vQNcIKUNJUS5LT1NFOkEwNTE5MTAuSVFfU1BFQ0lBTF9ESVZfQ0YuRlkyMDE4AQAAAIEQNwADAAAAAAAKkMyhL0DXCLzq0O8vQNcIKUNJUS5UU0U6MzQwMS5JUV9UT1RBTF9ERUJUX0NBUElUQUwuRlkyMDE0AQAAAMJVDQACAAAABjQ4LjQwMgEIAAAABQAAAAExAQAAAAoxNzEzMjMzNTIxAwAAAAI3OQIAAAAENDE4NgQAAAABMAcAAAAJOS8yMy8yMDE5CAAAAAkzLzMxLzIwMTQJAAAAATAKa8OgL0DXCDmo9e8vQNcIJUNJUS5OWVNFOkRELklRX0xUX0RFQlRfQ0FQSVRBTC5GWTIwMTABAAAAuLkLAAIAAAAHNDQuMzQxMwEIAAAABQAAAAExAQAAAAoxNTg3ODI5OTcwAwAAAAMxNjACAAAABDQxODcEAAAAATAHAAAACTkvMjMvMjAxOQgAAAAKMTIvMzEvMjAxMAkAAAABMF4qBaAvQNcIJlM38C9A1wgnQ0lRLlRTRTo0MTgzLklRX0RBWVNfUEFZQUJMRV9PVVQuRlkyMDEwAQAAAD1XDQACAAAACDQ3LjM0NTYxAQgAAAAFAAAAATEBAAAACjEzODA0NTEzMzgDAAAAAjc5AgAAAAQ0MTgzBAAAAAEwBwAAAAk5LzIzLzIwMTkIAAAACTMvMzEvMjAxMAkAAAABMJGOBKAvQNcIICww8C9A1wgkQ0lRLkVOWFRCUjpTT0xCLklRX0NBU0hfRklOQU4uRlkyMDEyAQAAAO3DBQACAAAABS0xMDgxAQgAAAAFAAAAATEBAAAACjE2</t>
  </si>
  <si>
    <t>NjcwNzc1MzMDAAAAAjUwAgAAAAQyMDA0BAAAAAEwBwAAAAk5LzIzLzIwMTkIAAAACjEyLzMxLzIwMTIJAAAAATCaEiyjL0DXCKrNhe8vQNcIHUNJUS5LT1NFOkEwNTE5MTAuSVFfQVAuRlkyMDEzAQAAAIEQNwACAAAABzEyNjgyOTEBCAAAAAUAAAABMQEAAAAKMTczMjQxMjU1OQMAAAACODUCAAAABDEwMTgEAAAAATAHAAAACTkvMjMvMjAxOQgAAAAKMTIvMzEvMjAxMwkAAAABMJpAFKIvQNcIKvHc7y9A1wgjQ0lRLktPU0U6QTA1MTkxMC5JUV9CVl9TSEFSRS5GWTIwMTYBAAAAgRA3AAIAAAANMTg5MDE1LjYxNjgwMgEIAAAABQAAAAExAQAAAAoxODc3NjI2MTU1AwAAAAI4NQIAAAAENDAyMAQAAAABMAcAAAAJOS8yMy8yMDE5CAAAAAoxMi8zMS8yMDE2CQAAAAEwFWnMoS9A1wgtiO3vL0DXCCdDSVEuU0VISzozODYuSVFfRUJJVERBX0NBUEVYX0lOVC5GWTIwMTgBAAAAcygIAAIAAAAIMTEuOTExMzUBCAAAAAUAAAABMQEAAAAKMTk1MTAzODY1NAMAAAACMzICAAAABDQxOTEEAAAAATAHAAAACTkvMjMvMjAxOQgAAAAKMTIvMzEvMjAxOAkAAAABMI2co58vQNcIp4RP8C9A1wggQ0lRLlRTRTozNDAxLklRX05JX01BUkdJTi5GWTIwMTcBAAAAwlUNAAIAAAAGNi43NjI5AQgAAAAFAAAAATEBAAAACjE4NDc5NzcwMTgDAAAAAjc5AgAAAAQ0MDk0BAAAAAEwBwAAAAk5LzIzLzIwMTkIAAAACTMvMzEvMjAxNwkA</t>
  </si>
  <si>
    <t>AAABMCeSw6AvQNcIMs/17y9A1wghQ0lRLjAuSVFfSU1QVVRfT1BFUl9MRUFTRV9ERVBSLkZZBQAAAAAAAAAIAAAAFShJbnZhbGlkIFRpbWUgUGVyaW9kKS8bzKEvQNcIqhQV8C9A1wglQ0lRLkVOWFRCUjpTT0xCLklRX0dBSU5fSU5WRVNULkZZMjAwNwEAAADtwwUAAgAAAAIyNAEIAAAABQAAAAExAQAAAAk4MTQyMjUyMjYDAAAAAjUwAgAAAAI2MgQAAAABMAcAAAAJOS8yMy8yMDE5CAAAAAoxMi8zMS8yMDA3CQAAAAEw9iPwoy9A1wicx2TvL0DXCB5DSVEuVFNFOjM0MDIuSVFfWl9TQ09SRS5GWTIwMTcBAAAAuFUNAAIAAAAIMi4zNTQ1OTgBCAAAAAUAAAABMQEAAAAKMTg0ODU4MTAzOQMAAAACNzkCAAAABjEwMDEyMwQAAAABMAcAAAAJOS8yMy8yMDE5CAAAAAkzLzMxLzIwMTcJAAAAATAgRMOgL0DXCBg2F/AvQNcIH0NJUS5FTlhUQlI6U09MQi5JUV9FQklUQS5GWTIwMTgBAAAA7cMFAAIAAAAEMTQxNQEIAAAABQAAAAExAQAAAAoxOTUyNTUwOTg2AwAAAAI1MAIAAAAGMTAwNjg5BAAAAAEwBwAAAAk5LzIzLzIwMTkIAAAACjEyLzMxLzIwMTgJAAAAATCaEiyjL0DXCPsKjO8vQNcIIUNJUS5UU0U6MzQwNy5JUV9JTkNfRVFVSVRZLkZZMjAwMgEAAACIVg0AAgAAAAM4NjUBCAAAAAUAAAABMQEAAAAIMjk3MDU4NzQDAAAAAjc5AgAAAAI0NwQAAAABMAcAAAAJOS8yMy8yMDE5CAAAAAkzLzMxLzIwMDIJAAAA</t>
  </si>
  <si>
    <t>ATDR5o+eL0DXCCLklvAvQNcIIkNJUS5LT1NFOkEwNTE5MTAuSVFfUEVOU0lPTi5GWTIwMTUBAAAAgRA3AAIAAAAFODExOTIBCAAAAAUAAAABMQEAAAAKMTgzMTY0NDE2NwMAAAACODUCAAAABDEyMTMEAAAAATAHAAAACTkvMjMvMjAxOQgAAAAKMTIvMzEvMjAxNQkAAAABMCBCzKEvQNcIOdrd7y9A1wgdQ0lRLkRCOkJBUy5JUV9CVl9TSEFSRS5GWTIwMTYBAAAAatcFAAIAAAAIMzQuNjMwMDkBCAAAAAUAAAABMQEAAAAKMTg3NTk4NjE0NwMAAAACNTACAAAABDQwMjAEAAAAATAHAAAACTkvMjMvMjAxOQgAAAAKMTIvMzEvMjAxNgkAAAABMPbqHaIvQNcIiK7K7y9A1wghQ0lRLlRTRTo0MDYzLklRX0VCSVREQV9JTlQuRlkyMDE5AQAAAONXDQACAAAACjcyNS41Njk3MDUBCAAAAAUAAAABMQEAAAAKMTk3MDIxMzAxNgMAAAACNzkCAAAABDQxOTAEAAAAATAHAAAACTkvMjMvMjAxOQgAAAAJMy8zMS8yMDE5CQAAAAEwuMwRoC9A1wh06STwL0DXCCJDSVEuU0VISzozODYuSVFfR0FJTl9JTlZFU1QuRlkyMDA5AQAAAHMoCAADAAAAAACFTj+kL0DXCBEbXO8vQNcIJ0NJUS5UU0U6NDAwNS5JUV9EQVlTX1BBWUFCTEVfT1VULkZZMjAwOQEAAAC3uAsAAgAAAAg1Ni4xOTAyOQEIAAAABQAAAAExAQAAAAoxMzc5NDY1NDc3AwAAAAI3OQIAAAAENDE4MwQAAAABMAcAAAAJOS8yMy8yMDE5CAAAAAkzLzMxLzIwMDkJAAAA</t>
  </si>
  <si>
    <t>ATCv8xGgL0DXCGkQOvAvQNcII0NJUS5UU0U6MzQwNy5JUV9QRV9FWENMLi4yMDA1LzAzLzMxAQAAAIhWDQADAAAAAACjrTzHL0DXCPHYk/AvQNcILUNJUS5EQjpCQVMuSVFfSU1QVVRfT1BFUl9MRUFTRV9JTlRfRVhQLkZZMjAwOAEAAABq1wUAAgAAAAg5NS40Mjk2OAEIAAAABQAAAAExAQAAAAoxMzM5MjI5MjMyAwAAAAI1MAIAAAAFMjE2NzIEAAAAATAHAAAACTkvMjMvMjAxOQgAAAAKMTIvMzEvMjAwOAkAAAABMA0azqIvQNcIgBCR7y9A1wgmQ0lRLlRTRTozNDAyLklRX0NBU0hfQ09OVkVSU0lPTi5GWTIwMTABAAAAuFUNAAIAAAAKMTA1LjM4MzE2NQEIAAAABQAAAAExAQAAAAoxMzgwMjg2OTQ2AwAAAAI3OQIAAAAENDE4NAQAAAABMAcAAAAJOS8yMy8yMDE5CAAAAAkzLzMxLzIwMTAJAAAAATA89sKgL0DXCP/f/e8vQNcIIkNJUS5UU0U6MzQwMi5JUV9BU1NFVF9UVVJOUy5GWTIwMTgBAAAAuFUNAAIAAAAIMC44ODM3NjMBCAAAAAUAAAABMQEAAAAKMTg5NDgzMjI2MQMAAAACNzkCAAAABDQxNzcEAAAAATAHAAAACTkvMjMvMjAxOQgAAAAJMy8zMS8yMDE4CQAAAAEwIETDoC9A1wgIJgjwL0DXCC5DSVEuVFNFOjQxODguSVFfVE9UQUxfREVCVF9FQklUREFfQ0FQRVguRlkyMDE4AQAAADWXCgACAAAABzUuMDE2NzIBCAAAAAUAAAABMQEAAAAKMTg5NDU2Nzg1OQMAAAACNzkCAAAABTIzMzEzBAAAAAEw</t>
  </si>
  <si>
    <t>BwAAAAk5LzIzLzIwMTkIAAAACTMvMzEvMjAxOAkAAAABMNlXEaAvQNcIUH8Z8C9A1wgcQ0lRLkVOWFRCUjpTT0xCLklRX0dXLkZZMjAxOAEAAADtwwUAAgAAAAQ1MTczAQgAAAAFAAAAATEBAAAACjE5NTI1NTA5ODYDAAAAAjUwAgAAAAQxMTcxBAAAAAEwBwAAAAk5LzIzLzIwMTkIAAAACjEyLzMxLzIwMTgJAAAAATCaEiyjL0DXCPsKjO8vQNcIM0NJUS5LT1NFOkEwNTE5MTAuSVFfT1RIRVJfTk9OX09QRVJfRVhQX1NVUFBMLkZZMjAwOQEAAACBEDcAAgAAAAYtNjE1MTMBCAAAAAUAAAABMQEAAAAKMTQ0MDI3NzExMgMAAAACODUCAAAAAjg1BAAAAAEwBwAAAAk5LzIzLzIwMTkIAAAACjEyLzMxLzIwMDkJAAAAATDppBOiL0DXCJA+ue8vQNcIKkNJUS5EQjpCQVMuSVFfREVCVF9FUVVJVl9PUEVSX0xFQVNFLkZZMjAxNAEAAABq1wUAAgAAAAQzMDQ4AQgAAAAFAAAAATEBAAAACjE3Nzc5MjIzMTADAAAAAjUwAgAAAAUyMTY3MQQAAAABMAcAAAAJOS8yMy8yMDE5CAAAAAoxMi8zMS8yMDE0CQAAAAEwPZwdoi9A1whaoofvL0DXCDJDSVEuS09TRTpBMDUxOTEwLklRX01JTk9SSVRZX0lOVEVSRVNUX1RPVEFMLkZZMjAxMAEAAACBEDcAAgAAAAYxNDAzNjIBCAAAAAUAAAABMQEAAAAKMTU0NTMzODIxOQMAAAACODUCAAAABDEzMTIEAAAAATAHAAAACTkvMjMvMjAxOQgAAAAKMTIvMzEvMjAxMAkAAAABMMfyE6Iv</t>
  </si>
  <si>
    <t>QNcIP/HH7y9A1wgXQ0lRLkRCOkJBUy5JUV9ETy5GWTIwMTgBAAAAatcFAAIAAAADODI5AQgAAAAFAAAAATEBAAAACjE5NDc0MDMwNTADAAAAAjUwAgAAAAI0MAQAAAABMAcAAAAJOS8yMy8yMDE5CAAAAAoxMi8zMS8yMDE4CQAAAAEw8BEeoi9A1wheI8vvL0DXCCpDSVEuS09TRTpBMDUxOTEwLklRX0xPQU5TX1JFQ0VJVl9MVC5GWTIwMTUBAAAAgRA3AAIAAAADMzE4AQgAAAAFAAAAATEBAAAACjE4MzE2NDQxNjcDAAAAAjg1AgAAAAQxMDUwBAAAAAEwBwAAAAk5LzIzLzIwMTkIAAAACjEyLzMxLzIwMTUJAAAAATAgQsyhL0DXCEuz3e8vQNcIIkNJUS5EQjpCQVMuSVFfQ1VSUkVOQ1lfR0FJTi5GWTIwMDkBAAAAatcFAAIAAAAELTQzOQEIAAAABQAAAAExAQAAAAoxNDM2MjA2NDUwAwAAAAI1MAIAAAACMzgEAAAAATAHAAAACTkvMjMvMjAxOQgAAAAKMTIvMzEvMjAwOQkAAAABMA9BzqIvQNcI69iW7y9A1wguQ0lRLlNFSEs6Mzg2LklRX1RPVEFMX0xJQUJfVE9UQUxfQVNTRVRTLkZZMjAxMwEAAABzKAgAAgAAAAc1NS4wNDk2AQgAAAAFAAAAATEBAAAACjE3ODcxOTk3MTQDAAAAAjMyAgAAAAQ0MTg4BAAAAAEwBwAAAAk5LzIzLzIwMTkIAAAACjEyLzMxLzIwMTMJAAAAATDUdaOfL0DXCNKaR/AvQNcIJENJUS5EQjpCQVMuSVFfRUZGRUNUX1RBWF9SQVRFLkZZMjAxMwEAAABq1wUAAgAAAAcyMi41MzAzAQgA</t>
  </si>
  <si>
    <t>AAAFAAAAATEBAAAACjE3MjEwNjkxOTYDAAAAAjUwAgAAAAQ0Mzc2BAAAAAEwBwAAAAk5LzIzLzIwMTkIAAAACjEyLzMxLzIwMTMJAAAAATBisdCiL0DXCHZfmO8vQNcIKENJUS5FTlhUQlI6U09MQi5JUV9PVEhFUl9DQV9TVVBQTC5GWTIwMTgBAAAA7cMFAAIAAAAEMTUxNwEIAAAABQAAAAExAQAAAAoxOTUyNTUwOTg2AwAAAAI1MAIAAAAEMTA1NQQAAAABMAcAAAAJOS8yMy8yMDE5CAAAAAoxMi8zMS8yMDE4CQAAAAEwmhIsoy9A1wgke5XvL0DXCBpDSVEuREI6QkFTLklRX05JX0NGLkZZMjAxOAEAAABq1wUAAgAAAAQ0NzA3AQgAAAAFAAAAATEBAAAACjE5NDc0MDMwNTADAAAAAjUwAgAAAAQyMTUwBAAAAAEwBwAAAAk5LzIzLzIwMTkIAAAACjEyLzMxLzIwMTgJAAAAATDwER6iL0DXCKWfwe8vQNcILUNJUS5LT1NFOkEwNTE5MTAuSVFfREFZU19JTlZFTlRPUllfT1VULkZZMjAxMAEAAACBEDcAAgAAAAk0NC41ODU4NDUBCAAAAAUAAAABMQEAAAAKMTU0NTMzODIxOQMAAAACODUCAAAABDQwMzUEAAAAATAHAAAACTkvMjMvMjAxOQgAAAAKMTIvMzEvMjAxMAkAAAABMHsc1p4vQNcIZWRb8C9A1wgqQ0lRLktPU0U6QTA1MTkxMC5JUV9MT0FOU19SRUNFSVZfTFQuRlkyMDA3AQAAAIEQNwACAAAAAzU3NwEIAAAABQAAAAExAQAAAAoxNDY2NzQzNjE3AwAAAAI4NQIAAAAEMTA1MAQAAAABMAcAAAAJOS8yMy8y</t>
  </si>
  <si>
    <t>MDE5CAAAAAoxMi8zMS8yMDA3CQAAAAEw8BEeoi9A1wh7M73vL0DXCCVDSVEuRU5YVEJSOlNPTEIuSVFfT1RIRVJfSU5UQU4uRlkyMDA3AQAAAO3DBQACAAAAAzYyNwEIAAAABQAAAAExAQAAAAk4MTQyMjUyMjYDAAAAAjUwAgAAAAQxMDQwBAAAAAEwBwAAAAk5LzIzLzIwMTkIAAAACjEyLzMxLzIwMDcJAAAAATAJS/CjL0DXCDDUg+8vQNcIKENJUS5FTlhUQlI6U09MQi5JUV9MVF9ERUJUX0lTU1VFRC5GWTIwMTMBAAAA7cMFAAIAAAADMTMwAQgAAAAFAAAAATEBAAAACjE3MjY1OTQ1NjQDAAAAAjUwAgAAAAQyMDM0BAAAAAEwBwAAAAk5LzIzLzIwMTkIAAAACjEyLzMxLzIwMTMJAAAAATCQOSyjL0DXCFFDhu8vQNcIL0NJUS5LT1NFOkEwNTE5MTAuSVFfUkVUVVJOX0NPTU1PTl9FUVVJVFkuRlkyMDE0AQAAAIEQNwACAAAABjcuMzEyOAEIAAAABQAAAAExAQAAAAoxNzgwNjkzNjI1AwAAAAI4NQIAAAAFMzMzMjAEAAAAATAHAAAACTkvMjMvMjAxOQgAAAAKMTIvMzEvMjAxNAkAAAABMHtD1p4vQNcIhCFe8C9A1wgoQ0lRLlRTRTo0MDYzLklRX1RPVEFMX0RFQlRfRUJJVERBLkZZMjAxMQEAAADjVw0AAgAAAAgwLjA1OTk3OAEIAAAABQAAAAExAQAAAAoxNTU0MTg5Nzg4AwAAAAI3OQIAAAAENDE5MgQAAAABMAcAAAAJOS8yMy8yMDE5CAAAAAkzLzMxLzIwMTEJAAAAATDOfhGgL0DXCDXNGfAvQNcIL0NJUS5F</t>
  </si>
  <si>
    <t>TlhUQlI6U09MQi5JUV9ORVRfREVCVF9FQklUREFfQ0FQRVguRlkyMDExAQAAAO3DBQACAAAACDMuNDA4Mzk2AQgAAAAFAAAAATEBAAAACjE1OTc4MzU0NzUDAAAAAjUwAgAAAAUyMzMxNAQAAAABMAcAAAAJOS8yMy8yMDE5CAAAAAoxMi8zMS8yMDExCQAAAAEw8qemny9A1whx/1TwL0DXCBxDSVEuREI6QkFTLklRX0xUX0RFQlQuRlkyMDE0AQAAAGrXBQACAAAABTEyNDcxAQgAAAAFAAAAATEBAAAACjE3Nzc5MjIzMTADAAAAAjUwAgAAAAQxMDQ5BAAAAAEwBwAAAAk5LzIzLzIwMTkIAAAACjEyLzMxLzIwMTQJAAAAATA9nB2iL0DXCGHTmO8vQNcIKENJUS5EQjpCQVMuSVFfQ1VSUkVOVF9QT1JUX0xFQVNFUy5GWTIwMTMBAAAAatcFAAIAAAACMTMBCAAAAAUAAAABMQEAAAAKMTcyMTA2OTE5NgMAAAACNTACAAAABDEwOTAEAAAAATAHAAAACTkvMjMvMjAxOQgAAAAKMTIvMzEvMjAxMwkAAAABMGKx0KIvQNcIId+i7y9A1wgiQ0lRLkRCOkJBUy5JUV9FQklUREFfTUFSR0lOLkZZMjAxNAEAAABq1wUAAgAAAAcxMy40OTA1AQgAAAAFAAAAATEBAAAACjE3Nzc5MjIzMTADAAAAAjUwAgAAAAQ0MDQ3BAAAAAEwBwAAAAk5LzIzLzIwMTkIAAAACjEyLzMxLzIwMTQJAAAAATCQ9dWeL0DXCKQhV/AvQNcIIkNJUS5FTlhUQlI6U09MQi5JUV9FQklUX0lOVC5GWTIwMTIBAAAA7cMFAAIAAAAINS4wNDg5MTMBCAAAAAUA</t>
  </si>
  <si>
    <t>AAABMQEAAAAKMTY2NzA3NzUzMwMAAAACNTACAAAABDQxODkEAAAAATAHAAAACTkvMjMvMjAxOQgAAAAKMTIvMzEvMjAxMgkAAAABMPKnpp8vQNcIskJL8C9A1wgmQ0lRLkRCOkJBUy5JUV9UT1RBTF9ERUJUX0VRVUlUWS5GWTIwMTIBAAAAatcFAAIAAAAHNTAuMjMyMgEIAAAABQAAAAExAQAAAAoxNjYwMjMxODM4AwAAAAI1MAIAAAAENDAzNAQAAAABMAcAAAAJOS8yMy8yMDE5CAAAAAoxMi8zMS8yMDEyCQAAAAEw+M6mny9A1wj/N13wL0DXCB5DSVEuRU5YVEJSOlNPTEIuSVFfQ09HUy5GWTIwMTIBAAAA7cMFAAIAAAAEODU0NgEIAAAABQAAAAExAQAAAAoxNjY3MDc3NTMzAwAAAAI1MAIAAAACMzQEAAAAATAHAAAACTkvMjMvMjAxOQgAAAAKMTIvMzEvMjAxMgkAAAABMJoSLKMvQNcILcJt7y9A1wgdQ0lRLkRCOkJBUy5JUV9PUEVSX0lOQy5GWTIwMTUBAAAAatcFAAIAAAAENjUyMgEIAAAABQAAAAExAQAAAAoxODI5MjgyNjU0AwAAAAI1MAIAAAACMjEEAAAAATAHAAAACTkvMjMvMjAxOQgAAAAKMTIvMzEvMjAxNQkAAAABMCnDHaIvQNcIrBfA7y9A1wgoQ0lRLkRCOkJBUy5JUV9URVZfRUJJVERBLjIwMDAuMjAwNi8wMy8zMQEAAABq1wUAAgAAAAg0LjA1OTc5OQEHAAAABQAAAAExAQAAAAkyMTU0MzE5NTMDAAAAATACAAAABjEwMDAzMAQAAAABMAcAAAAJMy8zMS8yMDA2CAAAAAkzLzMxLzIwMDawhjzH</t>
  </si>
  <si>
    <t>L0DXCNsLkPAvQNcIKUNJUS5FTlhUQlI6U09MQi5JUV9MVF9ERUJUX0NBUElUQUwuRlkyMDEwAQAAAO3DBQACAAAABzI2Ljk5MzkBCAAAAAUAAAABMQEAAAAKMTUzMzI1MDEwMQMAAAACNTACAAAABDQxODcEAAAAATAHAAAACTkvMjMvMjAxOQgAAAAKMTIvMzEvMjAxMAkAAAABMPKnpp8vQNcIORVG8C9A1wgmQ0lRLkRCOkJBUy5JUV9QUk9WX0JBRF9ERUJUU19DRi5GWTIwMTgBAAAAatcFAAMAAAAAAPARHqIvQNcIv1TG7y9A1wgmQ0lRLkVOWFRCUjpTT0xCLklRX1RPVEFMX0VRVUlUWS5GWTIwMDcBAAAA7cMFAAIAAAAENDQ1OQEIAAAABQAAAAExAQAAAAk4MTQyMjUyMjYDAAAAAjUwAgAAAAQxMjc1BAAAAAEwBwAAAAk5LzIzLzIwMTkIAAAACjEyLzMxLzIwMDcJAAAAATAJS/CjL0DXCEincO8vQNcIJENJUS5UU0U6MzQwMS5JUV9FQklUREFfTUFSR0lOLkZZMjAwOQEAAADCVQ0AAgAAAAY5LjAxMzQBCAAAAAUAAAABMQEAAAAKMTM4MjUwNTMwMAMAAAACNzkCAAAABDQwNDcEAAAAATAHAAAACTkvMjMvMjAxOQgAAAAJMy8zMS8yMDA5CQAAAAEwIETDoC9A1whdcwjwL0DXCCJDSVEuRU5YVEJSOlNPTEIuSVFfVFJFQVNVUlkuRlkyMDE1AQAAAO3DBQACAAAABC0yMzABCAAAAAUAAAABMQEAAAAKMTgzNDgxNjA5NAMAAAACNTACAAAABDEyNDgEAAAAATAHAAAACTkvMjMvMjAxOQgAAAAKMTIvMzEvMjAxNQkA</t>
  </si>
  <si>
    <t>AAABMKPEK6MvQNcIoItz7y9A1wguQ0lRLlNFSEs6Mzg2LklRX1RPVEFMX0RFQlRfRUJJVERBX0NBUEVYLkZZMjAxOAEAAABzKAgAAgAAAAgxLjc3MzQ5NAEIAAAABQAAAAExAQAAAAoxOTUxMDM4NjU0AwAAAAIzMgIAAAAFMjMzMTMEAAAAATAHAAAACTkvMjMvMjAxOQgAAAAKMTIvMzEvMjAxOAkAAAABMI2co58vQNcIsjZI8C9A1wghQ0lRLkRCOkJBUy5JUV9UT1RBTF9BU1NFVFMuRlkyMDA4AQAAAGrXBQACAAAABTUwODYwAQgAAAAFAAAAATEBAAAACjEzMzkyMjkyMzIDAAAAAjUwAgAAAAQxMDA3BAAAAAEwBwAAAAk5LzIzLzIwMTkIAAAACjEyLzMxLzIwMDgJAAAAATANGs6iL0DXCHg3ke8vQNcIH0NJUS5EQjpCQVMuSVFfT1RIRVJfT1BFUi5GWTIwMDkBAAAAatcFAAIAAAADNTU2AQgAAAAFAAAAATEBAAAACjE0MzYyMDY0NTADAAAAAjUwAgAAAAMyNjAEAAAAATAHAAAACTkvMjMvMjAxOQgAAAAKMTIvMzEvMjAwOQkAAAABMA9BzqIvQNcIybx97y9A1wgnQ0lRLlRTRTozNDAyLklRX0NGT19DVVJSRU5UX0xJQUIuRlkyMDA4AQAAALhVDQACAAAACDAuMjAyNTI5AQgAAAAFAAAAATEBAAAACjEwNTc4ODgyNjIDAAAAAjc5AgAAAAQ0MTg1BAAAAAEwBwAAAAk5LzIzLzIwMTkIAAAACTMvMzEvMjAwOAkAAAABMDz2wqAvQNcIKbj97y9A1wgsQ0lRLkVOWFRCUjpTT0xCLklRX0lOVkVTVF9TRUNVUklUWV9D</t>
  </si>
  <si>
    <t>Ri5GWTIwMTMBAAAA7cMFAAIAAAADLTUzAQgAAAAFAAAAATEBAAAACjE3MjY1OTQ1NjQDAAAAAjUwAgAAAAQyMDI3BAAAAAEwBwAAAAk5LzIzLzIwMTkIAAAACjEyLzMxLzIwMTMJAAAAATCQOSyjL0DXCIjCie8vQNcIGUNJUS5EQjpCQVMuSVFfRUJJVC5GWTIwMTABAAAAatcFAAIAAAAEODU5NAEIAAAABQAAAAExAQAAAAoxNTI1MDM0MTczAwAAAAI1MAIAAAADNDAwBAAAAAEwBwAAAAk5LzIzLzIwMTkIAAAACjEyLzMxLzIwMTAJAAAAATC6aM6iL0DXCErqgu8vQNcII0NJUS5LT1NFOkEwNTE5MTAuSVFfREFfU1VQUEwuRlkyMDExAQAAAIEQNwACAAAABTQ4NDUxAQgAAAAFAAAAATEBAAAACjE2MjA0NjkxNTMDAAAAAjg1AgAAAAI0MQQAAAABMAcAAAAJOS8yMy8yMDE5CAAAAAoxMi8zMS8yMDExCQAAAAEwx/IToi9A1wiHKLrvL0DXCCVDSVEuS09TRTpBMDUxOTEwLklRX0NPTU1PTl9SRVAuRlkyMDE3AQAAAIEQNwACAAAABS0yMjUwAQgAAAAFAAAAATEBAAAACjE5NDgzNTExODIDAAAAAjg1AgAAAAQyMTY0BAAAAAEwBwAAAAk5LzIzLzIwMTkIAAAACjEyLzMxLzIwMTcJAAAAATAKkMyhL0DXCCLm2e8vQNcIIENJUS5TRUhLOjM4Ni5JUV9ESVZfU0hBUkUuRlkyMDA3AQAAAHMoCAACAAAABjAuMTI2OQEIAAAABQAAAAExAQAAAAoxNjM3MjE0NDE4AwAAAAIzMgIAAAAEMzA1OAQAAAABMAcAAAAJOS8yMy8y</t>
  </si>
  <si>
    <t>MDE5CAAAAAoxMi8zMS8yMDA3CQAAAAEwuDJCpC9A1wjNXWDvL0DXCDNDSVEuS09TRTpBMDUxOTEwLklRX09USEVSX05PTl9PUEVSX0VYUF9TVVBQTC5GWTIwMTIBAAAAgRA3AAIAAAAEOTI5NQEIAAAABQAAAAExAQAAAAoxNjgzNDYxODAyAwAAAAI4NQIAAAACODUEAAAAATAHAAAACTkvMjMvMjAxOQgAAAAKMTIvMzEvMjAxMgkAAAABMLUZFKIvQNcIhJLN7y9A1wgnQ0lRLlRTRTozNDAxLklRX0RBWVNfUEFZQUJMRV9PVVQuRlkyMDExAQAAAMJVDQACAAAACTUzLjQ3Mjg2NQEIAAAABQAAAAExAQAAAAoxNDcwNzg0OTI2AwAAAAI3OQIAAAAENDE4MwQAAAABMAcAAAAJOS8yMy8yMDE5CAAAAAkzLzMxLzIwMTEJAAAAATAKa8OgL0DXCAWG+u8vQNcIKUNJUS5LT1NFOkEwNTE5MTAuSVFfRElMVVRfRVBTX0VYQ0wuRlkyMDE2AQAAAIEQNwACAAAADDE3NDE3LjAwMDAxOQEIAAAABQAAAAExAQAAAAoxODc3NjI2MTU1AwAAAAI4NQIAAAADMTQyBAAAAAEwBwAAAAk5LzIzLzIwMTkIAAAACjEyLzMxLzIwMTYJAAAAATAVacyhL0DXCNAG4+8vQNcIHUNJUS5EQjpCQVMuSVFfVE9UQUxfQ0EuRlkyMDE1AQAAAGrXBQACAAAABTI0NTY2AQgAAAAFAAAAATEBAAAACjE4MjkyODI2NTQDAAAAAjUwAgAAAAQxMDA4BAAAAAEwBwAAAAk5LzIzLzIwMTkIAAAACjEyLzMxLzIwMTUJAAAAATApwx2iL0DXCJYRyu8vQNcIJkNJ</t>
  </si>
  <si>
    <t>US5FTlhUQlI6U09MQi5JUV9FQklUQV9NQVJHSU4uRlkyMDE4AQAAAO3DBQACAAAABzEyLjUyMzIBCAAAAAUAAAABMQEAAAAKMTk1MjU1MDk4NgMAAAACNTACAAAABDQ0MTkEAAAAATAHAAAACTkvMjMvMjAxOQgAAAAKMTIvMzEvMjAxOAkAAAABMPjOpp8vQNcIzY9L8C9A1wgeQ0lRLkVOWFRCUjpTT0xCLklRX0NPR1MuRlkyMDE0AQAAAO3DBQACAAAABDgwNzABCAAAAAUAAAABMQEAAAAKMTc4MzkyNDYxNgMAAAACNTACAAAAAjM0BAAAAAEwBwAAAAk5LzIzLzIwMTkIAAAACjEyLzMxLzIwMTQJAAAAATCQOSyjL0DXCBuGbu8vQNcILENJUS5LT1NFOkEwNTE5MTAuSVFfVE9UQUxfREVCVF9SRVBBSUQuRlkyMDE3AQAAAIEQNwACAAAACC0xNzMzNjY4AQgAAAAFAAAAATEBAAAACjE5NDgzNTExODIDAAAAAjg1AgAAAAQyMTY2BAAAAAEwBwAAAAk5LzIzLzIwMTkIAAAACjEyLzMxLzIwMTcJAAAAATAKkMyhL0DXCKz87e8vQNcIIUNJUS5EQjpCQVMuSVFfRUJJVEFfTUFSR0lOLkZZMjAxMQEAAABq1wUAAgAAAAcxMi41NTAxAQgAAAAFAAAAATEBAAAACjE1ODk0MzU4MDQDAAAAAjUwAgAAAAQ0NDE5BAAAAAEwBwAAAAk5LzIzLzIwMTkIAAAACjEyLzMxLzIwMTEJAAAAATD4zqafL0DXCN95YfAvQNcIKUNJUS5OWVNFOkRELklRX1RPVEFMX0VRVUlUWS5GWTIwMTguLi4uSlBZAQAAALi5CwACAAAADDEwNTUyMjc4</t>
  </si>
  <si>
    <t>Ljk4NQEIAAAABQAAAAExAQAAAAoxOTQ0MzM1NjU2AwAAAAI3OQIAAAAEMTI3NQQAAAABMAcAAAAJOS8yMy8yMDE5CAAAAAoxMi8zMS8yMDE4CQAAAAEwy7vjni9A1wimCnTwL0DXCChDSVEuS09TRTpBMDUxOTEwLklRX0NVUlJFTlRfUkFUSU8uRlkyMDA3AQAAAIEQNwACAAAACDEuMzA1ODc4AQgAAAAFAAAAATEBAAAACjE0NjY3NDM2MTcDAAAAAjg1AgAAAAQ0MDMwBAAAAAEwBwAAAAk5LzIzLzIwMTkIAAAACjEyLzMxLzIwMDcJAAAAATB7HNaeL0DXCBL1X/AvQNcILkNJUS5LT1NFOkEwNTE5MTAuSVFfVEVWX0VCSVREQS4yMDAwLjIwMDYvMDMvMzEBAAAAgRA3AAIAAAAIMy41NTA1MTcBBwAAAAUAAAABMQEAAAAJMzIzNzI5Mjc0AwAAAAEwAgAAAAYxMDAwMzAEAAAAATAHAAAACTMvMzEvMjAwNggAAAAJMy8zMS8yMDA2sIY8xy9A1wjLWZDwL0DXCCtDSVEuRU5YVEJSOlNPTEIuSVFfRUFSTklOR19DT19NQVJHSU4uRlkyMDEwAQAAAO3DBQACAAAABjEuNjI3NwEIAAAABQAAAAExAQAAAAoxNTMzMjUwMTAxAwAAAAI1MAIAAAAENDE4MQQAAAABMAcAAAAJOS8yMy8yMDE5CAAAAAoxMi8zMS8yMDEwCQAAAAEw8qemny9A1wj0XUjwL0DXCCRDSVEuRU5YVEJSOlNPTEIuSVFfSU5DX0VRVUlUWS5GWTIwMTEBAAAA7cMFAAIAAAACNjABCAAAAAUAAAABMQEAAAAKMTU5NzgzNTQ3NQMAAAACNTACAAAAAjQ3BAAA</t>
  </si>
  <si>
    <t>AAEwBwAAAAk5LzIzLzIwMTkIAAAACjEyLzMxLzIwMTEJAAAAATCo6yujL0DXCIxHWu8vQNcII0NJUS5UU0U6NDA2My5JUV9QRV9FWENMLi4yMDA3LzAzLzMxAQAAAONXDQACAAAACTIxLjU5MjA0MQEHAAAABQAAAAExAQAAAAkzMjgzODI5MTQDAAAAATACAAAABjEwMDAyNwQAAAABMAcAAAAJMy8zMC8yMDA3CAAAAAkzLzMwLzIwMDewhjzHL0DXCB+Wj/AvQNcIJUNJUS5OWVNFOkRELklRX0lOVkVTVF9MT0FOU19DRi5GWTIwMTgBAAAAuLkLAAMAAAAAALgyQqQvQNcIzV1g7y9A1wgjQ0lRLlNFSEs6Mzg2LklRX0VCSVRBX01BUkdJTi5GWTIwMTEBAAAAcygIAAIAAAAGNC4yMDg0AQgAAAAFAAAAATEBAAAACjE1OTY0MzA1NDMDAAAAAjMyAgAAAAQ0NDE5BAAAAAEwBwAAAAk5LzIzLzIwMTkIAAAACjEyLzMxLzIwMTEJAAAAATDUdaOfL0DXCLd0R/AvQNcIJENJUS5FTlhUQlI6U09MQi5JUV9TR0FfTUFSR0lOLkZZMjAxNgEAAADtwwUAAgAAAAcxMy41NzAyAQgAAAAFAAAAATEBAAAACjE4ODE0ODk2NzYDAAAAAjUwAgAAAAQ0Mzc1BAAAAAEwBwAAAAk5LzIzLzIwMTkIAAAACjEyLzMxLzIwMTYJAAAAATDyp6afL0DXCGDTSPAvQNcIHkNJUS5EQjpCQVMuSVFfRElWRVNUX0NGLkZZMjAxMwEAAABq1wUAAgAAAAI2MwEIAAAABQAAAAExAQAAAAoxNzIxMDY5MTk2AwAAAAI1MAIAAAAEMjA3NwQAAAABMAcAAAAJ</t>
  </si>
  <si>
    <t>OS8yMy8yMDE5CAAAAAoxMi8zMS8yMDEzCQAAAAEwYrHQoi9A1wgHnKzvL0DXCCFDSVEuVFNFOjM0MDcuSVFfU0dBX01BUkdJTi5GWTIwMTcBAAAAiFYNAAIAAAAHMTkuNTQ0OQEIAAAABQAAAAExAQAAAAoxODQ4NjczMTkxAwAAAAI3OQIAAAAENDM3NQQAAAABMAcAAAAJOS8yMy8yMDE5CAAAAAkzLzMxLzIwMTcJAAAAATB6IvugL0DXCApBDPAvQNcIJkNJUS5UU0U6NDAwNS5JUV9DQVNIX0NPTlZFUlNJT04uRlkyMDE4AQAAALe4CwACAAAACjEwMC4yNDMyMzUBCAAAAAUAAAABMQEAAAAKMTg5NDA4NDc1MAMAAAACNzkCAAAABDQxODQEAAAAATAHAAAACTkvMjMvMjAxOQgAAAAJMy8zMS8yMDE4CQAAAAEwX2gEoC9A1wivsCrwL0DXCChDSVEuVFNFOjM0MDEuSVFfVE9UQUxfREVCVF9FQklUREEuRlkyMDEwAQAAAMJVDQACAAAACDQuMjUxMDQ5AQgAAAAFAAAAATEBAAAACjE0NzA3ODUxNTEDAAAAAjc5AgAAAAQ0MTkyBAAAAAEwBwAAAAk5LzIzLzIwMTkIAAAACTMvMzEvMjAxMAkAAAABMAprw6AvQNcIEV/67y9A1wghQ0lRLkRCOkJBUy5JUV9UT1RBTF9SRUNFSVYuRlkyMDE1AQAAAGrXBQACAAAABTEwNjMwAQgAAAAFAAAAATEBAAAACjE4MjkyODI2NTQDAAAAAjUwAgAAAAQxMDAxBAAAAAEwBwAAAAk5LzIzLzIwMTkIAAAACjEyLzMxLzIwMTUJAAAAATApwx2iL0DXCKk+wO8vQNcIIkNJUS5UU0U6NDE4</t>
  </si>
  <si>
    <t>OC5JUV9RVUlDS19SQVRJTy5GWTIwMTUBAAAANZcKAAIAAAAIMC43MTQ2NzQBCAAAAAUAAAABMQEAAAAKMTc0NDk0NjE0OAMAAAACNzkCAAAABDQxMjEEAAAAATAHAAAACTkvMjMvMjAxOQgAAAAJMy8zMS8yMDE1CQAAAAEw6jARoC9A1wgEZDjwL0DXCCFDSVEuVFNFOjQxODMuSVFfU0dBX01BUkdJTi5GWTIwMDkBAAAAPVcNAAIAAAAHMTAuMTcxMwEIAAAABQAAAAExAQAAAAoxMzgwNDUxNjIyAwAAAAI3OQIAAAAENDM3NQQAAAABMAcAAAAJOS8yMy8yMDE5CAAAAAkzLzMxLzIwMDkJAAAAATCRjgSgL0DXCLv6OvAvQNcIKENJUS5UU0U6MzQwNy5JUV9UT1RBTF9ERUJULkZZMjAxMy4uLi5KUFkBAAAAiFYNAAIAAAAGMzgxNDM4AQgAAAAFAAAAATEBAAAACjE2MjU0NTc2MzMDAAAAAjc5AgAAAAQ0MTczBAAAAAEwBwAAAAk5LzIzLzIwMTkIAAAACTMvMzEvMjAxMwkAAAABMMu7454vQNcIFl5y8C9A1wgmQ0lRLlRTRTo0MDA1LklRX0xUX0RFQlRfQ0FQSVRBTC5GWTIwMTQBAAAAt7gLAAIAAAAHMzYuNDEzNwEIAAAABQAAAAExAQAAAAoxNjg1NDYyNTc4AwAAAAI3OQIAAAAENDE4NwQAAAABMAcAAAAJOS8yMy8yMDE5CAAAAAkzLzMxLzIwMTQJAAAAATCjGhKgL0DXCN6xP/AvQNcILENJUS5FTlhUQlI6U09MQi5JUV9JTlZFU1RfU0VDVVJJVFlfQ0YuRlkyMDE1AQAAAO3DBQACAAAAAy0yNAEIAAAABQAAAAEx</t>
  </si>
  <si>
    <t>AQAAAAoxODM0ODE2MDk0AwAAAAI1MAIAAAAEMjAyNwQAAAABMAcAAAAJOS8yMy8yMDE5CAAAAAoxMi8zMS8yMDE1CQAAAAEwqOsroy9A1wgmhorvL0DXCC5DSVEuVFNFOjM0MDcuSVFfVE9UQUxfREVCVF9FQklUREFfQ0FQRVguRlkyMDE1AQAAAIhWDQACAAAACDEuNTgwOTQ2AQgAAAAFAAAAATEBAAAACjE3NDUzNzg1MTYDAAAAAjc5AgAAAAUyMzMxMwQAAAABMAcAAAAJOS8yMy8yMDE5CAAAAAkzLzMxLzIwMTUJAAAAATB8+/qgL0DXCApBDPAvQNcII0NJUS5UU0U6NDA2My5JUV9HUk9TU19NQVJHSU4uRlkyMDE0AQAAAONXDQACAAAABzI1LjA0MTYBCAAAAAUAAAABMQEAAAAKMTY4NjYzODQyMAMAAAACNzkCAAAABDQwNzQEAAAAATAHAAAACTkvMjMvMjAxOQgAAAAJMy8zMS8yMDE0CQAAAAEwxaURoC9A1whfXTPwL0DXCBdDSVEuREI6QkFTLklRX0FELkZZMjAwOAEAAABq1wUAAgAAAAYtMzQxMDkBCAAAAAUAAAABMQEAAAAKMTMzOTIyOTIzMgMAAAACNTACAAAABDEwNzUEAAAAATAHAAAACTkvMjMvMjAxOQgAAAAKMTIvMzEvMjAwOAkAAAABMA0azqIvQNcIMSel7y9A1wgtQ0lRLkVOWFRCUjpTT0xCLklRX1RPVEFMX0VRVUlUWS5GWTIwMTEuLi4uSlBZAQAAAO3DBQACAAAADTY2NDM5Ny43NjU1NTMBCAAAAAUAAAABMQEAAAAKMTU5NzgzNTQ3NQMAAAACNzkCAAAABDEyNzUEAAAAATAHAAAACTkvMjMv</t>
  </si>
  <si>
    <t>MjAxOQgAAAAKMTIvMzEvMjAxMQkAAAABMMu7454vQNcIc+Rl8C9A1wgcQ0lRLkRCOkJBUy5JUV9MVF9ERUJULkZZMjAwOQEAAABq1wUAAgAAAAUxMjQ0NAEIAAAABQAAAAExAQAAAAoxNDM2MjA2NDUwAwAAAAI1MAIAAAAEMTA0OQQAAAABMAcAAAAJOS8yMy8yMDE5CAAAAAoxMi8zMS8yMDA5CQAAAAEwD0HOoi9A1who76rvL0DXCCdDSVEuS09TRTpBMDUxOTEwLklRX0lOVEVSRVNUX0VYUC5GWTIwMTQBAAAAgRA3AAIAAAAGLTc5MTc1AQgAAAAFAAAAATEBAAAACjE3ODA2OTM2MjUDAAAAAjg1AgAAAAI4MgQAAAABMAcAAAAJOS8yMy8yMDE5CAAAAAoxMi8zMS8yMDE0CQAAAAEwmkAUoi9A1wiFVM7vL0DXCCBDSVEuRU5YVEJSOlNPTEIuSVFfQ09NTU9OLkZZMjAxNAEAAADtwwUAAgAAAAQxMjcxAQgAAAAFAAAAATEBAAAACjE3ODM5MjQ2MTYDAAAAAjUwAgAAAAQxMTAzBAAAAAEwBwAAAAk5LzIzLzIwMTkIAAAACjEyLzMxLzIwMTQJAAAAATCjxCujL0DXCGD0d+8vQNcIIkNJUS5UU0U6NDE4OC5JUV9FQklUX01BUkdJTi5GWTIwMTMBAAAANZcKAAIAAAAGMi45MjE3AQgAAAAFAAAAATEBAAAACjE2MjUwOTIxNTQDAAAAAjc5AgAAAAQ0MDUzBAAAAAEwBwAAAAk5LzIzLzIwMTkIAAAACTMvMzEvMjAxMwkAAAABMOowEaAvQNcIa0Eo8C9A1wglQ0lRLktPU0U6QTA1MTkxMC5JUV9DT01NT05fUkVQLkZZMjAx</t>
  </si>
  <si>
    <t>MQEAAACBEDcAAwAAAAAAtRkUoi9A1whzT7rvL0DXCChDSVEuVFNFOjM0MDIuSVFfRklYRURfQVNTRVRfVFVSTlMuRlkyMDEzAQAAALhVDQACAAAACDIuNjc3OTgyAQgAAAAFAAAAATEBAAAACjE2MjU0NTc2MDUDAAAAAjc5AgAAAAQ0MDY2BAAAAAEwBwAAAAk5LzIzLzIwMTkIAAAACTMvMzEvMjAxMwkAAAABMCUdw6AvQNcIcQQN8C9A1wgtQ0lRLlNFSEs6Mzg2LklRX0NBU0hfQ09OVkVSU0lPTi5GWTIwMTEuLi4uSlBZAQAAAHMoCAACAAAACTE1LjEwNDc5NQEIAAAABQAAAAExAQAAAAoxNTk2NDMwNTQzAwAAAAIzMgIAAAAENDE4NAQAAAABMAcAAAAJOS8yMy8yMDE5CAAAAAoxMi8zMS8yMDExCQAAAAEwvuLjni9A1wjhFnfwL0DXCCZDSVEuRU5YVEJSOlNPTEIuSVFfSU5URVJFU1RfRVhQLkZZMjAxNAEAAADtwwUAAgAAAAQtMTUxAQgAAAAFAAAAATEBAAAACjE3ODM5MjQ2MTYDAAAAAjUwAgAAAAI4MgQAAAABMAcAAAAJOS8yMy8yMDE5CAAAAAoxMi8zMS8yMDE0CQAAAAEwkDksoy9A1wgbhm7vL0DXCCZDSVEuU0VISzozODYuSVFfU0FMRVNfTUFSS0VUSU5HLkZZMjAxMQEAAABzKAgAAwAAAAAAl3U/pC9A1whTMWLvL0DXCC1DSVEuS09TRTpBMDUxOTEwLklRX0NPTU1PTl9QUkVGX0RJVl9DRi5GWTIwMDcBAAAAgRA3AAMAAAAAAOQ4HqIvQNcILg3M7y9A1wgiQ0lRLktPU0U6QTA1MTkxMC5JUV9SQVdf</t>
  </si>
  <si>
    <t>SU5WLkZZMjAxMwEAAACBEDcAAgAAAAY5MTUzNzABCAAAAAUAAAABMQEAAAAKMTczMjQxMjU1OQMAAAACODUCAAAABDMxNzEEAAAAATAHAAAACTkvMjMvMjAxOQgAAAAKMTIvMzEvMjAxMwkAAAABMJpAFKIvQNcIdKKx7y9A1wgoQ0lRLlNFSEs6Mzg2LklRX0ZJWEVEX0FTU0VUX1RVUk5TLkZZMjAxMgEAAABzKAgAAgAAAAgzLjg4MTc1OAEIAAAABQAAAAExAQAAAAoxNzI3NzU0MjgzAwAAAAIzMgIAAAAENDA2NgQAAAABMAcAAAAJOS8yMy8yMDE5CAAAAAoxMi8zMS8yMDEyCQAAAAEw1HWjny9A1wjSmkfwL0DXCCVDSVEuVFNFOjM0MDcuSVFfQ0FTSF9TVF9JTlZFU1QuRlkyMDEwAQAAAIhWDQACAAAABTk0OTEzAQgAAAAFAAAAATEBAAAACjEzODI3NjMzNzADAAAAAjc5AgAAAAQxMDAyBAAAAAEwBwAAAAk5LzIzLzIwMTkIAAAACTMvMzEvMjAxMAkAAAABMJlSsqkvQNcIn6eJ8C9A1wghQ0lRLkRCOkJBUy5JUV9ESUxVVF9XRUlHSFQuRlkyMDEwAQAAAGrXBQACAAAABjkxOC43NQC6aM6iL0DXCNMml+8vQNcIJkNJUS5EQjpCQVMuSVFfQ1VSUkVOVF9QT1JUX0RFQlQuRlkyMDExAQAAAGrXBQACAAAABDM5ODUBCAAAAAUAAAABMQEAAAAKMTU4OTQzNTgwNAMAAAACNTACAAAABDEyOTcEAAAAATAHAAAACTkvMjMvMjAxOQgAAAAKMTIvMzEvMjAxMQkAAAABMHFi0KIvQNcIeoam7y9A1wgqQ0lRLktPU0U6QTA1</t>
  </si>
  <si>
    <t>MTkxMC5JUV9JTlZFTlRPUllfVFVSTlMuRlkyMDA5AQAAAIEQNwACAAAACDcuMTQ0MjAyAQgAAAAFAAAAATEBAAAACjE0NDAyNzcxMTIDAAAAAjg1AgAAAAQ0MDgyBAAAAAEwBwAAAAk5LzIzLzIwMTkIAAAACjEyLzMxLzIwMDkJAAAAATB7HNaeL0DXCNq2WfAvQNcII0NJUS5EQjpCQVMuSVFfU1BFQ0lBTF9ESVZfQ0YuRlkyMDE3AQAAAGrXBQADAAAAAAD26h2iL0DXCGEowe8vQNcIJkNJUS5EQjpCQVMuSVFfVE9UQUxfRElWX1BBSURfQ0YuRlkyMDE1AQAAAGrXBQACAAAABS0yNTcyAQgAAAAFAAAAATEBAAAACjE4MjkyODI2NTQDAAAAAjUwAgAAAAQyMDIyBAAAAAEwBwAAAAk5LzIzLzIwMTkIAAAACjEyLzMxLzIwMTUJAAAAATApwx2iL0DXCGBExe8vQNcIKUNJUS5TRUhLOjM4Ni5JUV9BU1NFVF9XUklURURPV05fQ0YuRlkyMDE0AQAAAHMoCAACAAAABDM1NTMBCAAAAAUAAAABMQEAAAAKMTgzNzk1NzQ3MAMAAAACMzICAAAABDIwMTkEAAAAATAHAAAACTkvMjMvMjAxOQgAAAAKMTIvMzEvMjAxNAkAAAABMDJh76MvQNcIlJVo7y9A1wgpQ0lRLkVOWFRCUjpTT0xCLklRX0VGRkVDVF9UQVhfUkFURS5GWTIwMTABAAAA7cMFAAMAAAACTk0BCAAAAAUAAAABMQEAAAAKMTUzMzI1MDEwMQMAAAACNTACAAAABDQzNzYEAAAAATAHAAAACTkvMjMvMjAxOQgAAAAKMTIvMzEvMjAxMAkAAAABMKPEK6MvQNcIOgBt</t>
  </si>
  <si>
    <t>7y9A1wgmQ0lRLlRTRTo0MDYzLklRX0NBU0hfQ09OVkVSU0lPTi5GWTIwMTUBAAAA41cNAAIAAAAKMTQxLjEwOTM2NQEIAAAABQAAAAExAQAAAAoxNzQ1OTE2NzgzAwAAAAI3OQIAAAAENDE4NAQAAAABMAcAAAAJOS8yMy8yMDE5CAAAAAkzLzMxLzIwMTUJAAAAATDFpRGgL0DXCPz4HvAvQNcIHUNJUS5LT1NFOkEwNTE5MTAuSVFfQVIuRlkyMDE4AQAAAIEQNwACAAAABzQzODExOTkBCAAAAAUAAAABMQEAAAAKMTk0ODM1MTIwMAMAAAACODUCAAAABDEwMjEEAAAAATAHAAAACTkvMjMvMjAxOQgAAAAKMTIvMzEvMjAxOAkAAAABMAqQzKEvQNcI+sPe7y9A1wgjQ0lRLlNFSEs6Mzg2LklRX0JBU0lDX1dFSUdIVC5GWTIwMTUBAAAAcygIAAIAAAALMTIwODUyLjU0NzIAMmHvoy9A1wgHw1jvL0DXCCVDSVEuVFNFOjQwMDUuSVFfREFZU19TQUxFU19PVVQuRlkyMDEzAQAAALe4CwACAAAACTc1Ljk1Njg2NQEIAAAABQAAAAExAQAAAAoxNjIzNzgzNjI5AwAAAAI3OQIAAAAENDA0MgQAAAABMAcAAAAJOS8yMy8yMDE5CAAAAAkzLzMxLzIwMTMJAAAAATCjGhKgL0DXCEwFG/AvQNcIHkNJUS5LT1NFOkEwNTE5MTAuSVFfUkVWLkZZMjAxOAEAAACBEDcAAgAAAAgyODE4MzAxMwEIAAAABQAAAAExAQAAAAoxOTQ4MzUxMjAwAwAAAAI4NQIAAAADMTEyBAAAAAEwBwAAAAk5LzIzLzIwMTkIAAAACjEyLzMxLzIwMTgJAAAA</t>
  </si>
  <si>
    <t>ATAKkMyhL0DXCLKj4+8vQNcIJUNJUS5UU0U6NDE4My5JUV9EQVlTX1NBTEVTX09VVC5GWTIwMTcBAAAAPVcNAAIAAAAINzcuNjM3NjkBCAAAAAUAAAABMQEAAAAKMTg0ODU4MTA2OAMAAAACNzkCAAAABDQwNDIEAAAAATAHAAAACTkvMjMvMjAxOQgAAAAJMy8zMS8yMDE3CQAAAAEwc9wEoC9A1wisOxzwL0DXCCRDSVEuVFNFOjM0MDcuSVFfUEVSSU9EREFURV9JUy5GWTIwMDQBAAAAiFYNAAUAAAAKMjAwNC8wMy8zMQCzCeSeL0DXCASidvAvQNcIJENJUS5TRUhLOjM4Ni5JUV9VTkxFVkVSRURfRkNGLkZZMjAxOAEAAABzKAgAAgAAAAg2Njg0My43NQEIAAAABQAAAAExAQAAAAoxOTUxMDM4NjU0AwAAAAIzMgIAAAAENDQyMwQAAAABMAcAAAAJOS8yMy8yMDE5CAAAAAoxMi8zMS8yMDE4CQAAAAEw9iPwoy9A1wjOennvL0DXCCZDSVEuTllTRTpERC5JUV9DQVNIX09QRVIuRlkyMDEyLi4uLkpQWQEAAAC4uQsAAgAAAAozNTI0NjcuMTI1AQgAAAAFAAAAATEBAAAACjE3MTg5NDA2NTEDAAAAAjc5AgAAAAQyMDA2BAAAAAEwBwAAAAk5LzIzLzIwMTkIAAAACjEyLzMxLzIwMTIJAAAAATC+4uOeL0DXCNb5a/AvQNcIKENJUS5TRUhLOjM4Ni5JUV9UT1RBTF9MSUFCX0VRVUlUWS5GWTIwMTgBAAAAcygIAAIAAAAHMTU5MjMwOAEIAAAABQAAAAExAQAAAAoxOTUxMDM4NjU0AwAAAAIzMgIAAAAEMTAxMwQAAAABMAcA</t>
  </si>
  <si>
    <t>AAAJOS8yMy8yMDE5CAAAAAoxMi8zMS8yMDE4CQAAAAEwAP3voy9A1wh2gH7vL0DXCCdDSVEuVFNFOjQxODMuSVFfQ0ZPX0NVUlJFTlRfTElBQi5GWTIwMDgBAAAAPVcNAAIAAAAHMC4xNjIyNwEIAAAABQAAAAExAQAAAAoxMDU4OTE1MDE4AwAAAAI3OQIAAAAENDE4NQQAAAABMAcAAAAJOS8yMy8yMDE5CAAAAAkzLzMxLzIwMDgJAAAAATCRjgSgL0DXCK7XKvAvQNcILkNJUS5TRUhLOjM4Ni5JUV9PVEhFUl9GSU5BTkNFX0FDVF9TVVBQTC5GWTIwMTABAAAAcygIAAIAAAAGLTIwNTkyAQgAAAAFAAAAATEBAAAACjE1ODM2MjgxNDMDAAAAAjMyAgAAAAQyMDUwBAAAAAEwBwAAAAk5LzIzLzIwMTkIAAAACjEyLzMxLzIwMTAJAAAAATCXdT+kL0DXCA24XO8vQNcIIUNJUS5UU0U6NDE4OC5JUV9TR0FfTUFSR0lOLkZZMjAxMQEAAAA1lwoAAgAAAAcxMy41NzIzAQgAAAAFAAAAATEBAAAACjE0NjA3MTc2ODUDAAAAAjc5AgAAAAQ0Mzc1BAAAAAEwBwAAAAk5LzIzLzIwMTkIAAAACTMvMzEvMjAxMQkAAAABMAsKEaAvQNcI2BQj8C9A1wguQ0lRLlRTRTozNDA3LklRX1RPVEFMX0xJQUJfVE9UQUxfQVNTRVRTLkZZMjAxMwEAAACIVg0AAgAAAAc1NC4yMDE0AQgAAAAFAAAAATEBAAAACjE2MjU0NTc2MzMDAAAAAjc5AgAAAAQ0MTg4BAAAAAEwBwAAAAk5LzIzLzIwMTkIAAAACTMvMzEvMjAxMwkAAAABMHz7+qAvQNcI</t>
  </si>
  <si>
    <t>b/4V8C9A1wgbQ0lRLlNFSEs6Mzg2LklRX0dQUEUuRlkyMDE3AQAAAHMoCAACAAAABzE3NzI0OTIBCAAAAAUAAAABMQEAAAAKMTk1MTAzODY0MAMAAAACMzICAAAABDExNjkEAAAAATAHAAAACTkvMjMvMjAxOQgAAAAKMTIvMzEvMjAxNwkAAAABMAvW76MvQNcIDHRf7y9A1wglQ0lRLlRTRTo0MTg4LklRX0xUX0RFQlRfRVFVSVRZLkZZMjAxOQEAAAA1lwoAAgAAAAc1Ni44MDQyAQgAAAAFAAAAATEBAAAACjE5Njk4NjAyNTkDAAAAAjc5AgAAAAQ0MDg1BAAAAAEwBwAAAAk5LzIzLzIwMTkIAAAACTMvMzEvMjAxOQkAAAABMNlXEaAvQNcI5dc48C9A1wgnQ0lRLlRTRTo0MTg4LklRX0RBWVNfUEFZQUJMRV9PVVQuRlkyMDE3AQAAADWXCgACAAAACDY1LjUyMzM0AQgAAAAFAAAAATEBAAAACjE4NDg2NzMzOTUDAAAAAjc5AgAAAAQ0MTgzBAAAAAEwBwAAAAk5LzIzLzIwMTkIAAAACTMvMzEvMjAxNwkAAAABMNlXEaAvQNcIz7E48C9A1wgoQ0lRLlRTRTo0MTgzLklRX1RPVEFMX0RFQlRfRVFVSVRZLkZZMjAxOQEAAAA9Vw0AAgAAAAc3Ni4zMDAxAQgAAAAFAAAAATEBAAAACjE5Njk2MDEyMjgDAAAAAjc5AgAAAAQ0MDM0BAAAAAEwBwAAAAk5LzIzLzIwMTkIAAAACTMvMzEvMjAxOQkAAAABMGgDBaAvQNcIt2Mc8C9A1wgjQ0lRLlNFSEs6Mzg2LklRX0VCSVRBX01BUkdJTi5GWTIwMDgBAAAAcygIAAIAAAAHLTEu</t>
  </si>
  <si>
    <t>NDM5MwEIAAAABQAAAAExAQAAAAoxNjM3MjE0NDIwAwAAAAIzMgIAAAAENDQxOQQAAAABMAcAAAAJOS8yMy8yMDE5CAAAAAoxMi8zMS8yMDA4CQAAAAEwSHgFoC9A1wh+R0LwL0DXCCFDSVEuS09TRTpBMDUxOTEwLklRX0NPTU1PTi5GWTIwMTgBAAAAgRA3AAIAAAAGMzkxNDA2AQgAAAAFAAAAATEBAAAACjE5NDgzNTEyMDADAAAAAjg1AgAAAAQxMTAzBAAAAAEwBwAAAAk5LzIzLzIwMTkIAAAACjEyLzMxLzIwMTgJAAAAATAKkMyhL0DXCJNV1e8vQNcIHkNJUS5UU0U6MzQwMS5JUV9aX1NDT1JFLkZZMjAxNgEAAADCVQ0AAgAAAAgyLjIyNDE3OQEIAAAABQAAAAExAQAAAAoxODQ3NjM2MDgyAwAAAAI3OQIAAAAGMTAwMTIzBAAAAAEwBwAAAAk5LzIzLzIwMTkIAAAACTMvMzEvMjAxNgkAAAABMCeSw6AvQNcIxfv67y9A1wgdQ0lRLkVOWFRCUjpTT0xCLklRX1JFVi5GWTIwMTYBAAAA7cMFAAIAAAAEOTU2OAEIAAAABQAAAAExAQAAAAoxODgxNDg5Njc2AwAAAAI1MAIAAAADMTEyBAAAAAEwBwAAAAk5LzIzLzIwMTkIAAAACjEyLzMxLzIwMTYJAAAAATCo6yujL0DXCLIFh+8vQNcIJUNJUS5UU0U6MzQwMi5JUV9EQVlTX1NBTEVTX09VVC5GWTIwMTcBAAAAuFUNAAIAAAAINzQuMjM4ODEBCAAAAAUAAAABMQEAAAAKMTg0ODU4MTAzOQMAAAACNzkCAAAABDQwNDIEAAAAATAHAAAACTkvMjMvMjAxOQgAAAAJMy8z</t>
  </si>
  <si>
    <t>MS8yMDE3CQAAAAEwIETDoC9A1wgYNhfwL0DXCBxDSVEuU0VISzozODYuSVFfRUJJVEEuRlkyMDA3AQAAAHMoCAACAAAABTgzODQzAQgAAAAFAAAAATEBAAAACjE2MzcyMTQ0MTgDAAAAAjMyAgAAAAYxMDA2ODkEAAAAATAHAAAACTkvMjMvMjAxOQgAAAAKMTIvMzEvMjAwNwkAAAABMLgyQqQvQNcITuNa7y9A1wgtQ0lRLk5ZU0U6REQuSVFfVE9UQUxfTElBQl9UT1RBTF9BU1NFVFMuRlkyMDE2AQAAALi5CwACAAAABzY1Ljc1NDQBCAAAAAUAAAABMQEAAAAKMTk0NDMzNTY1NwMAAAADMTYwAgAAAAQ0MTg4BAAAAAEwBwAAAAk5LzIzLzIwMTkIAAAACjEyLzMxLzIwMTYJAAAAATBTUQWgL0DXCGRzHfAvQNcIKENJUS5UU0U6NDA2My5JUV9UT1RBTF9ERUJULkZZMjAxMS4uLi5KUFkBAAAA41cNAAIAAAAFMTQ1NzIBCAAAAAUAAAABMQEAAAAKMTU1NDE4OTc4OAMAAAACNzkCAAAABDQxNzMEAAAAATAHAAAACTkvMjMvMjAxOQgAAAAJMy8zMS8yMDExCQAAAAEwy7vjni9A1whQTmPwL0DXCCRDSVEuRU5YVEJSOlNPTEIuSVFfTklfQ09NUEFOWS5GWTIwMTABAAAA7cMFAAIAAAAEMTgyMwEIAAAABQAAAAExAQAAAAoxNTMzMjUwMTAxAwAAAAI1MAIAAAAFNDE1NzEEAAAAATAHAAAACTkvMjMvMjAxOQgAAAAKMTIvMzEvMjAxMAkAAAABMKPEK6MvQNcIzQB77y9A1wgiQ0lRLlRTRTo0MTgzLklRX0VCSVRfTUFSR0lO</t>
  </si>
  <si>
    <t>LkZZMjAwOAEAAAA9Vw0AAgAAAAY0LjMxOTUBCAAAAAUAAAABMQEAAAAKMTA1ODkxNTAxOAMAAAACNzkCAAAABDQwNTMEAAAAATAHAAAACTkvMjMvMjAxOQgAAAAJMy8zMS8yMDA4CQAAAAEwkY4EoC9A1wik8zXwL0DXCCxDSVEuRU5YVEJSOlNPTEIuSVFfREVCVF9FUVVJVl9ORVRfUEJPLkZZMjAxMwEAAADtwwUAAgAAAAQyNTM2AQgAAAAFAAAAATEBAAAACjE3MjY1OTQ1NjQDAAAAAjUwAgAAAAUyMTY3OQQAAAABMAcAAAAJOS8yMy8yMDE5CAAAAAoxMi8zMS8yMDEzCQAAAAEwkDksoy9A1wiIwonvL0DXCCRDSVEuU0VISzozODYuSVFfRVFVSVRZX01FVEhPRC5GWTIwMTABAAAAcygIAAIAAAAFNDMwMTQBCAAAAAUAAAABMQEAAAAKMTU4MzYyODE0MwMAAAACMzICAAAABDMwNjMEAAAAATAHAAAACTkvMjMvMjAxOQgAAAAKMTIvMzEvMjAxMAkAAAABMJd1P6QvQNcIaBVX7y9A1wgjQ0lRLkVOWFRCUjpTT0xCLklRX0lOVkVOVE9SWS5GWTIwMTUBAAAA7cMFAAIAAAAEMTg2NwEIAAAABQAAAAExAQAAAAoxODM0ODE2MDk0AwAAAAI1MAIAAAAEMTA0MwQAAAABMAcAAAAJOS8yMy8yMDE5CAAAAAoxMi8zMS8yMDE1CQAAAAEwo8Qroy9A1wiZJoLvL0DXCCVDSVEuRU5YVEJSOlNPTEIuSVFfQ0FTSF9JTlZFU1QuRlkyMDE4AQAAAO3DBQACAAAABC03ODQBCAAAAAUAAAABMQEAAAAKMTk1MjU1MDk4NgMAAAACNTAC</t>
  </si>
  <si>
    <t>AAAABDIwMDUEAAAAATAHAAAACTkvMjMvMjAxOQgAAAAKMTIvMzEvMjAxOAkAAAABMJA5LKMvQNcIyvSa7y9A1wgXQ0lRLkRCOkJBUy5JUV9OSS5GWTIwMTUBAAAAatcFAAIAAAAEMzk4NwEIAAAABQAAAAExAQAAAAoxODI5MjgyNjU0AwAAAAI1MAIAAAACMTUEAAAAATAHAAAACTkvMjMvMjAxOQgAAAAKMTIvMzEvMjAxNQkAAAABMCnDHaIvQNcIRhy37y9A1wgtQ0lRLkVOWFRCUjpTT0xCLklRX0lOVEVSRVNUX0lOVkVTVF9JTkMuRlkyMDE1AQAAAO3DBQACAAAAATkBCAAAAAUAAAABMQEAAAAKMTgzNDgxNjA5NAMAAAACNTACAAAAAjY1BAAAAAEwBwAAAAk5LzIzLzIwMTkIAAAACjEyLzMxLzIwMTUJAAAAATCjxCujL0DXCKtkc+8vQNcIJ0NJUS5UU0U6MzQwMi5JUV9DRk9fQ1VSUkVOVF9MSUFCLkZZMjAxOAEAAAC4VQ0AAgAAAAgwLjE5MDk0NgEIAAAABQAAAAExAQAAAAoxODk0ODMyMjYxAwAAAAI3OQIAAAAENDE4NQQAAAABMAcAAAAJOS8yMy8yMDE5CAAAAAkzLzMxLzIwMTgJAAAAATAgRMOgL0DXCFZYEvAvQNcII0NJUS5FTlhUQlI6U09MQi5JUV9QQVJUX1RJTUUuRlkyMDA5AQAAAO3DBQADAAAAAACjxCujL0DXCNT6de8vQNcIJ0NJUS5FTlhUQlI6U09MQi5JUV9TQUxFX0lOVEFOX0NGLkZZMjAxNwEAAADtwwUAAgAAAAQtMTE1AQgAAAAFAAAAATEBAAAACjE5NTI1NTA5ODUDAAAAAjUwAgAAAAQy</t>
  </si>
  <si>
    <t>MDI5BAAAAAEwBwAAAAk5LzIzLzIwMTkIAAAACjEyLzMxLzIwMTcJAAAAATCaEiyjL0DXCC9kpO8vQNcIJUNJUS5UU0U6MzQwMS5JUV9MVF9ERUJUX0VRVUlUWS5GWTIwMDgBAAAAwlUNAAIAAAAHMjguNDk4MwEIAAAABQAAAAExAQAAAAoxMDU4OTE1MDA2AwAAAAI3OQIAAAAENDA4NQQAAAABMAcAAAAJOS8yMy8yMDE5CAAAAAkzLzMxLzIwMDgJAAAAATAgRMOgL0DXCKmBA/AvQNcIKENJUS5EQjpCQVMuSVFfT1RIRVJfVU5VU1VBTF9TVVBQTC5GWTIwMTgBAAAAatcFAAMAAAAAAPARHqIvQNcIT07B7y9A1wgoQ0lRLlRTRTo0MTgzLklRX1RPVEFMX0RFQlQuRlkyMDE5Li4uLkpQWQEAAAA9Vw0AAgAAAAY0ODIwMTgBCAAAAAUAAAABMQEAAAAKMTk2OTYwMTIyOAMAAAACNzkCAAAABDQxNzMEAAAAATAHAAAACTkvMjMvMjAxOQgAAAAJMy8zMS8yMDE5CQAAAAEwy7vjni9A1wgMhXLwL0DXCCNDSVEuVFNFOjQxODguSVFfR1JPU1NfTUFSR0lOLkZZMjAxNwEAAAA1lwoAAgAAAAcyOS44OTg3AQgAAAAFAAAAATEBAAAACjE4NDg2NzMzOTUDAAAAAjc5AgAAAAQ0MDc0BAAAAAEwBwAAAAk5LzIzLzIwMTkIAAAACTMvMzEvMjAxNwkAAAABMNlXEaAvQNcI6x0+8C9A1wgoQ0lRLlRTRTozNDAxLklRX0VBUk5JTkdfQ09fTUFSR0lOLkZZMjAxNQEAAADCVQ0AAgAAAActMS4yNzIyAQgAAAAFAAAAATEBAAAACjE4NDc2</t>
  </si>
  <si>
    <t>MzYwNzgDAAAAAjc5AgAAAAQ0MTgxBAAAAAEwBwAAAAk5LzIzLzIwMTkIAAAACTMvMzEvMjAxNQkAAAABMAprw6AvQNcIdGIO8C9A1wgfQ0lRLlNFSEs6Mzg2LklRX0FSX1RVUk5TLkZZMjAwNwEAAABzKAgAAgAAAAkzOS4zOTA3NDgBCAAAAAUAAAABMQEAAAAKMTYzNzIxNDQxOAMAAAACMzICAAAABDQwMDEEAAAAATAHAAAACTkvMjMvMjAxOQgAAAAKMTIvMzEvMjAwNwkAAAABMEh4BaAvQNcIMG9J8C9A1wgqQ0lRLktPU0U6QTA1MTkxMC5JUV9GSUxJTkdfQ1VSUkVOQ1kuRlkyMDEyAQAAAIEQNwADAAAAA0tSVwCaQBSiL0DXCMvayO8vQNcIHENJUS5FTlhUQlI6U09MQi5JUV9BRS5GWTIwMTUBAAAA7cMFAAIAAAADNTU2AQgAAAAFAAAAATEBAAAACjE4MzQ4MTYwOTQDAAAAAjUwAgAAAAQxMDE2BAAAAAEwBwAAAAk5LzIzLzIwMTkIAAAACjEyLzMxLzIwMTUJAAAAATCjxCujL0DXCCEife8vQNcILUNJUS5EQjpCQVMuSVFfT1RIRVJfTk9OX09QRVJfRVhQX1NVUFBMLkZZMjAxMAEAAABq1wUAAgAAAAI4MgEIAAAABQAAAAExAQAAAAoxNTI1MDM0MTczAwAAAAI1MAIAAAACODUEAAAAATAHAAAACTkvMjMvMjAxOQgAAAAKMTIvMzEvMjAxMAkAAAABMLpozqIvQNcIxxCm7y9A1wgtQ0lRLkVOWFRCUjpTT0xCLklRX09USEVSX1VOVVNVQUxfU1VQUEwuRlkyMDE0AQAAAO3DBQACAAAABC0yNDMBCAAAAAUAAAAB</t>
  </si>
  <si>
    <t>MQEAAAAKMTc4MzkyNDYxNgMAAAACNTACAAAAAjg3BAAAAAEwBwAAAAk5LzIzLzIwMTkIAAAACjEyLzMxLzIwMTQJAAAAATCQOSyjL0DXCFFDhu8vQNcIJ0NJUS5EQjpCQVMuSVFfVE9UQUxfREVCVF9DQVBJVEFMLkZZMjAxMwEAAABq1wUAAgAAAAczNS41MTUyAQgAAAAFAAAAATEBAAAACjE3MjEwNjkxOTYDAAAAAjUwAgAAAAQ0MTg2BAAAAAEwBwAAAAk5LzIzLzIwMTkIAAAACjEyLzMxLzIwMTMJAAAAATD4zqafL0DXCKQhV/AvQNcIHUNJUS5LT1NFOkEwNTE5MTAuSVFfRE8uRlkyMDE4AQAAAIEQNwADAAAAAAAKkMyhL0DXCMIi7u8vQNcII0NJUS5EQjpCQVMuSVFfTFRfREVCVF9SRVBBSUQuRlkyMDA5AQAAAGrXBQACAAAABS01NTQ2AQgAAAAFAAAAATEBAAAACjE0MzYyMDY0NTADAAAAAjUwAgAAAAQyMDM2BAAAAAEwBwAAAAk5LzIzLzIwMTkIAAAACjEyLzMxLzIwMDkJAAAAATC6aM6iL0DXCIIXq+8vQNcIJUNJUS5OWVNFOkRELklRX0NBU0hfQ09OVkVSU0lPTi5GWTIwMTgBAAAAuLkLAAIAAAAINzMuMTcwODIBCAAAAAUAAAABMQEAAAAKMTk0NDMzNTY1NgMAAAADMTYwAgAAAAQ0MTg0BAAAAAEwBwAAAAk5LzIzLzIwMTkIAAAACjEyLzMxLzIwMTgJAAAAATBIeAWgL0DXCO9zTvAvQNcIJUNJUS5LT1NFOkEwNTE5MTAuSVFfQ0FTSF9GSU5BTi5GWTIwMDcBAAAAgRA3AAIAAAAHLTE5MjM2MwEIAAAA</t>
  </si>
  <si>
    <t>BQAAAAExAQAAAAoxNDY2NzQzNjE3AwAAAAI4NQIAAAAEMjAwNAQAAAABMAcAAAAJOS8yMy8yMDE5CAAAAAoxMi8zMS8yMDA3CQAAAAEw5Dgeoi9A1wghp6/vL0DXCCxDSVEuVFNFOjM0MDEuSVFfTkVUX0RFQlRfRUJJVERBX0NBUEVYLkZZMjAxNAEAAADCVQ0AAgAAAAg3LjU1NDYzOQEIAAAABQAAAAExAQAAAAoxNzEzMjMzNTIxAwAAAAI3OQIAAAAFMjMzMTQEAAAAATAHAAAACTkvMjMvMjAxOQgAAAAJMy8zMS8yMDE0CQAAAAEwCmvDoC9A1wgrQRPwL0DXCBxDSVEuREI6QkFTLklRX1NUX0RFQlQuRlkyMDE4AQAAAGrXBQACAAAABDI1NDkBCAAAAAUAAAABMQEAAAAKMTk0NzQwMzA1MAMAAAACNTACAAAABDEwNDYEAAAAATAHAAAACTkvMjMvMjAxOQgAAAAKMTIvMzEvMjAxOAkAAAABMPARHqIvQNcIVS7G7y9A1wghQ0lRLk5ZU0U6REQuSVFfRUJJVF9NQVJHSU4uRlkyMDA3AQAAALi5CwACAAAABjcuMzQyMwEIAAAABQAAAAExAQAAAAoxMzI2NzI0NDQ1AwAAAAMxNjACAAAABDQwNTMEAAAAATAHAAAACTkvMjMvMjAxOQgAAAAKMTIvMzEvMjAwNwkAAAABMGgDBaAvQNcIcwQ38C9A1wgwQ0lRLkVOWFRCUjpTT0xCLklRX0NBU0hfQ09OVkVSU0lPTi5GWTIwMTMuLi4uSlBZAQAAAO3DBQACAAAACTQ5LjU3NjEyNQEIAAAABQAAAAExAQAAAAoxNzI2NTk0NTY0AwAAAAI1MAIAAAAENDE4NAQAAAABMAcAAAAJ</t>
  </si>
  <si>
    <t>OS8yMy8yMDE5CAAAAAoxMi8zMS8yMDEzCQAAAAEwvuLjni9A1whF9GbwL0DXCC1DSVEuRU5YVEJSOlNPTEIuSVFfSU5DX1RBWF9QQVlfQ1VSUkVOVC5GWTIwMDgBAAAA7cMFAAIAAAACNDkBCAAAAAUAAAABMQEAAAAKMTM2Njk1MjkyNQMAAAACNTACAAAABDEwOTQEAAAAATAHAAAACTkvMjMvMjAxOQgAAAAKMTIvMzEvMjAwOAkAAAABMLydK6MvQNcILvVw7y9A1wglQ0lRLlRTRTozNDAxLklRX0RBWVNfU0FMRVNfT1VULkZZMjAxOAEAAADCVQ0AAgAAAAg3NC45ODg1MgEIAAAABQAAAAExAQAAAAoxODk0MDg0NjYwAwAAAAI3OQIAAAAENDA0MgQAAAABMAcAAAAJOS8yMy8yMDE5CAAAAAkzLzMxLzIwMTgJAAAAATAnksOgL0DXCGqJDvAvQNcIJUNJUS5OWVNFOkRELklRX0NBU0hfQUNRVUlSRV9DRi5GWTIwMTgBAAAAuLkLAAMAAAAAALgyQqQvQNcI1zZg7y9A1wguQ0lRLktPU0U6QTA1MTkxMC5JUV9PVEhFUl9VTlVTVUFMX1NVUFBMLkZZMjAwNwEAAACBEDcAAwAAAAAA8BEeoi9A1wg/Wq/vL0DXCCJDSVEuVFNFOjM0MDEuSVFfRUJJVF9NQVJHSU4uRlkyMDA4AQAAAMJVDQACAAAABjYuMjI2NQEIAAAABQAAAAExAQAAAAoxMDU4OTE1MDA2AwAAAAI3OQIAAAAENDA1MwQAAAABMAcAAAAJOS8yMy8yMDE5CAAAAAkzLzMxLzIwMDgJAAAAATAgRMOgL0DXCAVNCPAvQNcIIUNJUS5OWVNFOkRELklRX0FTU0VU</t>
  </si>
  <si>
    <t>X1RVUk5TLkZZMjAxMwEAAAC4uQsAAgAAAAgwLjgyMDY2OQEIAAAABQAAAAExAQAAAAoxNzc1OTMwMjE1AwAAAAMxNjACAAAABDQxNzcEAAAAATAHAAAACTkvMjMvMjAxOQgAAAAKMTIvMzEvMjAxMwkAAAABMF4qBaAvQNcIOno38C9A1wgoQ0lRLk5ZU0U6REQuSVFfREFZU19JTlZFTlRPUllfT1VULkZZMjAxNAEAAAC4uQsAAgAAAAg2My4xMDQxMgEIAAAABQAAAAExAQAAAAoxODI3MTA2MzY5AwAAAAMxNjACAAAABDQwMzUEAAAAATAHAAAACTkvMjMvMjAxOQgAAAAKMTIvMzEvMjAxNAkAAAABMFNRBaAvQNcIal0s8C9A1wgwQ0lRLkVOWFRCUjpTT0xCLklRX09USEVSX0lOVkVTVF9BQ1RfU1VQUEwuRlkyMDEwAQAAAO3DBQACAAAAATIBCAAAAAUAAAABMQEAAAAKMTUzMzI1MDEwMQMAAAACNTACAAAABDIwNTEEAAAAATAHAAAACTkvMjMvMjAxOQgAAAAKMTIvMzEvMjAxMAkAAAABMKjrK6MvQNcItIuI7y9A1wgrQ0lRLkRCOkJBUy5JUV9ERUZfVEFYX0FTU0VUU19DVVJSRU5ULkZZMjAxMQEAAABq1wUAAwAAAAAAcWLQoi9A1wgcb5LvL0DXCClDSVEuVFNFOjM0MDcuSVFfT1RIRVJfTk9OX09QRVJfRVhQLkZZMjAwMwEAAACIVg0AAgAAAAUtODc0NwEIAAAABQAAAAExAQAAAAgyOTg3OTA2NwMAAAACNzkCAAAAAzM3MQQAAAABMAcAAAAJOS8yMy8yMDE5CAAAAAkzLzMxLzIwMDMJAAAAATCzCeSeL0DXCF76</t>
  </si>
  <si>
    <t>lfAvQNcIJ0NJUS5UU0U6NDE4My5JUV9DRk9fQ1VSUkVOVF9MSUFCLkZZMjAxMQEAAAA9Vw0AAgAAAAcwLjE2NTQ5AQgAAAAFAAAAATEBAAAACjE0NjA3MTc1ODkDAAAAAjc5AgAAAAQ0MTg1BAAAAAEwBwAAAAk5LzIzLzIwMTkIAAAACTMvMzEvMjAxMQkAAAABMH+1BKAvQNcIl0E28C9A1wgkQ0lRLkRCOkJBUy5JUV9TQUxFU19NQVJLRVRJTkcuRlkyMDA3AQAAAGrXBQACAAAABDU1ODYBCAAAAAUAAAABMQEAAAAJODA1NDIwOTY0AwAAAAI1MAIAAAAFMjE1NjEEAAAAATAHAAAACTkvMjMvMjAxOQgAAAAKMTIvMzEvMjAwNwkAAAABMJA5LKMvQNcI9Nmk7y9A1wggQ0lRLkVOWFRCUjpTT0xCLklRX0VCSVREQS5GWTIwMTUBAAAA7cMFAAIAAAAEMTY3MQEIAAAABQAAAAExAQAAAAoxODM0ODE2MDk0AwAAAAI1MAIAAAAENDA1MQQAAAABMAcAAAAJOS8yMy8yMDE5CAAAAAoxMi8zMS8yMDE1CQAAAAEwo8Qroy9A1wiHG3jvL0DXCCdDSVEuRU5YVEJSOlNPTEIuSVFfQ1VSUkVOVF9SQVRJTy5GWTIwMTcBAAAA7cMFAAIAAAAIMS40NjcyOTYBCAAAAAUAAAABMQEAAAAKMTk1MjU1MDk4NQMAAAACNTACAAAABDQwMzAEAAAAATAHAAAACTkvMjMvMjAxOQgAAAAKMTIvMzEvMjAxNwkAAAABMPKnpp8vQNcIDl9W8C9A1wgoQ0lRLlRTRTo0MTgzLklRX1RPVEFMX0RFQlRfRUJJVERBLkZZMjAwOQEAAAA9Vw0AAgAAAAkx</t>
  </si>
  <si>
    <t>NC45MTIxODEBCAAAAAUAAAABMQEAAAAKMTM4MDQ1MTYyMgMAAAACNzkCAAAABDQxOTIEAAAAATAHAAAACTkvMjMvMjAxOQgAAAAJMy8zMS8yMDA5CQAAAAEwkY4EoC9A1wggLDDwL0DXCCdDSVEuRU5YVEJSOlNPTEIuSVFfU0FMRV9JTlRBTl9DRi5GWTIwMTEBAAAA7cMFAAMAAAAAAKjrK6MvQNcI/GlV7y9A1wgXQ0lRLjAuSVFfR0FJTl9JTlZFU1QuRlkFAAAAAAAAAAgAAAAVKEludmFsaWQgVGltZSBQZXJpb2QpLxvMoS9A1wiqFBXwL0DXCCNDSVEuVFNFOjQxODguSVFfR1JPU1NfTUFSR0lOLkZZMjAxMQEAAAA1lwoAAgAAAAcyNC44NTU3AQgAAAAFAAAAATEBAAAACjE0NjA3MTc2ODUDAAAAAjc5AgAAAAQ0MDc0BAAAAAEwBwAAAAk5LzIzLzIwMTkIAAAACTMvMzEvMjAxMQkAAAABMAsKEaAvQNcIa0Eo8C9A1wgoQ0lRLkRCOkJBUy5JUV9UT1RBTF9DT01NT05fRVFVSVRZLkZZMjAwOAEAAABq1wUAAgAAAAUxNzU3MQEIAAAABQAAAAExAQAAAAoxMzM5MjI5MjMyAwAAAAI1MAIAAAAEMTAwNgQAAAABMAcAAAAJOS8yMy8yMDE5CAAAAAoxMi8zMS8yMDA4CQAAAAEwDRrOoi9A1wiHAHTvL0DXCCpDSVEuS09TRTpBMDUxOTEwLklRX0ZJTElOR19DVVJSRU5DWS5GWTIwMTQBAAAAgRA3AAMAAAADS1JXACBCzKEvQNcIYwzo7y9A1wgmQ0lRLkRCOkJBUy5JUV9UT1RBTF9ERUJUX0VRVUlUWS5GWTIwMDcBAAAA</t>
  </si>
  <si>
    <t>atcFAAIAAAAHNTAuNzQxMwEIAAAABQAAAAExAQAAAAk4MDU0MjA5NjQDAAAAAjUwAgAAAAQ0MDM0BAAAAAEwBwAAAAk5LzIzLzIwMTkIAAAACjEyLzMxLzIwMDcJAAAAATD4zqafL0DXCGxuUPAvQNcIHkNJUS5EQjpCQVMuSVFfQ0FTSF9PUEVSLkZZMjAxMAEAAABq1wUAAgAAAAQ2NDYwAQgAAAAFAAAAATEBAAAACjE1MjUwMzQxNzMDAAAAAjUwAgAAAAQyMDA2BAAAAAEwBwAAAAk5LzIzLzIwMTkIAAAACjEyLzMxLzIwMTAJAAAAATAGj86iL0DXCBp1l+8vQNcIGkNJUS5UU0U6MzQwNy5JUV9TR0EuRlkyMDExAQAAAIhWDQACAAAABjIzNjk4NQEIAAAABQAAAAExAQAAAAoxNDYyNzEyNTY4AwAAAAI3OQIAAAACMjMEAAAAATAHAAAACTkvMjMvMjAxOQgAAAAJMy8zMS8yMDExCQAAAAEwswnkni9A1wgcSIjwL0DXCB1DSVEuTllTRTpERC5JUV9aX1NDT1JFLkZZMjAwOAEAAAC4uQsAAgAAAAgyLjYyOTI4NAEIAAAABQAAAAExAQAAAAoxNDMwMzcwMzMwAwAAAAMxNjACAAAABjEwMDEyMwQAAAABMAcAAAAJOS8yMy8yMDE5CAAAAAoxMi8zMS8yMDA4CQAAAAEwaAMFoC9A1wipihzwL0DXCCdDSVEuREI6QkFTLklRX1RPVEFMX0RFQlRfQ0FQSVRBTC5GWTIwMTUBAAAAatcFAAIAAAAHMzMuNDc3NAEIAAAABQAAAAExAQAAAAoxODI5MjgyNjU0AwAAAAI1MAIAAAAENDE4NgQAAAABMAcAAAAJOS8yMy8yMDE5CAAA</t>
  </si>
  <si>
    <t>AAoxMi8zMS8yMDE1CQAAAAEwkPXVni9A1wjLf1/wL0DXCCVDSVEuU0VISzozODYuSVFfRElMVVRfRVBTX0lOQ0wuRlkyMDE1AQAAAHMoCAACAAAACDAuMjY5MDA1AQgAAAAFAAAAATEBAAAACjE4ODcyMjg1MzMDAAAAAjMyAgAAAAE4BAAAAAEwBwAAAAk5LzIzLzIwMTkIAAAACjEyLzMxLzIwMTUJAAAAATAyYe+jL0DXCFG8U+8vQNcILENJUS5LT1NFOkEwNTE5MTAuSVFfVE9UQUxfREVCVC5GWTIwMTUuLi4uSlBZAQAAAIEQNwACAAAADTI3MTU3NS40OTE4MTIBCAAAAAUAAAABMQEAAAAKMTgzMTY0NDE2NwMAAAACNzkCAAAABDQxNzMEAAAAATAHAAAACTkvMjMvMjAxOQgAAAAKMTIvMzEvMjAxNQkAAAABML7i454vQNcIK9518C9A1wghQ0lRLlRTRTo0MDA1LklRX0VCSVREQV9JTlQuRlkyMDE0AQAAALe4CwACAAAACTE2Ljg3MTIzMQEIAAAABQAAAAExAQAAAAoxNjg1NDYyNTc4AwAAAAI3OQIAAAAENDE5MAQAAAABMAcAAAAJOS8yMy8yMDE5CAAAAAkzLzMxLzIwMTQJAAAAATCjGhKgL0DXCFq2L/AvQNcIHkNJUS5FTlhUQlI6U09MQi5JUV9MQU5ELkZZMjAxMgEAAADtwwUAAgAAAAQzMDI2AQgAAAAFAAAAATEBAAAACjE2NjcwNzc1MzMDAAAAAjUwAgAAAAQzMDk4BAAAAAEwBwAAAAk5LzIzLzIwMTkIAAAACjEyLzMxLzIwMTIJAAAAATCaEiyjL0DXCIxHWu8vQNcII0NJUS5UU0U6NDE4OC5JUV9QRV9F</t>
  </si>
  <si>
    <t>WENMLi4yMDA1LzAzLzMxAQAAADWXCgADAAAAAACjrTzHL0DXCOH/k/AvQNcIJkNJUS5EQjpCQVMuSVFfVE9UQUxfREVCVF9SRVBBSUQuRlkyMDA5AQAAAGrXBQACAAAABS01NTQ2AQgAAAAFAAAAATEBAAAACjE0MzYyMDY0NTADAAAAAjUwAgAAAAQyMTY2BAAAAAEwBwAAAAk5LzIzLzIwMTkIAAAACjEyLzMxLzIwMDkJAAAAATC6aM6iL0DXCMDppe8vQNcIJUNJUS5TRUhLOjM4Ni5JUV9HQUlOX0lOVkVTVF9DRi5GWTIwMTEBAAAAcygIAAMAAAAAAJd1P6QvQNcIQFhi7y9A1wgkQ0lRLkVOWFRCUjpTT0xCLklRX0VCSVREQV9JTlQuRlkyMDEwAQAAAO3DBQACAAAACDYuMjg5ODU1AQgAAAAFAAAAATEBAAAACjE1MzMyNTAxMDEDAAAAAjUwAgAAAAQ0MTkwBAAAAAEwBwAAAAk5LzIzLzIwMTkIAAAACjEyLzMxLzIwMTAJAAAAATDyp6afL0DXCO9BUvAvQNcIJkNJUS5EQjpCQVMuSVFfTUlOT1JJVFlfSU5URVJFU1QuRlkyMDA3AQAAAGrXBQACAAAAAzk3MQEIAAAABQAAAAExAQAAAAk4MDU0MjA5NjQDAAAAAjUwAgAAAAQxMDUyBAAAAAEwBwAAAAk5LzIzLzIwMTkIAAAACjEyLzMxLzIwMDcJAAAAATCQOSyjL0DXCGDvle8vQNcIIUNJUS5TRUhLOjM4Ni5JUV9TR0FfTUFSR0lOLkZZMjAxMAEAAABzKAgAAgAAAAY0LjQyOTEBCAAAAAUAAAABMQEAAAAKMTU4MzYyODE0MwMAAAACMzICAAAABDQzNzUEAAAAATAH</t>
  </si>
  <si>
    <t>AAAACTkvMjMvMjAxOQgAAAAKMTIvMzEvMjAxMAkAAAABMPhNo58vQNcINDFR8C9A1wgmQ0lRLlNFSEs6Mzg2LklRX0NBU0hfQ09OVkVSU0lPTi5GWTIwMTIBAAAAcygIAAIAAAAJMTQuMTA4OTM0AQgAAAAFAAAAATEBAAAACjE3Mjc3NTQyODMDAAAAAjMyAgAAAAQ0MTg0BAAAAAEwBwAAAAk5LzIzLzIwMTkIAAAACjEyLzMxLzIwMTIJAAAAATDUdaOfL0DXCG4FRfAvQNcIKENJUS5FTlhUQlI6U09MQi5JUV9DQVNIX1NUX0lOVkVTVC5GWTIwMDcBAAAA7cMFAAIAAAADNTc1AQgAAAAFAAAAATEBAAAACTgxNDIyNTIyNgMAAAACNTACAAAABDEwMDIEAAAAATAHAAAACTkvMjMvMjAxOQgAAAAKMTIvMzEvMjAwNwkAAAABMAlL8KMvQNcIFYBw7y9A1wgwQ0lRLkVOWFRCUjpTT0xCLklRX0NBU0hfQ09OVkVSU0lPTi5GWTIwMTUuLi4uSlBZAQAAAO3DBQACAAAACDY4LjE2NTk0AQgAAAAFAAAAATEBAAAACjE4MzQ4MTYwOTQDAAAAAjUwAgAAAAQ0MTg0BAAAAAEwBwAAAAk5LzIzLzIwMTkIAAAACjEyLzMxLzIwMTUJAAAAATC+4uOeL0DXCPura/AvQNcIH0NJUS5LT1NFOkEwNTE5MTAuSVFfQVBJQy5GWTIwMTUBAAAAgRA3AAIAAAAHMTE1Nzc3MgEIAAAABQAAAAExAQAAAAoxODMxNjQ0MTY3AwAAAAI4NQIAAAAEMTA4NAQAAAABMAcAAAAJOS8yMy8yMDE5CAAAAAoxMi8zMS8yMDE1CQAAAAEwIELMoS9A1wiB+9jv</t>
  </si>
  <si>
    <t>L0DXCC5DSVEuVFNFOjQxODguSVFfVE9UQUxfTElBQl9UT1RBTF9BU1NFVFMuRlkyMDE4AQAAADWXCgACAAAABzU5LjE2NDkBCAAAAAUAAAABMQEAAAAKMTg5NDU2Nzg1OQMAAAACNzkCAAAABDQxODgEAAAAATAHAAAACTkvMjMvMjAxOQgAAAAJMy8zMS8yMDE4CQAAAAEw2VcRoC9A1wjl1zjwL0DXCCZDSVEuVFNFOjM0MDIuSVFfQ0FTSF9DT05WRVJTSU9OLkZZMjAxNgEAAAC4VQ0AAgAAAAoxMDguNzcyNjM4AQgAAAAFAAAAATEBAAAACjE3OTkyNDM0MjQDAAAAAjc5AgAAAAQ0MTg0BAAAAAEwBwAAAAk5LzIzLzIwMTkIAAAACTMvMzEvMjAxNgkAAAABMCBEw6AvQNcIUTES8C9A1wgkQ0lRLkVOWFRCUjpTT0xCLklRX1RPVEFMX0RFQlQuRlkyMDE4AQAAAO3DBQACAAAABDM4MTABCAAAAAUAAAABMQEAAAAKMTk1MjU1MDk4NgMAAAACNTACAAAABDQxNzMEAAAAATAHAAAACTkvMjMvMjAxOQgAAAAKMTIvMzEvMjAxOAkAAAABMJA5LKMvQNcIkSGg7y9A1wgnQ0lRLkRCOkJBUy5JUV9ERUJUX0VRVUlWX05FVF9QQk8uRlkyMDEzAQAAAGrXBQACAAAABDM1OTgBCAAAAAUAAAABMQEAAAAKMTcyMTA2OTE5NgMAAAACNTACAAAABTIxNjc5BAAAAAEwBwAAAAk5LzIzLzIwMTkIAAAACjEyLzMxLzIwMTMJAAAAATBisdCiL0DXCNMGo+8vQNcIKENJUS5UU0U6MzQwNy5JUV9FQVJOSU5HX0NPX01BUkdJTi5GWTIwMTkB</t>
  </si>
  <si>
    <t>AAAAiFYNAAIAAAAGNi45MDI2AQgAAAAFAAAAATEBAAAACjE5Njk2MDEyMzIDAAAAAjc5AgAAAAQ0MTgxBAAAAAEwBwAAAAk5LzIzLzIwMTkIAAAACTMvMzEvMjAxOQkAAAABMDz2wqAvQNcI3Y8M8C9A1wgnQ0lRLkVOWFRCUjpTT0xCLklRX0VRVUlUWV9NRVRIT0QuRlkyMDExAQAAAO3DBQACAAAAAzcwNAEIAAAABQAAAAExAQAAAAoxNTk3ODM1NDc1AwAAAAI1MAIAAAAEMzA2MwQAAAABMAcAAAAJOS8yMy8yMDE5CAAAAAoxMi8zMS8yMDExCQAAAAEwqOsroy9A1wjhBXLvL0DXCDJDSVEuS09TRTpBMDUxOTEwLklRX1RPVEFMX0RFQlRfRUJJVERBX0NBUEVYLkZZMjAxMAEAAACBEDcAAgAAAAgxLjExODEwNQEIAAAABQAAAAExAQAAAAoxNTQ1MzM4MjE5AwAAAAI4NQIAAAAFMjMzMTMEAAAAATAHAAAACTkvMjMvMjAxOQgAAAAKMTIvMzEvMjAxMAkAAAABMHsc1p4vQNcIYmRi8C9A1wgeQ0lRLkVOWFRCUjpTT0xCLklRX0xBTkQuRlkyMDE0AQAAAO3DBQACAAAABDI4NjMBCAAAAAUAAAABMQEAAAAKMTc4MzkyNDYxNgMAAAACNTACAAAABDMwOTgEAAAAATAHAAAACTkvMjMvMjAxOQgAAAAKMTIvMzEvMjAxNAkAAAABMKPEK6MvQNcI1zZg7y9A1wgiQ0lRLlRTRTozNDAxLklRX1FVSUNLX1JBVElPLkZZMjAwOAEAAADCVQ0AAgAAAAgwLjUzMDkyMwEIAAAABQAAAAExAQAAAAoxMDU4OTE1MDA2AwAAAAI3OQIA</t>
  </si>
  <si>
    <t>AAAENDEyMQQAAAABMAcAAAAJOS8yMy8yMDE5CAAAAAkzLzMxLzIwMDgJAAAAATAgRMOgL0DXCKmBA/AvQNcIIUNJUS5LT1NFOkEwNTE5MTAuSVFfQ09NTU9OLkZZMjAwOAEAAACBEDcAAgAAAAY0MTk1MDABCAAAAAUAAAABMQEAAAAKMTM2NTE3MTg5MgMAAAACODUCAAAABDExMDMEAAAAATAHAAAACTkvMjMvMjAxOQgAAAAKMTIvMzEvMjAwOAkAAAABMP19E6IvQNcI0qy07y9A1wgpQ0lRLlRTRTo0MDYzLklRX0RBWVNfSU5WRU5UT1JZX09VVC5GWTIwMTQBAAAA41cNAAIAAAAKMTEzLjI5NzA5NQEIAAAABQAAAAExAQAAAAoxNjg2NjM4NDIwAwAAAAI3OQIAAAAENDAzNQQAAAABMAcAAAAJOS8yMy8yMDE5CAAAAAkzLzMxLzIwMTQJAAAAATDFpRGgL0DXCF9dM/AvQNcIKkNJUS5TRUhLOjM4Ni5JUV9URVZfRUJJVERBLjIwMDAuMjAxOC8wMy8zMQEAAABzKAgAAgAAAAg0LjA5MzU4MQEHAAAABQAAAAExAQAAAAoxODgwMDE4Njg4AwAAAAEwAgAAAAYxMDAwMzAEAAAAATAHAAAACTMvMjkvMjAxOAgAAAAJMy8yOS8yMDE44188xy9A1wi5lnrwL0DXCCNDSVEuREI6QkFTLklRX0NBUElUQUxfTEVBU0VTLkZZMjAxMwEAAABq1wUAAgAAAAI3MgEIAAAABQAAAAExAQAAAAoxNzIxMDY5MTk2AwAAAAI1MAIAAAAEMTE4MwQAAAABMAcAAAAJOS8yMy8yMDE5CAAAAAoxMi8zMS8yMDEzCQAAAAEwYrHQoi9A1wgDAJ7v</t>
  </si>
  <si>
    <t>L0DXCBpDSVEuU0VISzozODYuSVFfRUJULkZZMjAxOAEAAABzKAgAAgAAAAU5OTExMAEIAAAABQAAAAExAQAAAAoxOTUxMDM4NjU0AwAAAAIzMgIAAAADMTM5BAAAAAEwBwAAAAk5LzIzLzIwMTkIAAAACjEyLzMxLzIwMTgJAAAAATAA/e+jL0DXCHpZfu8vQNcIJUNJUS5TRUhLOjM4Ni5JUV9PVEhFUl9DTF9TVVBQTC5GWTIwMTQBAAAAcygIAAIAAAAGMTkxOTU1AQgAAAAFAAAAATEBAAAACjE4Mzc5NTc0NzADAAAAAjMyAgAAAAQxMDU3BAAAAAEwBwAAAAk5LzIzLzIwMTkIAAAACjEyLzMxLzIwMTQJAAAAATAGO++jL0DXCINjXu8vQNcIKENJUS5FTlhUQlI6U09MQi5JUV9CQVNJQ19FUFNfSU5DTC5GWTIwMTUBAAAA7cMFAAIAAAAINC44NDg0NTUBCAAAAAUAAAABMQEAAAAKMTgzNDgxNjA5NAMAAAACNTACAAAAATkEAAAAATAHAAAACTkvMjMvMjAxOQgAAAAKMTIvMzEvMjAxNQkAAAABMKPEK6MvQNcIq2Rz7y9A1wgYQ0lRLkRCOkJBUy5JUV9DSVAuRlkyMDExAQAAAGrXBQACAAAABDI4NDkBCAAAAAUAAAABMQEAAAAKMTU4OTQzNTgwNAMAAAACNTACAAAABDMwMzMEAAAAATAHAAAACTkvMjMvMjAxOQgAAAAKMTIvMzEvMjAxMQkAAAABMHFi0KIvQNcIykKi7y9A1wgeQ0lRLkRCOkJBUy5JUV9DSEFOR0VfQVAuRlkyMDA4AQAAAGrXBQADAAAAAAAPQc6iL0DXCDkMoe8vQNcIK0NJUS5TRUhLOjM4Ni5JUV9S</t>
  </si>
  <si>
    <t>RVRVUk5fQ09NTU9OX0VRVUlUWS5GWTIwMTEBAAAAcygIAAIAAAAHMTYuNDE5NAEIAAAABQAAAAExAQAAAAoxNTk2NDMwNTQzAwAAAAIzMgIAAAAFMzMzMjAEAAAAATAHAAAACTkvMjMvMjAxOQgAAAAKMTIvMzEvMjAxMQkAAAABMPhNo58vQNcINDFR8C9A1wgaQ0lRLjAuSVFfUFJFRl9ESVZfT1RIRVIuRlkFAAAAAAAAAAgAAAAVKEludmFsaWQgVGltZSBQZXJpb2QpLxvMoS9A1wj0wQ/wL0DXCCNDSVEuVFNFOjM0MDEuSVFfUEVfRVhDTC4uMjAxNC8wMy8zMQEAAADCVQ0AAwAAAAJOTQEHAAAABQAAAAExAQAAAAoxNjU4MTIxNzkzAwAAAAEwAgAAAAYxMDAwMjcEAAAAATAHAAAACTMvMzEvMjAxNAgAAAAJMy8zMS8yMDE05BE8xy9A1wiBaoPwL0DXCClDSVEuRU5YVEJSOlNPTEIuSVFfQVNTRVRfV1JJVEVET1dOLkZZMjAxNAEAAADtwwUAAgAAAAMtNTABCAAAAAUAAAABMQEAAAAKMTc4MzkyNDYxNgMAAAACNTACAAAAAjMyBAAAAAEwBwAAAAk5LzIzLzIwMTkIAAAACjEyLzMxLzIwMTQJAAAAATCQOSyjL0DXCFzqie8vQNcIJkNJUS5UU0U6NDE4My5JUV9DQVNIX0NPTlZFUlNJT04uRlkyMDEzAQAAAD1XDQACAAAACTk0LjE4NzE1NQEIAAAABQAAAAExAQAAAAoxNjI1MDkyMTY3AwAAAAI3OQIAAAAENDE4NAQAAAABMAcAAAAJOS8yMy8yMDE5CAAAAAkzLzMxLzIwMTMJAAAAATB/tQSgL0DXCKWPNvAvQNcI</t>
  </si>
  <si>
    <t>KENJUS5UU0U6NDA2My5JUV9UT1RBTF9ERUJUX0VRVUlUWS5GWTIwMDkBAAAA41cNAAIAAAAGMS42ODMyAQgAAAAFAAAAATEBAAAACjEzODI3NjM3MzMDAAAAAjc5AgAAAAQ0MDM0BAAAAAEwBwAAAAk5LzIzLzIwMTkIAAAACTMvMzEvMjAwOQkAAAABMM5+EaAvQNcI5Aou8C9A1wgiQ0lRLkVOWFRCUjpTT0xCLklRX0RBX1NVUFBMLkZZMjAwNwEAAADtwwUAAwAAAAAA9iPwoy9A1wjJoXnvL0DXCClDSVEuRU5YVEJSOlNPTEIuSVFfREVGX1RBWF9MSUFCX0xULkZZMjAxNgEAAADtwwUAAgAAAAM5MDkBCAAAAAUAAAABMQEAAAAKMTg4MTQ4OTY3NgMAAAACNTACAAAABDEwMjcEAAAAATAHAAAACTkvMjMvMjAxOQgAAAAKMTIvMzEvMjAxNgkAAAABMKjrK6MvQNcIsgWH7y9A1wgqQ0lRLlRTRTozNDAyLklRX1RPVEFMX0VRVUlUWS5GWTIwMTAuLi4uSlBZAQAAALhVDQACAAAABjUxODIxNgEIAAAABQAAAAExAQAAAAoxMzgwMjg2OTQ2AwAAAAI3OQIAAAAEMTI3NQQAAAABMAcAAAAJOS8yMy8yMDE5CAAAAAkzLzMxLzIwMTAJAAAAATDdlOOeL0DXCBE3a/AvQNcIJENJUS5EQjpCQVMuSVFfT1RIRVJfTFRfQVNTRVRTLkZZMjAxNAEAAABq1wUAAgAAAAM2MDQBCAAAAAUAAAABMQEAAAAKMTc3NzkyMjMxMAMAAAACNTACAAAABDEwNjAEAAAAATAHAAAACTkvMjMvMjAxOQgAAAAKMTIvMzEvMjAxNAkAAAABMD2cHaIv</t>
  </si>
  <si>
    <t>QNcIYdOY7y9A1wghQ0lRLkVOWFRCUjpTT0xCLklRX1BFTlNJT04uRlkyMDA4AQAAAO3DBQACAAAABDExMDYBCAAAAAUAAAABMQEAAAAKMTM2Njk1MjkyNQMAAAACNTACAAAABDEyMTMEAAAAATAHAAAACTkvMjMvMjAxOQgAAAAKMTIvMzEvMjAwOAkAAAABMLydK6MvQNcIamRs7y9A1wgoQ0lRLlNFSEs6Mzg2LklRX0VBUk5JTkdfQ09fTUFSR0lOLkZZMjAxMQEAAABzKAgAAgAAAAYzLjEzMTIBCAAAAAUAAAABMQEAAAAKMTU5NjQzMDU0MwMAAAACMzICAAAABDQxODEEAAAAATAHAAAACTkvMjMvMjAxOQgAAAAKMTIvMzEvMjAxMQkAAAABMNR1o58vQNcINm5C8C9A1wgmQ0lRLktPU0U6QTA1MTkxMC5JUV9TQUxFX1BQRV9DRi5GWTIwMTYBAAAAgRA3AAIAAAAFMTc1MjIBCAAAAAUAAAABMQEAAAAKMTg3NzYyNjE1NQMAAAACODUCAAAABDIwNDIEAAAAATAHAAAACTkvMjMvMjAxOQgAAAAKMTIvMzEvMjAxNgkAAAABMBVpzKEvQNcIwHvO7y9A1wgeQ0lRLlNFSEs6Mzg2LklRX0lOQ19UQVguRlkyMDE3AQAAAHMoCAACAAAABTE2Mjc5AQgAAAAFAAAAATEBAAAACjE5NTEwMzg2NDADAAAAAjMyAgAAAAI3NQQAAAABMAcAAAAJOS8yMy8yMDE5CAAAAAoxMi8zMS8yMDE3CQAAAAEwC9bvoy9A1wgAX1nvL0DXCCJDSVEuREI6QkFTLklRX0NVUlJFTlRfUkFUSU8uRlkyMDE1AQAAAGrXBQACAAAACDEuNzI1NjI1AQgA</t>
  </si>
  <si>
    <t>AAAFAAAAATEBAAAACjE4MjkyODI2NTQDAAAAAjUwAgAAAAQ0MDMwBAAAAAEwBwAAAAk5LzIzLzIwMTkIAAAACjEyLzMxLzIwMTUJAAAAATCQ9dWeL0DXCECoX/AvQNcIFENJUS4wLklRX1RPVEFMX0NMLkZZBQAAAAAAAAAIAAAAFShJbnZhbGlkIFRpbWUgUGVyaW9kKS8bzKEvQNcIFo8T8C9A1wgnQ0lRLk5ZU0U6REQuSVFfRUFSTklOR19DT19NQVJHSU4uRlkyMDE0AQAAALi5CwACAAAABjYuNTk5OQEIAAAABQAAAAExAQAAAAoxODI3MTA2MzY5AwAAAAMxNjACAAAABDQxODEEAAAAATAHAAAACTkvMjMvMjAxOQgAAAAKMTIvMzEvMjAxNAkAAAABMFNRBaAvQNcIrc088C9A1wglQ0lRLktPU0U6QTA1MTkxMC5JUV9PVEhFUl9PUEVSLkZZMjAxMQEAAACBEDcAAwAAAAAAx/IToi9A1wgJ4LDvL0DXCBtDSVEuREI6QkFTLklRX0NPTU1PTi5GWTIwMTUBAAAAatcFAAIAAAAEMTE3NgEIAAAABQAAAAExAQAAAAoxODI5MjgyNjU0AwAAAAI1MAIAAAAEMTEwMwQAAAABMAcAAAAJOS8yMy8yMDE5CAAAAAoxMi8zMS8yMDE1CQAAAAEwKcMdoi9A1whSHcXvL0DXCCdDSVEuU0VISzozODYuSVFfQ0ZPX0NVUlJFTlRfTElBQi5GWTIwMDkBAAAAcygIAAIAAAAIMC41MjM5MDYBCAAAAAUAAAABMQEAAAAKMTU4MzYyNzc2NQMAAAACMzICAAAABDQxODUEAAAAATAHAAAACTkvMjMvMjAxOQgAAAAKMTIvMzEvMjAwOQkAAAAB</t>
  </si>
  <si>
    <t>MPhNo58vQNcIFr1J8C9A1wgnQ0lRLkRCOkJBUy5JUV9ERUJUX0VRVUlWX05FVF9QQk8uRlkyMDE1AQAAAGrXBQACAAAABDYxODABCAAAAAUAAAABMQEAAAAKMTgyOTI4MjY1NAMAAAACNTACAAAABTIxNjc5BAAAAAEwBwAAAAk5LzIzLzIwMTkIAAAACjEyLzMxLzIwMTUJAAAAATApwx2iL0DXCFIdxe8vQNcIK0NJUS5FTlhUQlI6U09MQi5JUV9FQVJOSU5HX0NPX01BUkdJTi5GWTIwMDgBAAAA7cMFAAIAAAAGMi42MjExAQgAAAAFAAAAATEBAAAACjEzNjY5NTI5MjUDAAAAAjUwAgAAAAQ0MTgxBAAAAAEwBwAAAAk5LzIzLzIwMTkIAAAACjEyLzMxLzIwMDgJAAAAATCNnKOfL0DXCPUaUvAvQNcIJkNJUS5EQjpCQVMuSVFfVE9UQUxfREVCVF9JU1NVRUQuRlkyMDE0AQAAAGrXBQACAAAABDYwNDgBCAAAAAUAAAABMQEAAAAKMTc3NzkyMjMxMAMAAAACNTACAAAABDIxNjEEAAAAATAHAAAACTkvMjMvMjAxOQgAAAAKMTIvMzEvMjAxNAkAAAABMCnDHaIvQNcI7ems7y9A1wgoQ0lRLlRTRTo0MTgzLklRX0ZJWEVEX0FTU0VUX1RVUk5TLkZZMjAxMgEAAAA9Vw0AAgAAAAgzLjIzNzA0OAEIAAAABQAAAAExAQAAAAoxNTU0MzM3MTgxAwAAAAI3OQIAAAAENDA2NgQAAAABMAcAAAAJOS8yMy8yMDE5CAAAAAkzLzMxLzIwMTIJAAAAATB/tQSgL0DXCBjIG/AvQNcIK0NJUS5UU0U6MzQwNy5JUV9OSV9BVkFJTF9FWENM</t>
  </si>
  <si>
    <t>X01BUkdJTi5GWTIwMTcBAAAAiFYNAAIAAAAGNi4xMDczAQgAAAAFAAAAATEBAAAACjE4NDg2NzMxOTEDAAAAAjc5AgAAAAQ0MTgyBAAAAAEwBwAAAAk5LzIzLzIwMTkIAAAACTMvMzEvMjAxNwkAAAABMHoi+6AvQNcIVUwW8C9A1wgiQ0lRLlNFSEs6Mzg2LklRX0dBSU5fQVNTRVRTLkZZMjAxNwEAAABzKAgAAgAAAAUtMTUxOAEIAAAABQAAAAExAQAAAAoxOTUxMDM4NjQwAwAAAAIzMgIAAAACNTYEAAAAATAHAAAACTkvMjMvMjAxOQgAAAAKMTIvMzEvMjAxNwkAAAABMBWv76MvQNcIAF9Z7y9A1wgvQ0lRLkVOWFRCUjpTT0xCLklRX0lNUFVUX09QRVJfTEVBU0VfREVQUi5GWTIwMTABAAAA7cMFAAIAAAAJMjIuNzUzMTg0AQgAAAAFAAAAATEBAAAACjE1MzMyNTAxMDEDAAAAAjUwAgAAAAUyMTY3MwQAAAABMAcAAAAJOS8yMy8yMDE5CAAAAAoxMi8zMS8yMDEwCQAAAAEwo8Qroy9A1wjJSHbvL0DXCCpDSVEuREI6QkFTLklRX05FVF9ERUJUX0VCSVREQV9DQVBFWC5GWTIwMTQBAAAAatcFAAIAAAAIMi45MDQwMzcBCAAAAAUAAAABMQEAAAAKMTc3NzkyMjMxMAMAAAACNTACAAAABTIzMzE0BAAAAAEwBwAAAAk5LzIzLzIwMTkIAAAACjEyLzMxLzIwMTQJAAAAATCQ9dWeL0DXCE5YX/AvQNcIJUNJUS5LT1NFOkEwNTE5MTAuSVFfQ0FTSF9FUVVJVi5GWTIwMTIBAAAAgRA3AAIAAAAGNzIwNzY3AQgAAAAFAAAA</t>
  </si>
  <si>
    <t>ATEBAAAACjE2ODM0NjE4MDIDAAAAAjg1AgAAAAQxMDk2BAAAAAEwBwAAAAk5LzIzLzIwMTkIAAAACjEyLzMxLzIwMTIJAAAAATC1GRSiL0DXCMgtse8vQNcIIkNJUS5UU0U6NDAwNS5JUV9BU1NFVF9UVVJOUy5GWTIwMTkBAAAAt7gLAAIAAAAIMC43NDMwOTUBCAAAAAUAAAABMQEAAAAKMTk2OTMwNDE2MgMAAAACNzkCAAAABDQxNzcEAAAAATAHAAAACTkvMjMvMjAxOQgAAAAJMy8zMS8yMDE5CQAAAAEwX2gEoC9A1wiu1yrwL0DXCCdDSVEuTllTRTpERC5JUV9GSVhFRF9BU1NFVF9UVVJOUy5GWTIwMDcBAAAAuLkLAAIAAAAHMy43OTc1OAEIAAAABQAAAAExAQAAAAoxMzI2NzI0NDQ1AwAAAAMxNjACAAAABDQwNjYEAAAAATAHAAAACTkvMjMvMjAxOQgAAAAKMTIvMzEvMjAwNwkAAAABMGgDBaAvQNcIqYoc8C9A1wgnQ0lRLkRCOkJBUy5JUV9EQVlTX0lOVkVOVE9SWV9PVVQuRlkyMDA5AQAAAGrXBQACAAAACDY3LjA4MjYyAQgAAAAFAAAAATEBAAAACjE0MzYyMDY0NTADAAAAAjUwAgAAAAQ0MDM1BAAAAAEwBwAAAAk5LzIzLzIwMTkIAAAACjEyLzMxLzIwMDkJAAAAATD4zqafL0DXCL9BRPAvQNcIIUNJUS5TRUhLOjM4Ni5JUV9FQVJOSU5HX0NPLkZZMjAxMQEAAABzKAgAAgAAAAU3ODQ0NQEIAAAABQAAAAExAQAAAAoxNTk2NDMwNTQzAwAAAAIzMgIAAAABNwQAAAABMAcAAAAJOS8yMy8yMDE5CAAAAAox</t>
  </si>
  <si>
    <t>Mi8zMS8yMDExCQAAAAEwl3U/pC9A1wi0XVLvL0DXCCNDSVEuREI6QkFTLklRX1BSRUZfRElWX09USEVSLkZZMjAxMQEAAABq1wUAAwAAAAAAcWLQoi9A1wiC343vL0DXCCNDSVEuVFNFOjM0MDcuSVFfR1JPU1NfTUFSR0lOLkZZMjAxMQEAAACIVg0AAgAAAAcyNS4zMjE4AQgAAAAFAAAAATEBAAAACjE0NjI3MTI1NjgDAAAAAjc5AgAAAAQ0MDc0BAAAAAEwBwAAAAk5LzIzLzIwMTkIAAAACTMvMzEvMjAxMQkAAAABMHz7+qAvQNcIVxz97y9A1wgqQ0lRLlRTRTo0MDA1LklRX1RFVl9FQklUREEuMjAwMC4yMDE4LzAzLzMxAQAAALe4CwACAAAACDYuMTQyODkyAQcAAAAFAAAAATEBAAAACjE4NzQxOTM0ODUDAAAAATACAAAABjEwMDAzMAQAAAABMAcAAAAJMy8zMC8yMDE4CAAAAAkzLzMwLzIwMTjkETzHL0DXCMlvevAvQNcIJkNJUS5FTlhUQlI6U09MQi5JUV9PVEhFUl9FUVVJVFkuRlkyMDE1AQAAAO3DBQACAAAABDExNzUBCAAAAAUAAAABMQEAAAAKMTgzNDgxNjA5NAMAAAACNTACAAAABDEwMjgEAAAAATAHAAAACTkvMjMvMjAxOQgAAAAKMTIvMzEvMjAxNQkAAAABMKPEK6MvQNcIJoaK7y9A1wgmQ0lRLk5ZU0U6REQuSVFfVE9UQUxfUkVWLkZZMjAxNC4uLi5KUFkBAAAAuLkLAAIAAAALNjk2ODY5Ny40MzUBCAAAAAUAAAABMQEAAAAKMTgyNzEwNjM2OQMAAAACNzkCAAAAAjI4BAAAAAEwBwAAAAk5LzIz</t>
  </si>
  <si>
    <t>LzIwMTkIAAAACjEyLzMxLzIwMTQJAAAAATBYkdaeL0DXCJdvbPAvQNcIMkNJUS5FTlhUQlI6U09MQi5JUV9PVEhFUl9OT05fT1BFUl9FWFBfU1VQUEwuRlkyMDE1AQAAAO3DBQACAAAABC0xMDIBCAAAAAUAAAABMQEAAAAKMTgzNDgxNjA5NAMAAAACNTACAAAAAjg1BAAAAAEwBwAAAAk5LzIzLzIwMTkIAAAACjEyLzMxLzIwMTUJAAAAATCjxCujL0DXCAz6fO8vQNcIKUNJUS5LT1NFOkEwNTE5MTAuSVFfQ0FTSF9TVF9JTlZFU1QuRlkyMDExAQAAAIEQNwACAAAABzEzOTk1OTgBCAAAAAUAAAABMQEAAAAKMTYyMDQ2OTE1MwMAAAACODUCAAAABDEwMDIEAAAAATAHAAAACTkvMjMvMjAxOQgAAAAKMTIvMzEvMjAxMQkAAAABMMfyE6IvQNcICeCw7y9A1wgkQ0lRLlNFSEs6Mzg2LklRX0VCSVREQS5GWTIwMTMuLi4uSlBZAQAAAHMoCAACAAAADDMxNTMyMTQuNzE3NQEIAAAABQAAAAExAQAAAAoxNzg3MTk5NzE0AwAAAAI3OQIAAAAENDA1MQQAAAABMAcAAAAJOS8yMy8yMDE5CAAAAAoxMi8zMS8yMDEzCQAAAAEw7G3jni9A1whYdHHwL0DXCB5DSVEuU0VISzozODYuSVFfTFRfREVCVC5GWTIwMTEBAAAAcygIAAIAAAAGMTU0NDU3AQgAAAAFAAAAATEBAAAACjE1OTY0MzA1NDMDAAAAAjMyAgAAAAQxMDQ5BAAAAAEwBwAAAAk5LzIzLzIwMTkIAAAACjEyLzMxLzIwMTEJAAAAATCXdT+kL0DXCNA3Z+8vQNcIJkNJ</t>
  </si>
  <si>
    <t>US5EQjpCQVMuSVFfRUFSTklOR19DT19NQVJHSU4uRlkyMDA3AQAAAGrXBQACAAAABjcuNDYzMgEIAAAABQAAAAExAQAAAAk4MDU0MjA5NjQDAAAAAjUwAgAAAAQ0MTgxBAAAAAEwBwAAAAk5LzIzLzIwMTkIAAAACjEyLzMxLzIwMDcJAAAAATD4zqafL0DXCAjCXPAvQNcII0NJUS5FTlhUQlI6U09MQi5JUV9DQVNIX09QRVIuRlkyMDE3AQAAAO3DBQACAAAABDE1OTABCAAAAAUAAAABMQEAAAAKMTk1MjU1MDk4NQMAAAACNTACAAAABDIwMDYEAAAAATAHAAAACTkvMjMvMjAxOQgAAAAKMTIvMzEvMjAxNwkAAAABMJoSLKMvQNcIt2qp7y9A1wggQ0lRLlRTRTo0MDA1LklRX05JX01BUkdJTi5GWTIwMTkBAAAAt7gLAAIAAAAGNS4wODg5AQgAAAAFAAAAATEBAAAACjE5NjkzMDQxNjIDAAAAAjc5AgAAAAQ0MDk0BAAAAAEwBwAAAAk5LzIzLzIwMTkIAAAACTMvMzEvMjAxOQkAAAABMF9oBKAvQNcIu8w18C9A1wgrQ0lRLkVOWFRCUjpTT0xCLklRX1RPVEFMX0RFQlRfRUJJVERBLkZZMjAwOQEAAADtwwUAAgAAAAg0LjA5Mjg4OAEIAAAABQAAAAExAQAAAAoxNDUyNTM2OTgzAwAAAAI1MAIAAAAENDE5MgQAAAABMAcAAAAJOS8yMy8yMDE5CAAAAAoxMi8zMS8yMDA5CQAAAAEwjZyjny9A1wjvQVLwL0DXCCFDSVEuTllTRTpERC5JUV9FQklUX01BUkdJTi5GWTIwMTIBAAAAuLkLAAIAAAAGNy4xNjU0AQgAAAAFAAAA</t>
  </si>
  <si>
    <t>ATEBAAAACjE3MTg5NDA2NTEDAAAAAzE2MAIAAAAENDA1MwQAAAABMAcAAAAJOS8yMy8yMDE5CAAAAAoxMi8zMS8yMDEyCQAAAAEwXioFoC9A1whvNizwL0DXCCJDSVEuU0VISzozODYuSVFfQURWRVJUSVNJTkcuRlkyMDEyAQAAAHMoCAADAAAAAABinD+kL0DXCKCrUu8vQNcIIkNJUS5TRUhLOjM4Ni5JUV9RVUlDS19SQVRJTy5GWTIwMDgBAAAAcygIAAIAAAAIMC4xNDc0NzYBCAAAAAUAAAABMQEAAAAKMTYzNzIxNDQyMAMAAAACMzICAAAABDQxMjEEAAAAATAHAAAACTkvMjMvMjAxOQgAAAAKMTIvMzEvMjAwOAkAAAABMEh4BaAvQNcINDFR8C9A1wgiQ0lRLk5ZU0U6REQuSVFfVE9UQUxfRVFVSVRZLkZZMjAwNwEAAAC4uQsAAgAAAAUyMDgwMwEIAAAABQAAAAExAQAAAAoxMzI2NzI0NDQ1AwAAAAMxNjACAAAABDEyNzUEAAAAATAHAAAACTkvMjMvMjAxOQgAAAAKMTIvMzEvMjAwNwkAAAABMHSaUKUvQNcI5XR48C9A1wglQ0lRLk5ZU0U6REQuSVFfTFRfREVCVF9DQVBJVEFMLkZZMjAxMwEAAAC4uQsAAgAAAAczNi41Mjk0AQgAAAAFAAAAATEBAAAACjE3NzU5MzAyMTUDAAAAAzE2MAIAAAAENDE4NwQAAAABMAcAAAAJOS8yMy8yMDE5CAAAAAoxMi8zMS8yMDEzCQAAAAEwXioFoC9A1whOrEHwL0DXCCJDSVEuU0VISzozODYuSVFfUVVJQ0tfUkFUSU8uRlkyMDE2AQAAAHMoCAACAAAACDAuNDc3ODk1AQgA</t>
  </si>
  <si>
    <t>AAAFAAAAATEBAAAACjE4ODcyMjg1MzYDAAAAAjMyAgAAAAQ0MTIxBAAAAAEwBwAAAAk5LzIzLzIwMTkIAAAACjEyLzMxLzIwMTYJAAAAATDUdaOfL0DXCAvNUfAvQNcIL0NJUS5LT1NFOkEwNTE5MTAuSVFfTklfQVZBSUxfRVhDTF9NQVJHSU4uRlkyMDExAQAAAIEQNwACAAAABjkuNDI4MwEIAAAABQAAAAExAQAAAAoxNjIwNDY5MTUzAwAAAAI4NQIAAAAENDE4MgQAAAABMAcAAAAJOS8yMy8yMDE5CAAAAAoxMi8zMS8yMDExCQAAAAEwe0PWni9A1wjKBFrwL0DXCCRDSVEuS09TRTpBMDUxOTEwLklRX0NBU0hfT1BFUi5GWTIwMTcBAAAAgRA3AAIAAAAHMzE4MDc0OAEIAAAABQAAAAExAQAAAAoxOTQ4MzUxMTgyAwAAAAI4NQIAAAAEMjAwNgQAAAABMAcAAAAJOS8yMy8yMDE5CAAAAAoxMi8zMS8yMDE3CQAAAAEwCpDMoS9A1wgXObvvL0DXCCFDSVEuU0VISzozODYuSVFfVE9UQUxfREVCVC5GWTIwMTcBAAAAcygIAAIAAAAGMTc5NzczAQgAAAAFAAAAATEBAAAACjE5NTEwMzg2NDADAAAAAjMyAgAAAAQ0MTczBAAAAAEwBwAAAAk5LzIzLzIwMTkIAAAACjEyLzMxLzIwMTcJAAAAATAL1u+jL0DXCPnzVO8vQNcII0NJUS5UU0U6NDA2My5JUV9QRV9FWENMLi4yMDE1LzAzLzMxAQAAAONXDQACAAAACTI3LjU5OTIyMQEHAAAABQAAAAExAQAAAAoxNzE4ODkxNTk5AwAAAAEwAgAAAAYxMDAwMjcEAAAAATAHAAAA</t>
  </si>
  <si>
    <t>CTMvMzEvMjAxNQgAAAAJMy8zMS8yMDE15BE8xy9A1wjUloHwL0DXCCVDSVEuREI6QkFTLklRX0NBU0hfT1BFUi5GWTIwMTguLi4uSlBZAQAAAGrXBQACAAAADTk5NzI4My40NzI2MzQBCAAAAAUAAAABMQEAAAAKMTk0NzQwMzA1MAMAAAACNzkCAAAABDIwMDYEAAAAATAHAAAACTkvMjMvMjAxOQgAAAAKMTIvMzEvMjAxOAkAAAABMLMJ5J4vQNcID3t28C9A1wgkQ0lRLktPU0U6QTA1MTkxMC5JUV9TR0FfU1VQUEwuRlkyMDE0AQAAAIEQNwACAAAABzE1MTczMzIBCAAAAAUAAAABMQEAAAAKMTc4MDY5MzYyNQMAAAACODUCAAAAAzEwMgQAAAABMAcAAAAJOS8yMy8yMDE5CAAAAAoxMi8zMS8yMDE0CQAAAAEwmkAUoi9A1wgrGN3vL0DXCB5DSVEuRU5YVEJSOlNPTEIuSVFfR1BQRS5GWTIwMTQBAAAA7cMFAAIAAAAFMTQ3MjUBCAAAAAUAAAABMQEAAAAKMTc4MzkyNDYxNgMAAAACNTACAAAABDExNjkEAAAAATAHAAAACTkvMjMvMjAxOQgAAAAKMTIvMzEvMjAxNAkAAAABMKPEK6MvQNcIYPR37y9A1wggQ0lRLlRTRTo0MDYzLklRX05JX01BUkdJTi5GWTIwMTQBAAAA41cNAAIAAAAGOS43NDU2AQgAAAAFAAAAATEBAAAACjE2ODY2Mzg0MjADAAAAAjc5AgAAAAQ0MDk0BAAAAAEwBwAAAAk5LzIzLzIwMTkIAAAACTMvMzEvMjAxNAkAAAABMMWlEaAvQNcIGsg+8C9A1wgmQ0lRLkVOWFRCUjpTT0xCLklRX09USEVS</t>
  </si>
  <si>
    <t>X0VRVUlUWS5GWTIwMTMBAAAA7cMFAAIAAAADLTY3AQgAAAAFAAAAATEBAAAACjE3MjY1OTQ1NjQDAAAAAjUwAgAAAAQxMDI4BAAAAAEwBwAAAAk5LzIzLzIwMTkIAAAACjEyLzMxLzIwMTMJAAAAATCQOSyjL0DXCIjCie8vQNcIIENJUS5UU0U6NDE4My5JUV9OSV9NQVJHSU4uRlkyMDE4AQAAAD1XDQACAAAABjUuMzg4MwEIAAAABQAAAAExAQAAAAoxODk0ODMyNDM1AwAAAAI3OQIAAAAENDA5NAQAAAABMAcAAAAJOS8yMy8yMDE5CAAAAAkzLzMxLzIwMTgJAAAAATBz3ASgL0DXCHYQQfAvQNcIJ0NJUS5TRUhLOjM4Ni5JUV9DSEFOR0VfSU5WRU5UT1JZLkZZMjAxMQEAAABzKAgAAgAAAAYtNDY4NzEBCAAAAAUAAAABMQEAAAAKMTU5NjQzMDU0MwMAAAACMzICAAAABDIwOTkEAAAAATAHAAAACTkvMjMvMjAxOQgAAAAKMTIvMzEvMjAxMQkAAAABMGKcP6QvQNcII4tX7y9A1wgxQ0lRLktPU0U6QTA1MTkxMC5JUV9ERUZfVEFYX0FTU0VUU19DVVJSRU5ULkZZMjAxMQEAAACBEDcAAwAAAAAAx/IToi9A1whzT7rvL0DXCB9DSVEuVFNFOjQxODMuSVFfRUJJVF9JTlQuRlkyMDE1AQAAAD1XDQACAAAACDUuNzE3Mzk0AQgAAAAFAAAAATEBAAAACjE3NDQ5NDYzNDADAAAAAjc5AgAAAAQ0MTg5BAAAAAEwBwAAAAk5LzIzLzIwMTkIAAAACTMvMzEvMjAxNQkAAAABMHPcBKAvQNcI5XMr8C9A1wgnQ0lRLlRTRTo0MDYz</t>
  </si>
  <si>
    <t>LklRX0RBWVNfUEFZQUJMRV9PVVQuRlkyMDEzAQAAAONXDQACAAAACDQ5LjEyOTczAQgAAAAFAAAAATEBAAAACjE2MjU0NTc3MDcDAAAAAjc5AgAAAAQ0MTgzBAAAAAEwBwAAAAk5LzIzLzIwMTkIAAAACTMvMzEvMjAxMwkAAAABMMWlEaAvQNcIknQ58C9A1wgdQ0lRLkRCOkJBUy5JUV9CVl9TSEFSRS5GWTIwMDcBAAAAatcFAAIAAAAJMTkuOTk5NTgxAQgAAAAFAAAAATEBAAAACTgwNTQyMDk2NAMAAAACNTACAAAABDQwMjAEAAAAATAHAAAACTkvMjMvMjAxOQgAAAAKMTIvMzEvMjAwNwkAAAABMJA5LKMvQNcIUMOQ7y9A1wgfQ0lRLkRCOkJBUy5JUV9DT01NT05fUkVQLkZZMjAxMwEAAABq1wUAAwAAAAAAYrHQoi9A1wjPppPvL0DXCClDSVEuS09TRTpBMDUxOTEwLklRX09USEVSX0NMX1NVUFBMLkZZMjAxOAEAAACBEDcAAgAAAAcyOTM1MDY5AQgAAAAFAAAAATEBAAAACjE5NDgzNTEyMDADAAAAAjg1AgAAAAQxMDU3BAAAAAEwBwAAAAk5LzIzLzIwMTkIAAAACjEyLzMxLzIwMTgJAAAAATAKkMyhL0DXCF1E6e8vQNcIIkNJUS5OWVNFOkRELklRX1RPVEFMX0VRVUlUWS5GWTIwMTcBAAAAuLkLAAIAAAAGMTAxOTI3AQgAAAAFAAAAATEBAAAACjE5NDQzMzU2NjQDAAAAAzE2MAIAAAAEMTI3NQQAAAABMAcAAAAJOS8yMy8yMDE5CAAAAAoxMi8zMS8yMDE3CQAAAAEwyAtCpC9A1wgYX3nwL0DXCCRDSVEuS09T</t>
  </si>
  <si>
    <t>RTpBMDUxOTEwLklRX0RJVkVTVF9DRi5GWTIwMTEBAAAAgRA3AAMAAAAAALUZFKIvQNcIGICo7y9A1wglQ0lRLlNFSEs6Mzg2LklRX0NBUElUQUxfTEVBU0VTLkZZMjAxNwEAAABzKAgAAwAAAAAAC9bvoy9A1wgjOIPvL0DXCCNDSVEuRU5YVEJSOlNPTEIuSVFfQ0FTSF9PUEVSLkZZMjAxMQEAAADtwwUAAgAAAAM4NTABCAAAAAUAAAABMQEAAAAKMTU5NzgzNTQ3NQMAAAACNTACAAAABDIwMDYEAAAAATAHAAAACTkvMjMvMjAxOQgAAAAKMTIvMzEvMjAxMQkAAAABMKjrK6MvQNcIW5xt7y9A1wgjQ0lRLktPU0U6QTA1MTkxMC5JUV9FQklUX0lOVC5GWTIwMTABAAAAgRA3AAIAAAAJNDYuNTYyMTcxAQgAAAAFAAAAATEBAAAACjE1NDUzMzgyMTkDAAAAAjg1AgAAAAQ0MTg5BAAAAAEwBwAAAAk5LzIzLzIwMTkIAAAACjEyLzMxLzIwMTAJAAAAATB7HNaeL0DXCGVkW/AvQNcILENJUS5LT1NFOkEwNTE5MTAuSVFfVE9UQUxfREVCVF9JU1NVRUQuRlkyMDE0AQAAAIEQNwACAAAABjQ5NDIzNgEIAAAABQAAAAExAQAAAAoxNzgwNjkzNjI1AwAAAAI4NQIAAAAEMjE2MQQAAAABMAcAAAAJOS8yMy8yMDE5CAAAAAoxMi8zMS8yMDE0CQAAAAEwIELMoS9A1wigLc7vL0DXCCZDSVEuVFNFOjM0MDEuSVFfTkVUX0RFQlRfRUJJVERBLkZZMjAxMQEAAADCVQ0AAgAAAAgyLjI3NDcyMgEIAAAABQAAAAExAQAAAAoxNDcwNzg0</t>
  </si>
  <si>
    <t>OTI2AwAAAAI3OQIAAAAENDE5MwQAAAABMAcAAAAJOS8yMy8yMDE5CAAAAAkzLzMxLzIwMTEJAAAAATAKa8OgL0DXCEzMEvAvQNcIJENJUS5EQjpCQVMuSVFfSU5WRU5UT1JZX1RVUk5TLkZZMjAwOAEAAABq1wUAAgAAAAg2Ljk4MTYzNQEIAAAABQAAAAExAQAAAAoxMzM5MjI5MjMyAwAAAAI1MAIAAAAENDA4MgQAAAABMAcAAAAJOS8yMy8yMDE5CAAAAAoxMi8zMS8yMDA4CQAAAAEw+M6mny9A1wgK6VzwL0DXCCRDSVEuU0VISzozODYuSVFfQ1VSUkVOVF9SQVRJTy5GWTIwMDkBAAAAcygIAAIAAAAIMC42Mzc3NTEBCAAAAAUAAAABMQEAAAAKMTU4MzYyNzc2NQMAAAACMzICAAAABDQwMzAEAAAAATAHAAAACTkvMjMvMjAxOQgAAAAKMTIvMzEvMjAwOQkAAAABMPhNo58vQNcI2sFO8C9A1wgoQ0lRLkVOWFRCUjpTT0xCLklRX0dBSU5fSU5WRVNUX0NGLkZZMjAxNQEAAADtwwUAAwAAAAAAqOsroy9A1wgSaWrvL0DXCCdDSVEuS09TRTpBMDUxOTEwLklRX0JBU0lDX1dFSUdIVC5GWTIwMDkBAAAAgRA3AAIAAAAJNzYuMDEyNTk2AOmkE6IvQNcIH4fC7y9A1wgtQ0lRLkVOWFRCUjpTT0xCLklRX0NVUlJFTlRfUE9SVF9MRUFTRVMuRlkyMDE3AQAAAO3DBQACAAAAATIBCAAAAAUAAAABMQEAAAAKMTk1MjU1MDk4NQMAAAACNTACAAAABDEwOTAEAAAAATAHAAAACTkvMjMvMjAxOQgAAAAKMTIvMzEvMjAxNwkAAAAB</t>
  </si>
  <si>
    <t>MJoSLKMvQNcIl62f7y9A1wgdQ0lRLlNFSEs6Mzg2LklRX1JEX0VYUC5GWTIwMTUBAAAAcygIAAMAAAAAADJh76MvQNcIRrFe7y9A1wgmQ0lRLlRTRTo0MDA1LklRX05FVF9ERUJUX0VCSVREQS5GWTIwMTQBAAAAt7gLAAIAAAAINC4yMDEwNzkBCAAAAAUAAAABMQEAAAAKMTY4NTQ2MjU3OAMAAAACNzkCAAAABDQxOTMEAAAAATAHAAAACTkvMjMvMjAxOQgAAAAJMy8zMS8yMDE0CQAAAAEwoxoSoC9A1wiQMSDwL0DXCBlDSVEuU0VISzozODYuSVFfQVAuRlkyMDEzAQAAAHMoCAACAAAABjIwNzI1MAEIAAAABQAAAAExAQAAAAoxNzg3MTk5NzE0AwAAAAIzMgIAAAAEMTAxOAQAAAABMAcAAAAJOS8yMy8yMDE5CAAAAAoxMi8zMS8yMDEzCQAAAAEwUsM/pC9A1wh8IFPvL0DXCBlDSVEuMC5JUV9FUVVJVFlfTUVUSE9ELkZZBQAAAAAAAAAIAAAAFShJbnZhbGlkIFRpbWUgUGVyaW9kKS8bzKEvQNcIFo8T8C9A1wgtQ0lRLkVOWFRCUjpTT0xCLklRX1RFVl9FQklUREEuMjAwMC4yMDE2LzAzLzMxAQAAAO3DBQACAAAACDcuMjE2MjI4AQcAAAAFAAAAATEBAAAACjE3ODM5MzEzOTADAAAAATACAAAABjEwMDAzMAQAAAABMAcAAAAJMy8zMS8yMDE2CAAAAAkzLzMxLzIwMTbjXzzHL0DXCLixfvAvQNcIHENJUS5TRUhLOjM4Ni5JUV9EQV9DRi5GWTIwMTUBAAAAcygIAAIAAAAGMTAwNjczAQgAAAAFAAAAATEBAAAACjE4</t>
  </si>
  <si>
    <t>ODcyMjg1MzMDAAAAAjMyAgAAAAQyMTYwBAAAAAEwBwAAAAk5LzIzLzIwMTkIAAAACjEyLzMxLzIwMTUJAAAAATAgiO+jL0DXCEMKVO8vQNcIKkNJUS5TRUhLOjM4Ni5JUV9UT1RBTF9FUVVJVFkuRlkyMDE2Li4uLkpQWQEAAABzKAgAAgAAAA8xMzk3NjgyNC45MzQzNDgBCAAAAAUAAAABMQEAAAAKMTg4NzIyODUzNgMAAAACNzkCAAAABDEyNzUEAAAAATAHAAAACTkvMjMvMjAxOQgAAAAKMTIvMzEvMjAxNgkAAAABMMu7454vQNcI4ixh8C9A1wgpQ0lRLkVOWFRCUjpTT0xCLklRX0ZJTElOR19DVVJSRU5DWS5GWTIwMTYBAAAA7cMFAAMAAAADRVVSAKjrK6MvQNcIj4Wf7y9A1wglQ0lRLlRTRTo0MDYzLklRX1JFVFVSTl9DQVBJVEFMLkZZMjAxMgEAAADjVw0AAgAAAAY2LjI0NjYBCAAAAAUAAAABMQEAAAAKMTU1NDE4OTg1NAMAAAACNzkCAAAABDQzNjMEAAAAATAHAAAACTkvMjMvMjAxOQgAAAAJMy8zMS8yMDEyCQAAAAEwzn4RoC9A1wg3BCnwL0DXCChDSVEuRU5YVEJSOlNPTEIuSVFfRElMVVRfRVBTX0VYQ0wuRlkyMDEyAQAAAO3DBQACAAAACDYuNzk3OTA3AQgAAAAFAAAAATEBAAAACjE2NjcwNzc1MzMDAAAAAjUwAgAAAAMxNDIEAAAAATAHAAAACTkvMjMvMjAxOQgAAAAKMTIvMzEvMjAxMgkAAAABMJoSLKMvQNcIgqeF7y9A1wgbQ0lRLjAuSVFfTE9BTlNfUkVDRUlWX0xULkZZBQAAAAAAAAAIAAAA</t>
  </si>
  <si>
    <t>FShJbnZhbGlkIFRpbWUgUGVyaW9kKS8bzKEvQNcItCAK8C9A1wgoQ0lRLktPU0U6QTA1MTkxMC5JUV9JTVBBSVJNRU5UX0dXLkZZMjAxMgEAAACBEDcAAwAAAAAAtRkUoi9A1whNdrrvL0DXCClDSVEuS09TRTpBMDUxOTEwLklRX1NUX0RFQlRfUkVQQUlELkZZMjAxNAEAAACBEDcAAwAAAAAAIELMoS9A1wgNReLvL0DXCCVDSVEuVFNFOjQxODguSVFfUkVUVVJOX0NBUElUQUwuRlkyMDEzAQAAADWXCgACAAAABjIuMzk0MwEIAAAABQAAAAExAQAAAAoxNjI1MDkyMTU0AwAAAAI3OQIAAAAENDM2MwQAAAABMAcAAAAJOS8yMy8yMDE5CAAAAAkzLzMxLzIwMTMJAAAAATDqMBGgL0DXCBXpHfAvQNcIKUNJUS5LT1NFOkEwNTE5MTAuSVFfR0FJTl9BU1NFVFNfQ0YuRlkyMDA3AQAAAIEQNwACAAAABTI3NTc5AQgAAAAFAAAAATEBAAAACjE0NjY3NDM2MTcDAAAAAjg1AgAAAAQyMDI2BAAAAAEwBwAAAAk5LzIzLzIwMTkIAAAACjEyLzMxLzIwMDcJAAAAATDkOB6iL0DXCIwclO8vQNcIMENJUS5UU0U6MzQwNy5JUV9ERUZfVEFYX0FTU0VUU19DVVJSRU5ULuaXreWMluaIkAUAAAAAAAAACAAAABUoSW52YWxpZCBUaW1lIFBlcmlvZCnfv4+eL0DXCOf1l/AvQNcIKUNJUS5LT1NFOkEwNTE5MTAuSVFfRElMVVRfRVBTX0lOQ0wuRlkyMDEzAQAAAIEQNwACAAAADDE3MjE1LjkyMzgyMQEIAAAABQAAAAExAQAAAAoxNzMy</t>
  </si>
  <si>
    <t>NDEyNTU5AwAAAAI4NQIAAAABOAQAAAABMAcAAAAJOS8yMy8yMDE5CAAAAAoxMi8zMS8yMDEzCQAAAAEwmkAUoi9A1wjze7/vL0DXCCZDSVEuRU5YVEJSOlNPTEIuSVFfUEVfRVhDTC4uMjAxMS8wMy8zMQEAAADtwwUAAgAAAAkxMzQuODIyNTgBBwAAAAUAAAABMQEAAAAKMTQ1MjU1MTI3MwMAAAABMAIAAAAGMTAwMDI3BAAAAAEwBwAAAAkzLzMxLzIwMTEIAAAACTMvMzEvMjAxMaOtPMcvQNcIr1mJ8C9A1wghQ0lRLlRTRTozNDAxLklRX0VCSVREQV9JTlQuRlkyMDE0AQAAAMJVDQACAAAACTE4Ljk3NjQ4MQEIAAAABQAAAAExAQAAAAoxNzEzMjMzNTIxAwAAAAI3OQIAAAAENDE5MAQAAAABMAcAAAAJOS8yMy8yMDE5CAAAAAkzLzMxLzIwMTQJAAAAATAKa8OgL0DXCE0JBPAvQNcIHENJUS5UU0U6MzQwNy5JUV9EQV9DRi5GWTIwMTgBAAAAiFYNAAIAAAAGMTEzMzA0AQgAAAAFAAAAATEBAAAACjE4OTUwMDIxMjkDAAAAAjc5AgAAAAQyMTYwBAAAAAEwBwAAAAk5LzIzLzIwMTkIAAAACTMvMzEvMjAxOAkAAAABMLDBrakvQNcI7gp78C9A1wgrQ0lRLkVOWFRCUjpTT0xCLklRX0VBUk5JTkdfQ09fTUFSR0lOLkZZMjAxOAEAAADtwwUAAgAAAAY2LjE1OTgBCAAAAAUAAAABMQEAAAAKMTk1MjU1MDk4NgMAAAACNTACAAAABDQxODEEAAAAATAHAAAACTkvMjMvMjAxOQgAAAAKMTIvMzEvMjAxOAkAAAABMPjOpp8v</t>
  </si>
  <si>
    <t>QNcIB3RV8C9A1wgpQ0lRLlRTRTozNDAxLklRX0RBWVNfSU5WRU5UT1JZX09VVC5GWTIwMTMBAAAAwlUNAAIAAAAINzIuNTIxODUBCAAAAAUAAAABMQEAAAAKMTcxMzIzMzA5NwMAAAACNzkCAAAABDQwMzUEAAAAATAHAAAACTkvMjMvMjAxOQgAAAAJMy8zMS8yMDEzCQAAAAEwCmvDoC9A1whC8xLwL0DXCCRDSVEuREI6QkFTLklRX0xPQU5TX1JFQ0VJVl9MVC5GWTIwMTEBAAAAatcFAAIAAAADMjU0AQgAAAAFAAAAATEBAAAACjE1ODk0MzU4MDQDAAAAAjUwAgAAAAQxMDUwBAAAAAEwBwAAAAk5LzIzLzIwMTkIAAAACjEyLzMxLzIwMTEJAAAAATBxYtCiL0DXCKGcl+8vQNcIJENJUS5LT1NFOkEwNTE5MTAuSVFfVE9UQUxfUkVWLkZZMjAxMQEAAACBEDcAAgAAAAgyMjY3NTU5MwEIAAAABQAAAAExAQAAAAoxNjIwNDY5MTUzAwAAAAI4NQIAAAACMjgEAAAAATAHAAAACTkvMjMvMjAxOQgAAAAKMTIvMzEvMjAxMQkAAAABMMfyE6IvQNcIzCHD7y9A1wgkQ0lRLkVOWFRCUjpTT0xCLklRX05JX0NPTVBBTlkuRlkyMDE0AQAAAO3DBQACAAAAAjEzAQgAAAAFAAAAATEBAAAACjE3ODM5MjQ2MTYDAAAAAjUwAgAAAAU0MTU3MQQAAAABMAcAAAAJOS8yMy8yMDE5CAAAAAoxMi8zMS8yMDE0CQAAAAEwkDksoy9A1wgaX3zvL0DXCCNDSVEuVFNFOjQxODMuSVFfUEVfRVhDTC4uMjAwNS8wMy8zMQEAAAA9Vw0AAgAAAAgy</t>
  </si>
  <si>
    <t>Mi4xOTg2MwEHAAAABQAAAAExAQAAAAoxNjQwMzg4OTQ1AwAAAAEwAgAAAAYxMDAwMjcEAAAAATAHAAAACTMvMzEvMjAwNQgAAAAJMy8zMS8yMDA1o608xy9A1wjh/5PwL0DXCBVDSVEuMC5JUV9DSEFOR0VfQVAuRlkFAAAAAAAAAAgAAAAVKEludmFsaWQgVGltZSBQZXJpb2QpLxvMoS9A1whDhwHwL0DXCCpDSVEuS09TRTpBMDUxOTEwLklRX0lOVkVTVF9MT0FOU19DRi5GWTIwMTABAAAAgRA3AAMAAAAAAMfyE6IvQNcIpB3N7y9A1wgpQ0lRLlRTRTo0MDA1LklRX1RPVEFMX0RFQlRfQ0FQSVRBTC5GWTIwMTABAAAAt7gLAAIAAAAHNTQuODUwNQEIAAAABQAAAAExAQAAAAoxMzc5NDY1MzE3AwAAAAI3OQIAAAAENDE4NgQAAAABMAcAAAAJOS8yMy8yMDE5CAAAAAkzLzMxLzIwMTAJAAAAATCv8xGgL0DXCLO7H/AvQNcIIkNJUS5OWVNFOkRELklRX0VCSVRBX01BUkdJTi5GWTIwMTABAAAAuLkLAAIAAAAGNy4xNTI0AQgAAAAFAAAAATEBAAAACjE1ODc4Mjk5NzADAAAAAzE2MAIAAAAENDQxOQQAAAABMAcAAAAJOS8yMy8yMDE5CAAAAAoxMi8zMS8yMDEwCQAAAAEwXioFoC9A1wiOsBzwL0DXCCJDSVEuVFNFOjM0MDIuSVFfUVVJQ0tfUkFUSU8uRlkyMDE4AQAAALhVDQACAAAACDAuOTI5MTc3AQgAAAAFAAAAATEBAAAACjE4OTQ4MzIyNjEDAAAAAjc5AgAAAAQ0MTIxBAAAAAEwBwAAAAk5LzIzLzIwMTkIAAAA</t>
  </si>
  <si>
    <t>CTMvMzEvMjAxOAkAAAABMCBEw6AvQNcID10X8C9A1wgsQ0lRLkRCOkJBUy5JUV9PVEhFUl9GSU5BTkNFX0FDVF9TVVBQTC5GWTIwMTYBAAAAatcFAAIAAAAELTEwMwEIAAAABQAAAAExAQAAAAoxODc1OTg2MTQ3AwAAAAI1MAIAAAAEMjA1MAQAAAABMAcAAAAJOS8yMy8yMDE5CAAAAAoxMi8zMS8yMDE2CQAAAAEw9uodoi9A1wgikcXvL0DXCBlDSVEuREI6QkFTLklRX0NPR1MuRlkyMDE1AQAAAGrXBQACAAAABTUxNjMxAQgAAAAFAAAAATEBAAAACjE4MjkyODI2NTQDAAAAAjUwAgAAAAIzNAQAAAABMAcAAAAJOS8yMy8yMDE5CAAAAAoxMi8zMS8yMDE1CQAAAAEwKcMdoi9A1wj0hrvvL0DXCChDSVEuVFNFOjQwMDUuSVFfVE9UQUxfREVCVF9FQklUREEuRlkyMDE3AQAAALe4CwACAAAABzMuNTc4MDUBCAAAAAUAAAABMQEAAAAKMTg0NzkxMjM0MAMAAAACNzkCAAAABDQxOTIEAAAAATAHAAAACTkvMjMvMjAxOQgAAAAJMy8zMS8yMDE3CQAAAAEwX2gEoC9A1wgs3i/wL0DXCCNDSVEuREI6QkFTLklRX0NBU0hfU1RfSU5WRVNULkZZMjAxNwEAAABq1wUAAgAAAAQ3MjkzAQgAAAAFAAAAATEBAAAACjE5NDc0MDMwMzkDAAAAAjUwAgAAAAQxMDAyBAAAAAEwBwAAAAk5LzIzLzIwMTkIAAAACjEyLzMxLzIwMTcJAAAAATD26h2iL0DXCEeXru8vQNcIJUNJUS5UU0U6MzQwNy5JUV9DQVNIX1NUX0lOVkVTVC5GWTIw</t>
  </si>
  <si>
    <t>MTIBAAAAiFYNAAIAAAAGMTAzMjM1AQgAAAAFAAAAATEBAAAACjE1NTQ5NTA3MDUDAAAAAjc5AgAAAAQxMDAyBAAAAAEwBwAAAAk5LzIzLzIwMTkIAAAACTMvMzEvMjAxMgkAAAABMIx5sqkvQNcIA9qF8C9A1wgsQ0lRLktPU0U6QTA1MTkxMC5JUV9UT1RBTF9ERUJUX0VRVUlUWS5GWTIwMDcBAAAAgRA3AAIAAAAHNTguNTU1MwEIAAAABQAAAAExAQAAAAoxNDY2NzQzNjE3AwAAAAI4NQIAAAAENDAzNAQAAAABMAcAAAAJOS8yMy8yMDE5CAAAAAoxMi8zMS8yMDA3CQAAAAEwexzWni9A1whvFmLwL0DXCDJDSVEuS09TRTpBMDUxOTEwLklRX1RPVEFMX0xJQUJfVE9UQUxfQVNTRVRTLkZZMjAwOAEAAACBEDcAAgAAAAY0OC4xMDEBCAAAAAUAAAABMQEAAAAKMTM2NTE3MTg5MgMAAAACODUCAAAABDQxODgEAAAAATAHAAAACTkvMjMvMjAxOQgAAAAKMTIvMzEvMjAwOAkAAAABMHsc1p4vQNcIPUhJ8C9A1wgnQ0lRLkVOWFRCUjpTT0xCLklRX0lNUEFJUk1FTlRfR1cuRlkyMDA3AQAAAO3DBQADAAAAAAD2I/CjL0DXCE3Oae8vQNcII0NJUS5FTlhUQlI6U09MQi5JUV9TR0FfU1VQUEwuRlkyMDExAQAAAO3DBQACAAAAAzY0MQEIAAAABQAAAAExAQAAAAoxNTk3ODM1NDc1AwAAAAI1MAIAAAADMTAyBAAAAAEwBwAAAAk5LzIzLzIwMTkIAAAACjEyLzMxLzIwMTEJAAAAATCo6yujL0DXCEInbe8vQNcILUNJUS5UU0U6</t>
  </si>
  <si>
    <t>NDE4OC5JUV9DQVNIX0NPTlZFUlNJT04uRlkyMDE5Li4uLkpQWQEAAAA1lwoAAgAAAAk5Ni4wMzExMzUBCAAAAAUAAAABMQEAAAAKMTk2OTg2MDI1OQMAAAACNzkCAAAABDQxODQEAAAAATAHAAAACTkvMjMvMjAxOQgAAAAJMy8zMS8yMDE5CQAAAAEwvuLjni9A1wgdBXbwL0DXCCJDSVEuU0VISzozODYuSVFfT1RIRVJfSU5UQU4uRlkyMDE1AQAAAHMoCAACAAAABTI2MDk3AQgAAAAFAAAAATEBAAAACjE4ODcyMjg1MzMDAAAAAjMyAgAAAAQxMDQwBAAAAAEwBwAAAAk5LzIzLzIwMTkIAAAACjEyLzMxLzIwMTUJAAAAATAyYe+jL0DXCCLpWO8vQNcIMUNJUS5EQjpCQVMuSVFfQ0hBTkdFX09USEVSX05FVF9PUEVSX0FTU0VUUy5GWTIwMTYBAAAAatcFAAIAAAADMzc5AQgAAAAFAAAAATEBAAAACjE4NzU5ODYxNDcDAAAAAjUwAgAAAAQyMDQ1BAAAAAEwBwAAAAk5LzIzLzIwMTkIAAAACjEyLzMxLzIwMTYJAAAAATD26h2iL0DXCIDawO8vQNcIGkNJUS5EQjpCQVMuSVFfQ0FQRVguRlkyMDA5AQAAAGrXBQACAAAABS0yNTA3AQgAAAAFAAAAATEBAAAACjE0MzYyMDY0NTADAAAAAjUwAgAAAAQyMDIxBAAAAAEwBwAAAAk5LzIzLzIwMTkIAAAACjEyLzMxLzIwMDkJAAAAATC6aM6iL0DXCGdTnO8vQNcIK0NJUS5OWVNFOkRELklRX05FVF9ERUJUX0VCSVREQV9DQVBFWC5GWTIwMDkBAAAAuLkLAAIAAAAIOS45MDcx</t>
  </si>
  <si>
    <t>NTMBCAAAAAUAAAABMQEAAAAKMTUwNzQ5NTU2MgMAAAADMTYwAgAAAAUyMzMxNAQAAAABMAcAAAAJOS8yMy8yMDE5CAAAAAoxMi8zMS8yMDA5CQAAAAEwaAMFoC9A1whiXkHwL0DXCClDSVEuVFNFOjQxODguSVFfREFZU19JTlZFTlRPUllfT1VULkZZMjAxOAEAAAA1lwoAAgAAAAk4MC4yOTIzMzUBCAAAAAUAAAABMQEAAAAKMTg5NDU2Nzg1OQMAAAACNzkCAAAABDQwMzUEAAAAATAHAAAACTkvMjMvMjAxOQgAAAAJMy8zMS8yMDE4CQAAAAEw2VcRoC9A1wiJwTLwL0DXCBxDSVEuU0VISzozODYuSVFfQ0FQRVguRlkyMDEzAQAAAHMoCAACAAAABy0xNTQ5NDYBCAAAAAUAAAABMQEAAAAKMTc4NzE5OTcxNAMAAAACMzICAAAABDIwMjEEAAAAATAHAAAACTkvMjMvMjAxOQgAAAAKMTIvMzEvMjAxMwkAAAABMFLDP6QvQNcI9E1Y7y9A1wgpQ0lRLlRTRTozNDAxLklRX0RBWVNfSU5WRU5UT1JZX09VVC5GWTIwMTUBAAAAwlUNAAIAAAAJNzQuOTg3NDI1AQgAAAAFAAAAATEBAAAACjE4NDc2MzYwNzgDAAAAAjc5AgAAAAQ0MDM1BAAAAAEwBwAAAAk5LzIzLzIwMTkIAAAACTMvMzEvMjAxNQkAAAABMAprw6AvQNcI62T/7y9A1wglQ0lRLlNFSEs6Mzg2LklRX1BST1ZfQkFEX0RFQlRTLkZZMjAwNwEAAABzKAgAAwAAAAAAuDJCpC9A1wjNXWDvL0DXCCZDSVEuU0VISzozODYuSVFfTFRfREVCVF9DQVBJVEFMLkZZMjAx</t>
  </si>
  <si>
    <t>MgEAAABzKAgAAgAAAAcxOS42MjM0AQgAAAAFAAAAATEBAAAACjE3Mjc3NTQyODMDAAAAAjMyAgAAAAQ0MTg3BAAAAAEwBwAAAAk5LzIzLzIwMTkIAAAACjEyLzMxLzIwMTIJAAAAATDUdaOfL0DXCNPoTvAvQNcILkNJUS5LT1NFOkEwNTE5MTAuSVFfSU5DX1RBWF9QQVlfQ1VSUkVOVC5GWTIwMTEBAAAAgRA3AAIAAAAGMjg5NDYwAQgAAAAFAAAAATEBAAAACjE2MjA0NjkxNTMDAAAAAjg1AgAAAAQxMDk0BAAAAAEwBwAAAAk5LzIzLzIwMTkIAAAACjEyLzMxLzIwMTEJAAAAATDH8hOiL0DXCMhIw+8vQNcIG0NJUS5UU0U6MzQwNy5JUV9DT0dTLkZZMjAwNwEAAACIVg0AAgAAAAcxMjI0MDQxAQgAAAAFAAAAATEBAAAACTY0MTk4NTMwOAMAAAACNzkCAAAAAjM0BAAAAAEwBwAAAAk5LzIzLzIwMTkIAAAACTMvMzEvMjAwNwkAAAABMLMJ5J4vQNcIKW+P8C9A1wgkQ0lRLkVOWFRCUjpTT0xCLklRX0VBUk5JTkdfQ08uRlkyMDExAQAAAO3DBQACAAAAAzM0NAEIAAAABQAAAAExAQAAAAoxNTk3ODM1NDc1AwAAAAI1MAIAAAABNwQAAAABMAcAAAAJOS8yMy8yMDE5CAAAAAoxMi8zMS8yMDExCQAAAAEwqOsroy9A1wjjeoDvL0DXCCdDSVEuVFNFOjQxODMuSVFfVE9UQUxfUkVWLkZZMjAxNi4uLi5KUFkBAAAAPVcNAAIAAAAHMTM0Mzg5OAEIAAAABQAAAAExAQAAAAoxNzk4NTg3MjIwAwAAAAI3OQIAAAACMjgEAAAA</t>
  </si>
  <si>
    <t>ATAHAAAACTkvMjMvMjAxOQgAAAAJMy8zMS8yMDE2CQAAAAEwWJHWni9A1wgXt27wL0DXCCJDSVEuRU5YVEJSOlNPTEIuSVFfQVJfVFVSTlMuRlkyMDE3AQAAAO3DBQACAAAACDYuNTY4Mjc3AQgAAAAFAAAAATEBAAAACjE5NTI1NTA5ODUDAAAAAjUwAgAAAAQ0MDAxBAAAAAEwBwAAAAk5LzIzLzIwMTkIAAAACjEyLzMxLzIwMTcJAAAAATDyp6afL0DXCM0EU/AvQNcIIkNJUS5EQjpCQVMuSVFfSU1QQUlSTUVOVF9HVy5GWTIwMTgBAAAAatcFAAMAAAAAAPARHqIvQNcI4y247y9A1wgzQ0lRLlRTRTozNDA3LklRX0NIQU5HRV9PVEhFUl9ORVRfT1BFUl9BU1NFVFMuRlkyMDA2AQAAAIhWDQACAAAABS0xMzU0AQgAAAAFAAAAATEBAAAACTQ0MDYwMzEzMgMAAAACNzkCAAAABDIwNDUEAAAAATAHAAAACTkvMjMvMjAxOQgAAAAJMy8zMS8yMDA2CQAAAAEwwg2Qni9A1wi99JDwL0DXCB9DSVEuREI6QkFTLklRX0VBUk5JTkdfQ08uRlkyMDE4AQAAAGrXBQACAAAABDQxNTABCAAAAAUAAAABMQEAAAAKMTk0NzQwMzA1MAMAAAACNTACAAAAATcEAAAAATAHAAAACTkvMjMvMjAxOQgAAAAKMTIvMzEvMjAxOAkAAAABMPARHqIvQNcIjByU7y9A1wgsQ0lRLkVOWFRCUjpTT0xCLklRX0RBWVNfSU5WRU5UT1JZX09VVC5GWTIwMTMBAAAA7cMFAAIAAAAINjMuMzMwNDIBCAAAAAUAAAABMQEAAAAKMTcyNjU5NDU2NAMAAAAC</t>
  </si>
  <si>
    <t>NTACAAAABDQwMzUEAAAAATAHAAAACTkvMjMvMjAxOQgAAAAKMTIvMzEvMjAxMwkAAAABMPKnpp8vQNcIWD1G8C9A1wgiQ0lRLkRCOkJBUy5JUV9DT01NT05fSVNTVUVELkZZMjAxMwEAAABq1wUAAwAAAAAAYrHQoi9A1whZhpjvL0DXCCxDSVEuS09TRTpBMDUxOTEwLklRX1BST1ZfQkFEX0RFQlRTX0NGLkZZMjAxNAEAAACBEDcAAwAAAAAAIELMoS9A1why5efvL0DXCCxDSVEuREI6QkFTLklRX01JTk9SSVRZX0lOVEVSRVNUX1RPVEFMLkZZMjAxMAEAAABq1wUAAgAAAAQxMjUzAQgAAAAFAAAAATEBAAAACjE1MjUwMzQxNzMDAAAAAjUwAgAAAAQxMzEyBAAAAAEwBwAAAAk5LzIzLzIwMTkIAAAACjEyLzMxLzIwMTAJAAAAATAGj86iL0DXCDqooe8vQNcILENJUS5UU0U6NDE4OC5JUV9ORVRfREVCVF9FQklUREFfQ0FQRVguRlkyMDEzAQAAADWXCgACAAAACTEwLjAwNzQ4MQEIAAAABQAAAAExAQAAAAoxNjI1MDkyMTU0AwAAAAI3OQIAAAAFMjMzMTQEAAAAATAHAAAACTkvMjMvMjAxOQgAAAAJMy8zMS8yMDEzCQAAAAEw6jARoC9A1wgV6R3wL0DXCCVDSVEuVFNFOjQwMDUuSVFfUkVUVVJOX0NBUElUQUwuRlkyMDE5AQAAALe4CwACAAAABjQuNDMxNgEIAAAABQAAAAExAQAAAAoxOTY5MzA0MTYyAwAAAAI3OQIAAAAENDM2MwQAAAABMAcAAAAJOS8yMy8yMDE5CAAAAAkzLzMxLzIwMTkJAAAAATBfaASgL0DX</t>
  </si>
  <si>
    <t>CLvMNfAvQNcIIENJUS5TRUhLOjM4Ni5JUV9CVUlMRElOR1MuRlkyMDE3AQAAAHMoCAADAAAAAAAL1u+jL0DXCEBTa+8vQNcIIkNJUS5UU0U6MzQwMS5JUV9RVUlDS19SQVRJTy5GWTIwMTABAAAAwlUNAAIAAAAIMC42NTQ4ODkBCAAAAAUAAAABMQEAAAAKMTQ3MDc4NTE1MQMAAAACNzkCAAAABDQxMjEEAAAAATAHAAAACTkvMjMvMjAxOQgAAAAJMy8zMS8yMDEwCQAAAAEwCmvDoC9A1wj6qhfwL0DXCB1DSVEuS09TRTpBMDUxOTEwLklRX0dXLkZZMjAxOAEAAACBEDcAAgAAAAcxMDA2NDUwAQgAAAAFAAAAATEBAAAACjE5NDgzNTEyMDADAAAAAjg1AgAAAAQxMTcxBAAAAAEwBwAAAAk5LzIzLzIwMTkIAAAACjEyLzMxLzIwMTgJAAAAATAKkMyhL0DXCJNV1e8vQNcIJkNJUS5TRUhLOjM4Ni5JUV9ERUZfVEFYX0xJQUJfTFQuRlkyMDE4AQAAAHMoCAACAAAABDU5NDgBCAAAAAUAAAABMQEAAAAKMTk1MTAzODY1NAMAAAACMzICAAAABDEwMjcEAAAAATAHAAAACTkvMjMvMjAxOQgAAAAKMTIvMzEvMjAxOAkAAAABMAD976MvQNcI/5pf7y9A1wgmQ0lRLkRCOkJBUy5JUV9ERUZfVEFYX0FTU0VUU19MVC5GWTIwMTEBAAAAatcFAAIAAAADOTQxAQgAAAAFAAAAATEBAAAACjE1ODk0MzU4MDQDAAAAAjUwAgAAAAQxMDI2BAAAAAEwBwAAAAk5LzIzLzIwMTkIAAAACjEyLzMxLzIwMTEJAAAAATBxYtCiL0DXCErqgu8v</t>
  </si>
  <si>
    <t>QNcIJ0NJUS5LT1NFOkEwNTE5MTAuSVFfUEVfRVhDTC4uMjAxMC8wMy8zMQEAAACBEDcAAgAAAAkxMS44MzkzMTQBBwAAAAUAAAABMQEAAAAKMTM2NTE5NjgzNwMAAAABMAIAAAAGMTAwMDI3BAAAAAEwBwAAAAkzLzMxLzIwMTAIAAAACTMvMzEvMjAxMKOtPMcvQNcIki2L8C9A1wgrQ0lRLlRTRTo0MDYzLklRX1JFVFVSTl9DT01NT05fRVFVSVRZLkZZMjAxMAEAAADjVw0AAgAAAAY1Ljk4MjMBCAAAAAUAAAABMQEAAAAKMTU1NDE4OTg2MAMAAAACNzkCAAAABTMzMzIwBAAAAAEwBwAAAAk5LzIzLzIwMTkIAAAACTMvMzEvMjAxMAkAAAABMM5+EaAvQNcI8SU58C9A1wgqQ0lRLktPU0U6QTA1MTkxMC5JUV9QRVJJT0RMRU5HVEhfSVMuRlkyMDEwAQAAAIEQNwABAAAAAjEyAMfyE6IvQNcIzCHD7y9A1wguQ0lRLlNFSEs6Mzg2LklRX01JTk9SSVRZX0lOVEVSRVNUX1RPVEFMLkZZMjAxNgEAAABzKAgAAgAAAAYxMjAyNDEBCAAAAAUAAAABMQEAAAAKMTg4NzIyODUzNgMAAAACMzICAAAABDEzMTIEAAAAATAHAAAACTkvMjMvMjAxOQgAAAAKMTIvMzEvMjAxNgkAAAABMBWv76MvQNcIHyZf7y9A1wgfQ0lRLktPU0U6QTA1MTkxMC5JUV9HUFBFLkZZMjAwOQEAAACBEDcAAgAAAAc5Mjk4ODgyAQgAAAAFAAAAATEBAAAACjE0NDAyNzcxMTIDAAAAAjg1AgAAAAQxMTY5BAAAAAEwBwAAAAk5LzIzLzIwMTkIAAAACjEy</t>
  </si>
  <si>
    <t>LzMxLzIwMDkJAAAAATDppBOiL0DXCF58x+8vQNcIJ0NJUS5LT1NFOkEwNTE5MTAuSVFfVE9UQUxfUkVDRUlWLkZZMjAwOQEAAACBEDcAAgAAAAcyMzUwMDQ4AQgAAAAFAAAAATEBAAAACjE0NDAyNzcxMTIDAAAAAjg1AgAAAAQxMDAxBAAAAAEwBwAAAAk5LzIzLzIwMTkIAAAACjEyLzMxLzIwMDkJAAAAATDppBOiL0DXCB+Hwu8vQNcIJENJUS5TRUhLOjM4Ni5JUV9FQklUREFfTUFSR0lOLkZZMjAxNAEAAABzKAgAAgAAAAY1Ljk3NDEBCAAAAAUAAAABMQEAAAAKMTgzNzk1NzQ3MAMAAAACMzICAAAABDQwNDcEAAAAATAHAAAACTkvMjMvMjAxOQgAAAAKMTIvMzEvMjAxNAkAAAABMNR1o58vQNcIxA9P8C9A1wgnQ0lRLlRTRTozNDA3LklRX0NIQU5HRV9JTlZFTlRPUlkuRlkyMDE1AQAAAIhWDQACAAAABS0zNjEwAQgAAAAFAAAAATEBAAAACjE3NDUzNzg1MTYDAAAAAjc5AgAAAAQyMDk5BAAAAAEwBwAAAAk5LzIzLzIwMTkIAAAACTMvMzEvMjAxNQkAAAABMMZzrakvQNcICyKB8C9A1wglQ0lRLlRTRTo0MDA1LklRX0xUX0RFQlRfRVFVSVRZLkZZMjAxNwEAAAC3uAsAAgAAAAc0OS4zNDg0AQgAAAAFAAAAATEBAAAACjE4NDc5MTIzNDADAAAAAjc5AgAAAAQ0MDg1BAAAAAEwBwAAAAk5LzIzLzIwMTkIAAAACTMvMzEvMjAxNwkAAAABMF9oBKAvQNcINKwl8C9A1wgjQ0lRLlRTRTo0MDA1LklRX1BFX0VYQ0wu</t>
  </si>
  <si>
    <t>LjIwMTQvMDMvMzEBAAAAt7gLAAIAAAAJNDUuMjAxNjk3AQcAAAAFAAAAATEBAAAACjE2NTk0MjU4NDcDAAAAATACAAAABjEwMDAyNwQAAAABMAcAAAAJMy8zMS8yMDE0CAAAAAkzLzMxLzIwMTTkETzHL0DXCIFqg/AvQNcIJkNJUS5TRUhLOjM4Ni5JUV9DQVNIX0NPTlZFUlNJT04uRlkyMDA5AQAAAHMoCAACAAAACDE1LjgzOTU0AQgAAAAFAAAAATEBAAAACjE1ODM2Mjc3NjUDAAAAAjMyAgAAAAQ0MTg0BAAAAAEwBwAAAAk5LzIzLzIwMTkIAAAACjEyLzMxLzIwMDkJAAAAATD4TaOfL0DXCGHIU/AvQNcIKUNJUS5TRUhLOjM4Ni5JUV9ERUJUX0VRVUlWX05FVF9QQk8uRlkyMDE4AQAAAHMoCAADAAAAAAAA/e+jL0DXCEHCdO8vQNcIHENJUS5EQjpCQVMuSVFfUkFXX0lOVi5GWTIwMTYBAAAAatcFAAIAAAAEMzEwNwEIAAAABQAAAAExAQAAAAoxODc1OTg2MTQ3AwAAAAI1MAIAAAAEMzE3MQQAAAABMAcAAAAJOS8yMy8yMDE5CAAAAAoxMi8zMS8yMDE2CQAAAAEw9uodoi9A1wjJIrzvL0DXCDBDSVEuS09TRTpBMDUxOTEwLklRX0lNUFVUX09QRVJfTEVBU0VfREVQUi5GWTIwMTcBAAAAgRA3AAMAAAAAABVpzKEvQNcIJ8/o7y9A1wghQ0lRLlRTRTozNDA3LklRX0lOQ19FUVVJVFkuRlkyMDExAQAAAIhWDQACAAAABDIyMTIBCAAAAAUAAAABMQEAAAAKMTQ2MjcxMjU2OAMAAAACNzkCAAAAAjQ3BAAAAAEwBwAA</t>
  </si>
  <si>
    <t>AAk5LzIzLzIwMTkIAAAACTMvMzEvMjAxMQkAAAABMJlSsqkvQNcI82+I8C9A1wgjQ0lRLkVOWFRCUjpTT0xCLklRX1RPVEFMX1JFVi5GWTIwMDgBAAAA7cMFAAIAAAAENjc5MQEIAAAABQAAAAExAQAAAAoxMzY2OTUyOTI1AwAAAAI1MAIAAAACMjgEAAAAATAHAAAACTkvMjMvMjAxOQgAAAAKMTIvMzEvMjAwOAkAAAABMOdx8KMvQNcIQM5w7y9A1wgnQ0lRLkVOWFRCUjpTT0xCLklRX0NPTU1PTl9JU1NVRUQuRlkyMDA5AQAAAO3DBQACAAAAATcBCAAAAAUAAAABMQEAAAAKMTQ1MjUzNjk4MwMAAAACNTACAAAABDIxNjkEAAAAATAHAAAACTkvMjMvMjAxOQgAAAAKMTIvMzEvMjAwOQkAAAABMKPEK6MvQNcIKQaA7y9A1wghQ0lRLkVOWFRCUjpTT0xCLklRX1dJUF9JTlYuRlkyMDE4AQAAAO3DBQACAAAAAjIyAQgAAAAFAAAAATEBAAAACjE5NTI1NTA5ODYDAAAAAjUwAgAAAAQzMjE5BAAAAAEwBwAAAAk5LzIzLzIwMTkIAAAACjEyLzMxLzIwMTgJAAAAATCQOSyjL0DXCAO4eO8vQNcIHkNJUS5EQjpCQVMuSVFfRElWX1NIQVJFLkZZMjAxMAEAAABq1wUAAgAAAAMyLjIBCAAAAAUAAAABMQEAAAAKMTUyNTAzNDE3MwMAAAACNTACAAAABDMwNTgEAAAAATAHAAAACTkvMjMvMjAxOQgAAAAKMTIvMzEvMjAxMAkAAAABMLpozqIvQNcIXNOR7y9A1wgaQ0lRLkRCOkJBUy5JUV9FQklUQS5GWTIwMDkBAAAAatcFAAIA</t>
  </si>
  <si>
    <t>AAAENTIwNAEIAAAABQAAAAExAQAAAAoxNDM2MjA2NDUwAwAAAAI1MAIAAAAGMTAwNjg5BAAAAAEwBwAAAAk5LzIzLzIwMTkIAAAACjEyLzMxLzIwMDkJAAAAATAPQc6iL0DXCAtZoe8vQNcIKkNJUS5FTlhUQlI6U09MQi5JUV9UT1RBTF9PVEhFUl9PUEVSLkZZMjAxMwEAAADtwwUAAgAAAAQxNTI0AQgAAAAFAAAAATEBAAAACjE3MjY1OTQ1NjQDAAAAAjUwAgAAAAMzODAEAAAAATAHAAAACTkvMjMvMjAxOQgAAAAKMTIvMzEvMjAxMwkAAAABMJoSLKMvQNcIo3SJ7y9A1wgtQ0lRLktPU0U6QTA1MTkxMC5JUV9JTlZFU1RfU0VDVVJJVFlfQ0YuRlkyMDExAQAAAIEQNwACAAAABi00MzE4NQEIAAAABQAAAAExAQAAAAoxNjIwNDY5MTUzAwAAAAI4NQIAAAAEMjAyNwQAAAABMAcAAAAJOS8yMy8yMDE5CAAAAAoxMi8zMS8yMDExCQAAAAEwtRkUoi9A1wj4ZcjvL0DXCClDSVEuVFNFOjQxODguSVFfVE9UQUxfREVCVF9DQVBJVEFMLkZZMjAwOAEAAAA1lwoAAgAAAAc0Mi44NzQyAQgAAAAFAAAAATEBAAAACjEwNTg5MTUwMjADAAAAAjc5AgAAAAQ0MTg2BAAAAAEwBwAAAAk5LzIzLzIwMTkIAAAACTMvMzEvMjAwOAkAAAABMCeSw6AvQNcIwv4x8C9A1wgeQ0lRLkRCOkJBUy5JUV9CVUlMRElOR1MuRlkyMDA3AQAAAGrXBQADAAAAAACQOSyjL0DXCKEsqu8vQNcIKENJUS5FTlhUQlI6U09MQi5JUV9CQVNJQ19FUFNf</t>
  </si>
  <si>
    <t>RVhDTC5GWTIwMTEBAAAA7cMFAAIAAAAIMy42MTk2MTkBCAAAAAUAAAABMQEAAAAKMTU5NzgzNTQ3NQMAAAACNTACAAAABDMwNjQEAAAAATAHAAAACTkvMjMvMjAxOQgAAAAKMTIvMzEvMjAxMQkAAAABMKjrK6MvQNcIydiI7y9A1wgaQ0lRLkRCOkJBUy5JUV9DQVBFWC5GWTIwMTIBAAAAatcFAAIAAAAFLTQwMTUBCAAAAAUAAAABMQEAAAAKMTY2MDIzMTgzOAMAAAACNTACAAAABDIwMjEEAAAAATAHAAAACTkvMjMvMjAxOQgAAAAKMTIvMzEvMjAxMgkAAAABMF2K0KIvQNcIvJZv7y9A1wgsQ0lRLktPU0U6QTA1MTkxMC5JUV9QUk9WX0JBRF9ERUJUU19DRi5GWTIwMTIBAAAAgRA3AAMAAAAAALUZFKIvQNcI2rPI7y9A1wgpQ0lRLktPU0U6QTA1MTkxMC5JUV9TVF9ERUJUX0lTU1VFRC5GWTIwMTYBAAAAgRA3AAMAAAAAABVpzKEvQNcIkrnU7y9A1wgmQ0lRLlRTRTo0MTg4LklRX0lOVkVOVE9SWV9UVVJOUy5GWTIwMTEBAAAANZcKAAIAAAAINC45NTg2NjcBCAAAAAUAAAABMQEAAAAKMTQ2MDcxNzY4NQMAAAACNzkCAAAABDQwODIEAAAAATAHAAAACTkvMjMvMjAxOQgAAAAJMy8zMS8yMDExCQAAAAEwCwoRoC9A1wij4xjwL0DXCCJDSVEuTllTRTpERC5JUV9HUk9TU19NQVJHSU4uRlkyMDE0AQAAALi5CwACAAAABTE4LjQ0AQgAAAAFAAAAATEBAAAACjE4MjcxMDYzNjkDAAAAAzE2MAIAAAAENDA3NAQAAAAB</t>
  </si>
  <si>
    <t>MAcAAAAJOS8yMy8yMDE5CAAAAAoxMi8zMS8yMDE0CQAAAAEwU1EFoC9A1whqXSzwL0DXCCtDSVEuVFNFOjM0MDcuSVFfREVGX1RBWF9MSUFCX0NVUlJFTlQuRlkyMDA0AQAAAIhWDQACAAAAATIBCAAAAAUAAAABMQEAAAAJMTY4MTU3MzQ0AwAAAAI3OQIAAAAEMTExOQQAAAABMAcAAAAJOS8yMy8yMDE5CAAAAAkzLzMxLzIwMDQJAAAAATDCDZCeL0DXCMSblPAvQNcIJ0NJUS5FTlhUQlI6U09MQi5JUV9PVEhFUl9MSUFCX0xULkZZMjAxNwEAAADtwwUAAgAAAAM5NzMBCAAAAAUAAAABMQEAAAAKMTk1MjU1MDk4NQMAAAACNTACAAAABDEwNjIEAAAAATAHAAAACTkvMjMvMjAxOQgAAAAKMTIvMzEvMjAxNwkAAAABMJoSLKMvQNcI50Kp7y9A1wgoQ0lRLlNFSEs6Mzg2LklRX0RFRl9UQVhfQVNTRVRTX0xULkZZMjAwOAEAAABzKAgAAgAAAAUxMzc2OAEIAAAABQAAAAExAQAAAAoxNjM3MjE0NDIwAwAAAAIzMgIAAAAEMTAyNgQAAAABMAcAAAAJOS8yMy8yMDE5CAAAAAoxMi8zMS8yMDA4CQAAAAEwiSc/pC9A1whQU1bvL0DXCCtDSVEuRU5YVEJSOlNPTEIuSVFfVE9UQUxfREVCVF9SRVBBSUQuRlkyMDExAQAAAO3DBQACAAAAAy05NwEIAAAABQAAAAExAQAAAAoxNTk3ODM1NDc1AwAAAAI1MAIAAAAEMjE2NgQAAAABMAcAAAAJOS8yMy8yMDE5CAAAAAoxMi8zMS8yMDExCQAAAAEwqOsroy9A1wh4blrvL0DXCCFD</t>
  </si>
  <si>
    <t>SVEuREI6QkFTLklRX1RPVEFMX0FTU0VUUy5GWTIwMTABAAAAatcFAAIAAAAFNTkzOTMBCAAAAAUAAAABMQEAAAAKMTUyNTAzNDE3MwMAAAACNTACAAAABDEwMDcEAAAAATAHAAAACTkvMjMvMjAxOQgAAAAKMTIvMzEvMjAxMAkAAAABMLpozqIvQNcIOiGS7y9A1wgcQ0lRLkVOWFRCUjpTT0xCLklRX05JLkZZMjAxNwEAAADtwwUAAgAAAAQxMDYxAQgAAAAFAAAAATEBAAAACjE5NTI1NTA5ODUDAAAAAjUwAgAAAAIxNQQAAAABMAcAAAAJOS8yMy8yMDE5CAAAAAoxMi8zMS8yMDE3CQAAAAEwmhIsoy9A1wi3ln3vL0DXCCpDSVEuVFNFOjQwNjMuSVFfVEVWX0VCSVREQS4yMDAwLjIwMTEvMDMvMzEBAAAA41cNAAIAAAAHNS44MTYzNQEHAAAABQAAAAExAQAAAAoxNDI5NDA3NTQ3AwAAAAEwAgAAAAYxMDAwMzAEAAAAATAHAAAACTMvMzEvMjAxMQgAAAAJMy8zMS8yMDEx5BE8xy9A1wiHwobwL0DXCClDSVEuRU5YVEJSOlNPTEIuSVFfTkVUX0RFQlRfRUJJVERBLkZZMjAxMAEAAADtwwUAAwAAAAJOTQEIAAAABQAAAAExAQAAAAoxNTMzMjUwMTAxAwAAAAI1MAIAAAAENDE5MwQAAAABMAcAAAAJOS8yMy8yMDE5CAAAAAoxMi8zMS8yMDEwCQAAAAEw8qemny9A1wjq80rwL0DXCCdDSVEuREI6QkFTLklRX0NPTU1PTl9QUkVGX0RJVl9DRi5GWTIwMTUBAAAAatcFAAMAAAAAACnDHaIvQNcIDmDK7y9A1wgkQ0lRLlRT</t>
  </si>
  <si>
    <t>RTozNDA3LklRX1BFUklPRERBVEVfSVMuRlkyMDEwAQAAAIhWDQAFAAAACjIwMTAvMDMvMzEAmVKyqS9A1wgIVGHwL0DXCClDSVEuTllTRTpERC5JUV9UT1RBTF9FUVVJVFkuRlkyMDExLi4uLkpQWQEAAAC4uQsAAgAAAAoxODAzMzE5LjcyAQgAAAAFAAAAATEBAAAACjE2NTgzMTYxNzADAAAAAjc5AgAAAAQxMjc1BAAAAAEwBwAAAAk5LzIzLzIwMTkIAAAACjEyLzMxLzIwMTEJAAAAATDLu+OeL0DXCKAWW/AvQNcIH0NJUS5UU0U6MzQwMi5JUV9FQklUX0lOVC5GWTIwMTgBAAAAuFUNAAIAAAAJMzAuNzMzNDUxAQgAAAAFAAAAATEBAAAACjE4OTQ4MzIyNjEDAAAAAjc5AgAAAAQ0MTg5BAAAAAEwBwAAAAk5LzIzLzIwMTkIAAAACTMvMzEvMjAxOAkAAAABMCBEw6AvQNcIBU0I8C9A1wgpQ0lRLlNFSEs6Mzg2LklRX0RBWVNfSU5WRU5UT1JZX09VVC5GWTIwMTYBAAAAcygIAAIAAAAJNDAuMDcyMjQyAQgAAAAFAAAAATEBAAAACjE4ODcyMjg1MzYDAAAAAjMyAgAAAAQ0MDM1BAAAAAEwBwAAAAk5LzIzLzIwMTkIAAAACjEyLzMxLzIwMTYJAAAAATDUdaOfL0DXCBlYSvAvQNcIKENJUS5UU0U6NDA2My5JUV9UT1RBTF9ERUJULkZZMjAxNC4uLi5KUFkBAAAA41cNAAIAAAAFMTUwODEBCAAAAAUAAAABMQEAAAAKMTY4NjYzODQyMAMAAAACNzkCAAAABDQxNzMEAAAAATAHAAAACTkvMjMvMjAxOQgAAAAJMy8zMS8y</t>
  </si>
  <si>
    <t>MDE0CQAAAAEwy7vjni9A1wh8Mm3wL0DXCCVDSVEuRU5YVEJSOlNPTEIuSVFfTEVWRVJFRF9GQ0YuRlkyMDA3AQAAAO3DBQACAAAABjI0Ni43NQEIAAAABQAAAAExAQAAAAk4MTQyMjUyMjYDAAAAAjUwAgAAAAQ0NDIyBAAAAAEwBwAAAAk5LzIzLzIwMTkIAAAACjEyLzMxLzIwMDcJAAAAATDncfCjL0DXCIYWbO8vQNcIKUNJUS5UU0U6NDAwNS5JUV9EQVlTX0lOVkVOVE9SWV9PVVQuRlkyMDE4AQAAALe4CwACAAAACTEwOC40NjEyMQEIAAAABQAAAAExAQAAAAoxODk0MDg0NzUwAwAAAAI3OQIAAAAENDAzNQQAAAABMAcAAAAJOS8yMy8yMDE5CAAAAAkzLzMxLzIwMTgJAAAAATBfaASgL0DXCLvMNfAvQNcIIENJUS5LT1NFOkEwNTE5MTAuSVFfRUJJVEEuRlkyMDA3AQAAAIEQNwACAAAABzEwNzQzOTMBCAAAAAUAAAABMQEAAAAKMTQ2Njc0MzYxNwMAAAACODUCAAAABjEwMDY4OQQAAAABMAcAAAAJOS8yMy8yMDE5CAAAAAoxMi8zMS8yMDA3CQAAAAEw8BEeoi9A1wiPuMbvL0DXCClDSVEuRU5YVEJSOlNPTEIuSVFfRVhUUkFfQUNDX0lURU1TLkZZMjAxMQEAAADtwwUAAwAAAAAAqOsroy9A1wg1Tm3vL0DXCClDSVEuRU5YVEJSOlNPTEIuSVFfTE9BTlNfUkVDRUlWX0xULkZZMjAxMQEAAADtwwUAAgAAAAM0MjABCAAAAAUAAAABMQEAAAAKMTU5NzgzNTQ3NQMAAAACNTACAAAABDEwNTAEAAAAATAHAAAACTkv</t>
  </si>
  <si>
    <t>MjMvMjAxOQgAAAAKMTIvMzEvMjAxMQkAAAABMKjrK6MvQNcI43qA7y9A1wgpQ0lRLktPU0U6QTA1MTkxMC5JUV9TVF9ERUJUX0lTU1VFRC5GWTIwMDkBAAAAgRA3AAMAAAAAANnLE6IvQNcIV6PH7y9A1wgkQ0lRLktPU0U6QTA1MTkxMC5JUV9MVF9JTlZFU1QuRlkyMDE0AQAAAIEQNwACAAAABjUyMjE2OAEIAAAABQAAAAExAQAAAAoxNzgwNjkzNjI1AwAAAAI4NQIAAAAEMTA1NAQAAAABMAcAAAAJOS8yMy8yMDE5CAAAAAoxMi8zMS8yMDE0CQAAAAEwimcUoi9A1wgpHuLvL0DXCCdDSVEuRU5YVEJSOlNPTEIuSVFfRUJJVERBX01BUkdJTi5GWTIwMTcBAAAA7cMFAAIAAAAHMTkuNTY0OAEIAAAABQAAAAExAQAAAAoxOTUyNTUwOTg1AwAAAAI1MAIAAAAENDA0NwQAAAABMAcAAAAJOS8yMy8yMDE5CAAAAAoxMi8zMS8yMDE3CQAAAAEw8qemny9A1whqZEbwL0DXCClDSVEuU0VISzozODYuSVFfSU5WRVNUX1NFQ1VSSVRZX0NGLkZZMjAxMwEAAABzKAgAAgAAAAYtMjg5MzYBCAAAAAUAAAABMQEAAAAKMTc4NzE5OTcxNAMAAAACMzICAAAABDIwMjcEAAAAATAHAAAACTkvMjMvMjAxOQgAAAAKMTIvMzEvMjAxMwkAAAABMFLDP6QvQNcI/hVe7y9A1wgqQ0lRLlRTRTozNDAyLklRX1RPVEFMX0VRVUlUWS5GWTIwMTYuLi4uSlBZAQAAALhVDQACAAAABzEwMjQ5MDkBCAAAAAUAAAABMQEAAAAKMTc5OTI0MzQyNAMA</t>
  </si>
  <si>
    <t>AAACNzkCAAAABDEyNzUEAAAAATAHAAAACTkvMjMvMjAxOQgAAAAJMy8zMS8yMDE2CQAAAAEw3ZTjni9A1wj3K2/wL0DXCCtDSVEuRU5YVEJSOlNPTEIuSVFfR1dfSU5UQU5fQU1PUlRfQ0YuRlkyMDA4AQAAAO3DBQACAAAAAjY2AQgAAAAFAAAAATEBAAAACjEzNjY5NTI5MjUDAAAAAjUwAgAAAAQyMTgyBAAAAAEwBwAAAAk5LzIzLzIwMTkIAAAACjEyLzMxLzIwMDgJAAAAATC8nSujL0DXCC71cO8vQNcIF0NJUS5EQjpCQVMuSVFfR1AuRlkyMDEyAQAAAGrXBQACAAAABTE3Njg2AQgAAAAFAAAAATEBAAAACjE2NjAyMzE4MzgDAAAAAjUwAgAAAAIxMAQAAAABMAcAAAAJOS8yMy8yMDE5CAAAAAoxMi8zMS8yMDEyCQAAAAEwcWLQoi9A1wiq1KbvL0DXCBdDSVEuREI6QkFTLklRX0FFLkZZMjAwOQEAAABq1wUAAgAAAAQxNjIzAQgAAAAFAAAAATEBAAAACjE0MzYyMDY0NTADAAAAAjUwAgAAAAQxMDE2BAAAAAEwBwAAAAk5LzIzLzIwMTkIAAAACjEyLzMxLzIwMDkJAAAAATAPQc6iL0DXCGGFke8vQNcIJENJUS5TRUhLOjM4Ni5JUV9DT01NT05fRElWX0NGLkZZMjAxMAEAAABzKAgAAgAAAAYtMTYzOTEBCAAAAAUAAAABMQEAAAAKMTU4MzYyODE0MwMAAAACMzICAAAABDIwNzQEAAAAATAHAAAACTkvMjMvMjAxOQgAAAAKMTIvMzEvMjAxMAkAAAABMJd1P6QvQNcIDbhc7y9A1wgrQ0lRLlRTRTozNDAxLklRX05J</t>
  </si>
  <si>
    <t>X0FWQUlMX0VYQ0xfTUFSR0lOLkZZMjAxMwEAAADCVQ0AAgAAAActMy45MDY0AQgAAAAFAAAAATEBAAAACjE3MTMyMzMwOTcDAAAAAjc5AgAAAAQ0MTgyBAAAAAEwBwAAAAk5LzIzLzIwMTkIAAAACTMvMzEvMjAxMwkAAAABMAprw6AvQNcI6vgX8C9A1wgdQ0lRLkRCOkJBUy5JUV9BUl9UVVJOUy5GWTIwMDcBAAAAatcFAAIAAAAINi45MDU1ODcBCAAAAAUAAAABMQEAAAAJODA1NDIwOTY0AwAAAAI1MAIAAAAENDAwMQQAAAABMAcAAAAJOS8yMy8yMDE5CAAAAAoxMi8zMS8yMDA3CQAAAAEw+M6mny9A1whfm2PwL0DXCBdDSVEuREI6QkFTLklRX0FQLkZZMjAxOAEAAABq1wUAAgAAAAQ1MTIyAQgAAAAFAAAAATEBAAAACjE5NDc0MDMwNTADAAAAAjUwAgAAAAQxMDE4BAAAAAEwBwAAAAk5LzIzLzIwMTkIAAAACjEyLzMxLzIwMTgJAAAAATDwER6iL0DXCEwndO8vQNcIKkNJUS5UU0U6MzQwNy5JUV9JTlRFUkVTVF9JTlZFU1RfSU5DLkZZMjAwMQEAAACIVg0AAgAAAAQzNDc5AQgAAAAFAAAAATEBAAAACTE0NTIyOTM1NgMAAAACNzkCAAAAAjY1BAAAAAEwBwAAAAk5LzIzLzIwMTkIAAAACTMvMzEvMjAwMQkAAAABMLMJ5J4vQNcI1xyY8C9A1wgjQ0lRLlRTRTozNDAyLklRX0dST1NTX01BUkdJTi5GWTIwMTEBAAAAuFUNAAIAAAAGMjAuMTkzAQgAAAAFAAAAATEBAAAACjE0NjA3MTc2ODEDAAAAAjc5AgAAAAQ0</t>
  </si>
  <si>
    <t>MDc0BAAAAAEwBwAAAAk5LzIzLzIwMTkIAAAACTMvMzEvMjAxMQkAAAABMCUdw6AvQNcIFAb+7y9A1wgwQ0lRLktPU0U6QTA1MTkxMC5JUV9ERUJUX0VRVUlWX09QRVJfTEVBU0UuRlkyMDE3AQAAAIEQNwACAAAABjY5NTA0OAEIAAAABQAAAAExAQAAAAoxOTQ4MzUxMTgyAwAAAAI4NQIAAAAFMjE2NzEEAAAAATAHAAAACTkvMjMvMjAxOQgAAAAKMTIvMzEvMjAxNwkAAAABMBVpzKEvQNcIsqPj7y9A1wgjQ0lRLkVOWFRCUjpTT0xCLklRX1RPVEFMX1JFVi5GWTIwMTMBAAAA7cMFAAIAAAAFMTAxNTABCAAAAAUAAAABMQEAAAAKMTcyNjU5NDU2NAMAAAACNTACAAAAAjI4BAAAAAEwBwAAAAk5LzIzLzIwMTkIAAAACjEyLzMxLzIwMTMJAAAAATCaEiyjL0DXCGn1he8vQNcIJENJUS5FTlhUQlI6U09MQi5JUV9PVEhFUl9PUEVSLkZZMjAxNwEAAADtwwUAAgAAAAMxNjQBCAAAAAUAAAABMQEAAAAKMTk1MjU1MDk4NQMAAAACNTACAAAAAzI2MAQAAAABMAcAAAAJOS8yMy8yMDE5CAAAAAoxMi8zMS8yMDE3CQAAAAEwqOsroy9A1wgmkWrvL0DXCChDSVEuVFNFOjM0MDEuSVFfRklYRURfQVNTRVRfVFVSTlMuRlkyMDE4AQAAAMJVDQACAAAACDMuNDY3NzA0AQgAAAAFAAAAATEBAAAACjE4OTQwODQ2NjADAAAAAjc5AgAAAAQ0MDY2BAAAAAEwBwAAAAk5LzIzLzIwMTkIAAAACTMvMzEvMjAxOAkAAAABMCeSw6AvQNcI</t>
  </si>
  <si>
    <t>Ln4E8C9A1wgmQ0lRLkRCOkJBUy5JUV9GSVhFRF9BU1NFVF9UVVJOUy5GWTIwMTQBAAAAatcFAAIAAAAIMy40NzkyNzQBCAAAAAUAAAABMQEAAAAKMTc3NzkyMjMxMAMAAAACNTACAAAABDQwNjYEAAAAATAHAAAACTkvMjMvMjAxOQgAAAAKMTIvMzEvMjAxNAkAAAABMJD11Z4vQNcIy2lZ8C9A1wghQ0lRLlNFSEs6Mzg2LklRX05JX0NPTVBBTlkuRlkyMDExAQAAAHMoCAACAAAABTc4NDQ1AQgAAAAFAAAAATEBAAAACjE1OTY0MzA1NDMDAAAAAjMyAgAAAAU0MTU3MQQAAAABMAcAAAAJOS8yMy8yMDE5CAAAAAoxMi8zMS8yMDExCQAAAAEwl3U/pC9A1whcCmLvL0DXCClDSVEuS09TRTpBMDUxOTEwLklRX0dBSU5fSU5WRVNUX0NGLkZZMjAxMAEAAACBEDcAAwAAAAAAx/IToi9A1whd2bnvL0DXCCBDSVEuVFNFOjM0MDIuSVFfTklfTUFSR0lOLkZZMjAxMQEAAAC4VQ0AAgAAAAYzLjc2MjEBCAAAAAUAAAABMQEAAAAKMTQ2MDcxNzY4MQMAAAACNzkCAAAABDQwOTQEAAAAATAHAAAACTkvMjMvMjAxOQgAAAAJMy8zMS8yMDExCQAAAAEwJR3DoC9A1wgKsQfwL0DXCCdDSVEuRU5YVEJSOlNPTEIuSVFfSU1QQUlSTUVOVF9HVy5GWTIwMTIBAAAA7cMFAAIAAAACLTQBCAAAAAUAAAABMQEAAAAKMTY2NzA3NzUzMwMAAAACNTACAAAAAzIwOQQAAAABMAcAAAAJOS8yMy8yMDE5CAAAAAoxMi8zMS8yMDEyCQAAAAEwmhIs</t>
  </si>
  <si>
    <t>oy9A1whUwnvvL0DXCB9DSVEuU0VISzozODYuSVFfVFJFQVNVUlkuRlkyMDEyAQAAAHMoCAADAAAAAABinD+kL0DXCAHZV+8vQNcIKUNJUS5FTlhUQlI6U09MQi5JUV9JTlZFU1RfTE9BTlNfQ0YuRlkyMDExAQAAAO3DBQADAAAAAACo6yujL0DXCHGce+8vQNcIHkNJUS5EQjpCQVMuSVFfTklfTUFSR0lOLkZZMjAwOQEAAABq1wUAAgAAAAYyLjc4MTQBCAAAAAUAAAABMQEAAAAKMTQzNjIwNjQ1MAMAAAACNTACAAAABDQwOTQEAAAAATAHAAAACTkvMjMvMjAxOQgAAAAKMTIvMzEvMjAwOQkAAAABMPjOpp8vQNcIIsJj8C9A1wgoQ0lRLlRTRTozNDAxLklRX1RPVEFMX0RFQlRfRVFVSVRZLkZZMjAxOQEAAADCVQ0AAgAAAAc4Ni4wMzQzAQgAAAAFAAAAATEBAAAACjE5NjkxNTQ3MTcDAAAAAjc5AgAAAAQ0MDM0BAAAAAEwBwAAAAk5LzIzLzIwMTkIAAAACTMvMzEvMjAxOQkAAAABMCeSw6AvQNcIxZUY8C9A1wgjQ0lRLkVOWFRCUjpTT0xCLklRX0NIQU5HRV9BUC5GWTIwMTIBAAAA7cMFAAMAAAAAAJoSLKMvQNcIpU2J7y9A1wgkQ0lRLk5ZU0U6REQuSVFfUkVUVVJOX0NBUElUQUwuRlkyMDA3AQAAALi5CwACAAAABjguMzc0NwEIAAAABQAAAAExAQAAAAoxMzI2NzI0NDQ1AwAAAAMxNjACAAAABDQzNjMEAAAAATAHAAAACTkvMjMvMjAxOQgAAAAKMTIvMzEvMjAwNwkAAAABMGgDBaAvQNcIf8Ir8C9A1wgmQ0lR</t>
  </si>
  <si>
    <t>LlRTRTo0MTg4LklRX0lOVkVOVE9SWV9UVVJOUy5GWTIwMDgBAAAANZcKAAIAAAAINS45NzM4ODgBCAAAAAUAAAABMQEAAAAKMTA1ODkxNTAyMAMAAAACNzkCAAAABDQwODIEAAAAATAHAAAACTkvMjMvMjAxOQgAAAAJMy8zMS8yMDA4CQAAAAEwJ5LDoC9A1wj27jfwL0DXCCNDSVEuU0VISzozODYuSVFfVE9UQUxfUkVDRUlWLkZZMjAxOAEAAABzKAgAAgAAAAU5MTMzNAEIAAAABQAAAAExAQAAAAoxOTUxMDM4NjU0AwAAAAIzMgIAAAAEMTAwMQQAAAABMAcAAAAJOS8yMy8yMDE5CAAAAAoxMi8zMS8yMDE4CQAAAAEwAP3voy9A1wh/MXDvL0DXCClDSVEuVFNFOjM0MDEuSVFfVE9UQUxfREVCVF9DQVBJVEFMLkZZMjAxNgEAAADCVQ0AAgAAAAc0OC45Nzc4AQgAAAAFAAAAATEBAAAACjE4NDc2MzYwODIDAAAAAjc5AgAAAAQ0MTg2BAAAAAEwBwAAAAk5LzIzLzIwMTkIAAAACTMvMzEvMjAxNgkAAAABMCeSw6AvQNcIwTYJ8C9A1wgkQ0lRLktPU0U6QTA1MTkxMC5JUV9JTlZFTlRPUlkuRlkyMDA3AQAAAIEQNwACAAAABzE0ODE1OTABCAAAAAUAAAABMQEAAAAKMTQ2Njc0MzYxNwMAAAACODUCAAAABDEwNDMEAAAAATAHAAAACTkvMjMvMjAxOQgAAAAKMTIvMzEvMjAwNwkAAAABMPARHqIvQNcIezO97y9A1wgkQ0lRLkVOWFRCUjpTT0xCLklRX1RPVEFMX0RFQlQuRlkyMDEwAQAAAO3DBQACAAAABDI2ODMBCAAA</t>
  </si>
  <si>
    <t>AAUAAAABMQEAAAAKMTUzMzI1MDEwMQMAAAACNTACAAAABDQxNzMEAAAAATAHAAAACTkvMjMvMjAxOQgAAAAKMTIvMzEvMjAxMAkAAAABMKjrK6MvQNcItIuI7y9A1wgfQ0lRLkRCOkJBUy5JUV9JTkNfRVFVSVRZLkZZMjAxMQEAAABq1wUAAgAAAAM5ODQBCAAAAAUAAAABMQEAAAAKMTU4OTQzNTgwNAMAAAACNTACAAAAAjQ3BAAAAAEwBwAAAAk5LzIzLzIwMTkIAAAACjEyLzMxLzIwMTEJAAAAATBxYtCiL0DXCHqGpu8vQNcII0NJUS5LT1NFOkEwNTE5MTAuSVFfQlZfU0hBUkUuRlkyMDE0AQAAAIEQNwACAAAADTE2NTA5MS4zNjI5MTIBCAAAAAUAAAABMQEAAAAKMTc4MDY5MzYyNQMAAAACODUCAAAABDQwMjAEAAAAATAHAAAACTkvMjMvMjAxOQgAAAAKMTIvMzEvMjAxNAkAAAABMCBCzKEvQNcIJMTs7y9A1wgjQ0lRLkRCOkJBUy5JUV9EQVlTX1NBTEVTX09VVC5GWTIwMTYBAAAAatcFAAIAAAAINjUuMTI2MDQBCAAAAAUAAAABMQEAAAAKMTg3NTk4NjE0NwMAAAACNTACAAAABDQwNDIEAAAAATAHAAAACTkvMjMvMjAxOQgAAAAKMTIvMzEvMjAxNgkAAAABMJD11Z4vQNcIWLxQ8C9A1wgnQ0lRLlNFSEs6Mzg2LklRX1RPVEFMX1JFVi5GWTIwMTEuLi4uSlBZAQAAAHMoCAACAAAADzMwNTc1OTE1LjE3MTY3NwEIAAAABQAAAAExAQAAAAoxNTk2NDMwNTQzAwAAAAI3OQIAAAACMjgEAAAAATAHAAAACTkvMjMv</t>
  </si>
  <si>
    <t>MjAxOQgAAAAKMTIvMzEvMjAxMQkAAAABMFiR1p4vQNcIl29s8C9A1wgmQ0lRLk5ZU0U6REQuSVFfRUJJVERBX0NBUEVYX0lOVC5GWTIwMTABAAAAuLkLAAIAAAAIMi43MzU5MTMBCAAAAAUAAAABMQEAAAAKMTU4NzgyOTk3MAMAAAADMTYwAgAAAAQ0MTkxBAAAAAEwBwAAAAk5LzIzLzIwMTkIAAAACjEyLzMxLzIwMTAJAAAAATBeKgWgL0DXCGzdIfAvQNcIJENJUS5LT1NFOkEwNTE5MTAuSVFfT1RIRVJfUkVWLkZZMjAxMQEAAACBEDcAAwAAAAAAx/IToi9A1wg+8KPvL0DXCB5DSVEuVFNFOjM0MDIuSVFfWl9TQ09SRS5GWTIwMTUBAAAAuFUNAAIAAAAIMi4xNjAxMTUBCAAAAAUAAAABMQEAAAAKMTc0NDk0NjMxMQMAAAACNzkCAAAABjEwMDEyMwQAAAABMAcAAAAJOS8yMy8yMDE5CAAAAAkzLzMxLzIwMTUJAAAAATAlHcOgL0DXCGsMA/AvQNcIIkNJUS5FTlhUQlI6U09MQi5JUV9UUkVBU1VSWS5GWTIwMDcBAAAA7cMFAAIAAAAELTIzMwEIAAAABQAAAAExAQAAAAk4MTQyMjUyMjYDAAAAAjUwAgAAAAQxMjQ4BAAAAAEwBwAAAAk5LzIzLzIwMTkIAAAACjEyLzMxLzIwMDcJAAAAATAJS/CjL0DXCEincO8vQNcIKUNJUS5LT1NFOkEwNTE5MTAuSVFfTFRfREVCVF9FUVVJVFkuRlkyMDA5AQAAAIEQNwACAAAABTkuNzUxAQgAAAAFAAAAATEBAAAACjE0NDAyNzcxMTIDAAAAAjg1AgAAAAQ0MDg1BAAAAAEwBwAA</t>
  </si>
  <si>
    <t>AAk5LzIzLzIwMTkIAAAACjEyLzMxLzIwMDkJAAAAATB7HNaeL0DXCK5SU/AvQNcIJUNJUS5LT1NFOkEwNTE5MTAuSVFfVE9UQUxfTElBQi5GWTIwMTcBAAAAgRA3AAIAAAAHODcwMjY0NAEIAAAABQAAAAExAQAAAAoxOTQ4MzUxMTgyAwAAAAI4NQIAAAAEMTI3NgQAAAABMAcAAAAJOS8yMy8yMDE5CAAAAAoxMi8zMS8yMDE3CQAAAAEwFWnMoS9A1wjH1e3vL0DXCCdDSVEuVFNFOjQxODguSVFfQ0ZPX0NVUlJFTlRfTElBQi5GWTIwMTYBAAAANZcKAAIAAAAIMC4yODg3MDEBCAAAAAUAAAABMQEAAAAKMTc5ODU4NzEyOAMAAAACNzkCAAAABDQxODUEAAAAATAHAAAACTkvMjMvMjAxOQgAAAAJMy8zMS8yMDE2CQAAAAEw6jARoC9A1whZjyjwL0DXCB9DSVEuVFNFOjM0MDcuSVFfVE9UQUxfQ0EuRlkyMDA4AQAAAIhWDQACAAAABjc0MDA3NQEIAAAABQAAAAExAQAAAAoxMDg0MTY5NzE0AwAAAAI3OQIAAAAEMTAwOAQAAAABMAcAAAAJOS8yMy8yMDE5CAAAAAkzLzMxLzIwMDgJAAAAATCHBLKpL0DXCH7Zd/AvQNcIKUNJUS5LT1NFOkEwNTE5MTAuSVFfUFJPVl9CQURfREVCVFMuRlkyMDE3AQAAAIEQNwADAAAAAAAVacyhL0DXCBOv7e8vQNcIH0NJUS5FTlhUQlI6U09MQi5JUV9FQklUQS5GWTIwMTYBAAAA7cMFAAIAAAAEMTE3NQEIAAAABQAAAAExAQAAAAoxODgxNDg5Njc2AwAAAAI1MAIAAAAGMTAwNjg5BAAA</t>
  </si>
  <si>
    <t>AAEwBwAAAAk5LzIzLzIwMTkIAAAACjEyLzMxLzIwMTYJAAAAATCo6yujL0DXCAJJi+8vQNcIJENJUS5LT1NFOkEwNTE5MTAuSVFfU0dBX1NVUFBMLkZZMjAxMAEAAACBEDcAAgAAAAcxMTU4OTI5AQgAAAAFAAAAATEBAAAACjE1NDUzMzgyMTkDAAAAAjg1AgAAAAMxMDIEAAAAATAHAAAACTkvMjMvMjAxOQgAAAAKMTIvMzEvMjAxMAkAAAABMNnLE6IvQNcICh2+7y9A1wgkQ0lRLlRTRTozNDAxLklRX0VCSVREQS5GWTIwMTkuLi4uSlBZAQAAAMJVDQACAAAABjEwNzU1MQEIAAAABQAAAAExAQAAAAoxOTY5MTU0NzE3AwAAAAI3OQIAAAAENDA1MQQAAAABMAcAAAAJOS8yMy8yMDE5CAAAAAkzLzMxLzIwMTkJAAAAATDsbeOeL0DXCKKhaPAvQNcIHUNJUS5EQjpCQVMuSVFfQlZfU0hBUkUuRlkyMDE0AQAAAGrXBQACAAAACTMwLjA2NDkzMgEIAAAABQAAAAExAQAAAAoxNzc3OTIyMzEwAwAAAAI1MAIAAAAENDAyMAQAAAABMAcAAAAJOS8yMy8yMDE5CAAAAAoxMi8zMS8yMDE0CQAAAAEwPZwdoi9A1whPC6jvL0DXCCtDSVEuRU5YVEJSOlNPTEIuSVFfVE9UQUxfRElWX1BBSURfQ0YuRlkyMDEyAQAAAO3DBQACAAAABC0yNzgBCAAAAAUAAAABMQEAAAAKMTY2NzA3NzUzMwMAAAACNTACAAAABDIwMjIEAAAAATAHAAAACTkvMjMvMjAxOQgAAAAKMTIvMzEvMjAxMgkAAAABMJoSLKMvQNcIfQt37y9A1wggQ0lRLlRT</t>
  </si>
  <si>
    <t>RTo0MDYzLklRX05JX01BUkdJTi5GWTIwMTABAAAA41cNAAIAAAAGOS4xNDU3AQgAAAAFAAAAATEBAAAACjE1NTQxODk4NjADAAAAAjc5AgAAAAQ0MDk0BAAAAAEwBwAAAAk5LzIzLzIwMTkIAAAACTMvMzEvMjAxMAkAAAABMM5+EaAvQNcIMHo+8C9A1wgdQ0lRLkRCOkJBUy5JUV9EQV9TVVBQTC5GWTIwMTABAAAAatcFAAMAAAAAALpozqIvQNcIxxCm7y9A1wgmQ0lRLkVOWFRCUjpTT0xCLklRX1RPVEFMX1JFQ0VJVi5GWTIwMTYBAAAA7cMFAAIAAAAEMjIzNAEIAAAABQAAAAExAQAAAAoxODgxNDg5Njc2AwAAAAI1MAIAAAAEMTAwMQQAAAABMAcAAAAJOS8yMy8yMDE5CAAAAAoxMi8zMS8yMDE2CQAAAAEwqOsroy9A1whDLIfvL0DXCCZDSVEuVFNFOjM0MDcuSVFfTkVUX0RFQlRfRUJJVERBLkZZMjAxMAEAAACIVg0AAgAAAAgxLjE3MTI0MQEIAAAABQAAAAExAQAAAAoxMzgyNzYzMzcwAwAAAAI3OQIAAAAENDE5MwQAAAABMAcAAAAJOS8yMy8yMDE5CAAAAAkzLzMxLzIwMTAJAAAAATB8+/qgL0DXCFOe8+8vQNcIK0NJUS5FTlhUQlI6U09MQi5JUV9QUk9WX0JBRF9ERUJUU19DRi5GWTIwMTYBAAAA7cMFAAMAAAAAAKjrK6MvQNcIoF6f7y9A1wgsQ0lRLktPU0U6QTA1MTkxMC5JUV9FQVJOSU5HX0NPX01BUkdJTi5GWTIwMTgBAAAAgRA3AAIAAAAGNS4zOTA4AQgAAAAFAAAAATEBAAAACjE5NDgzNTEyMDAD</t>
  </si>
  <si>
    <t>AAAAAjg1AgAAAAQ0MTgxBAAAAAEwBwAAAAk5LzIzLzIwMTkIAAAACjEyLzMxLzIwMTgJAAAAATCHataeL0DXCJt5WvAvQNcIJkNJUS5LT1NFOkEwNTE5MTAuSVFfQURWRVJUSVNJTkcuRlkyMDA3AQAAAIEQNwACAAAABTQxODA3AQgAAAAFAAAAATEBAAAACjE0NjY3NDM2MTcDAAAAAjg1AgAAAAQzMDEzBAAAAAEwBwAAAAk5LzIzLzIwMTkIAAAACjEyLzMxLzIwMDcJAAAAATDwER6iL0DXCN+Kj+8vQNcIHENJUS5FTlhUQlI6U09MQi5JUV9HVy5GWTIwMTYBAAAA7cMFAAIAAAAENTY3OQEIAAAABQAAAAExAQAAAAoxODgxNDg5Njc2AwAAAAI1MAIAAAAEMTE3MQQAAAABMAcAAAAJOS8yMy8yMDE5CAAAAAoxMi8zMS8yMDE2CQAAAAEwqOsroy9A1wgCSYvvL0DXCCRDSVEuVFNFOjQwNjMuSVFfRUJJVERBLkZZMjAxNS4uLi5KUFkBAAAA41cNAAIAAAAGMjgyMjQ4AQgAAAAFAAAAATEBAAAACjE3NDU5MTY3ODMDAAAAAjc5AgAAAAQ0MDUxBAAAAAEwBwAAAAk5LzIzLzIwMTkIAAAACTMvMzEvMjAxNQkAAAABMOxt454vQNcI4ixh8C9A1wglQ0lRLlRTRTozNDA3LklRX0xUX0RFQlRfRVFVSVRZLkZZMjAxMwEAAACIVg0AAgAAAAcyMy4xNjQ1AQgAAAAFAAAAATEBAAAACjE2MjU0NTc2MzMDAAAAAjc5AgAAAAQ0MDg1BAAAAAEwBwAAAAk5LzIzLzIwMTkIAAAACTMvMzEvMjAxMwkAAAABMHz7+qAvQNcIpWT47y9A</t>
  </si>
  <si>
    <t>1wggQ0lRLktPU0U6QTA1MTkxMC5JUV9EQV9DRi5GWTIwMTIBAAAAgRA3AAIAAAAGODY0MzgwAQgAAAAFAAAAATEBAAAACjE2ODM0NjE4MDIDAAAAAjg1AgAAAAQyMTYwBAAAAAEwBwAAAAk5LzIzLzIwMTkIAAAACjEyLzMxLzIwMTIJAAAAATC1GRSiL0DXCFJOdO8vQNcIKkNJUS5LT1NFOkEwNTE5MTAuSVFfTkVUX0RFQlRfRUJJVERBLkZZMjAxOAEAAACBEDcAAgAAAAgwLjc2MDYwNgEIAAAABQAAAAExAQAAAAoxOTQ4MzUxMjAwAwAAAAI4NQIAAAAENDE5MwQAAAABMAcAAAAJOS8yMy8yMDE5CAAAAAoxMi8zMS8yMDE4CQAAAAEwh2rWni9A1wgfkWfwL0DXCChDSVEuU0VISzozODYuSVFfVE9UQUxfREVCVF9FUVVJVFkuRlkyMDE4AQAAAHMoCAACAAAABzE4LjA1NTcBCAAAAAUAAAABMQEAAAAKMTk1MTAzODY1NAMAAAACMzICAAAABDQwMzQEAAAAATAHAAAACTkvMjMvMjAxOQgAAAAKMTIvMzEvMjAxOAkAAAABMI2co58vQNcIOO9M8C9A1wgqQ0lRLkRCOkJBUy5JUV9ERUJUX0VRVUlWX09QRVJfTEVBU0UuRlkyMDEyAQAAAGrXBQACAAAABDI2MDgBCAAAAAUAAAABMQEAAAAKMTY2MDIzMTgzOAMAAAACNTACAAAABTIxNjcxBAAAAAEwBwAAAAk5LzIzLzIwMTkIAAAACjEyLzMxLzIwMTIJAAAAATBditCiL0DXCErqgu8vQNcIKkNJUS5LT1NFOkEwNTE5MTAuSVFfTE9BTlNfUkVDRUlWX0xULkZZMjAxNwEA</t>
  </si>
  <si>
    <t>AACBEDcAAgAAAAMyOTEBCAAAAAUAAAABMQEAAAAKMTk0ODM1MTE4MgMAAAACODUCAAAABDEwNTAEAAAAATAHAAAACTkvMjMvMjAxOQgAAAAKMTIvMzEvMjAxNwkAAAABMBVpzKEvQNcIE3be7y9A1wgjQ0lRLlRTRTozNDAyLklRX0VCSVRBX01BUkdJTi5GWTIwMTQBAAAAuFUNAAIAAAAGNS45MTk1AQgAAAAFAAAAATEBAAAACjE2ODYxMDM2MjIDAAAAAjc5AgAAAAQ0NDE5BAAAAAEwBwAAAAk5LzIzLzIwMTkIAAAACTMvMzEvMjAxNAkAAAABMCUdw6AvQNcIV3X57y9A1wgsQ0lRLktPU0U6QTA1MTkxMC5JUV9DVVJSRU5UX1BPUlRfREVCVC5GWTIwMTgBAAAAgRA3AAIAAAAGMzUzOTk2AQgAAAAFAAAAATEBAAAACjE5NDgzNTEyMDADAAAAAjg1AgAAAAQxMjk3BAAAAAEwBwAAAAk5LzIzLzIwMTkIAAAACjEyLzMxLzIwMTgJAAAAATAKkMyhL0DXCBwN2u8vQNcIL0NJUS5LT1NFOkEwNTE5MTAuSVFfUkVUVVJOX0NPTU1PTl9FUVVJVFkuRlkyMDE2AQAAAIEQNwACAAAABjkuNTQxOQEIAAAABQAAAAExAQAAAAoxODc3NjI2MTU1AwAAAAI4NQIAAAAFMzMzMjAEAAAAATAHAAAACTkvMjMvMjAxOQgAAAAKMTIvMzEvMjAxNgkAAAABMIdq1p4vQNcIWtlp8C9A1wgmQ0lRLkVOWFRCUjpTT0xCLklRX1RPVEFMX1JFQ0VJVi5GWTIwMDcBAAAA7cMFAAIAAAAEMjM1MAEIAAAABQAAAAExAQAAAAk4MTQyMjUyMjYDAAAA</t>
  </si>
  <si>
    <t>AjUwAgAAAAQxMDAxBAAAAAEwBwAAAAk5LzIzLzIwMTkIAAAACjEyLzMxLzIwMDcJAAAAATAJS/CjL0DXCDqtg+8vQNcIIUNJUS5FTlhUQlI6U09MQi5JUV9XSVBfSU5WLkZZMjAwOQEAAADtwwUAAwAAAAAAo8Qroy9A1wiMvYTvL0DXCClDSVEuS09TRTpBMDUxOTEwLklRX09USEVSX09QRVJfQUNULkZZMjAxMAEAAACBEDcAAgAAAAYxOTY4ODkBCAAAAAUAAAABMQEAAAAKMTU0NTMzODIxOQMAAAACODUCAAAABDIwNDcEAAAAATAHAAAACTkvMjMvMjAxOQgAAAAKMTIvMzEvMjAxMAkAAAABMMfyE6IvQNcISwC67y9A1wgaQ0lRLjAuSVFfTFRfREVCVF9JU1NVRUQuRlkFAAAAAAAAAAgAAAAVKEludmFsaWQgVGltZSBQZXJpb2QpLxvMoS9A1wjkgxDwL0DXCC9DSVEuRU5YVEJSOlNPTEIuSVFfTkVUX0RFQlRfRUJJVERBX0NBUEVYLkZZMjAxMwEAAADtwwUAAgAAAAgxLjQyMTY3MQEIAAAABQAAAAExAQAAAAoxNzI2NTk0NTY0AwAAAAI1MAIAAAAFMjMzMTQEAAAAATAHAAAACTkvMjMvMjAxOQgAAAAKMTIvMzEvMjAxMwkAAAABMPKnpp8vQNcIskJL8C9A1wgxQ0lRLktPU0U6QTA1MTkxMC5JUV9PVEhFUl9JTlZFU1RfQUNUX1NVUFBMLkZZMjAwOQEAAACBEDcAAgAAAAU0Mjc2MgEIAAAABQAAAAExAQAAAAoxNDQwMjc3MTEyAwAAAAI4NQIAAAAEMjA1MQQAAAABMAcAAAAJOS8yMy8yMDE5CAAAAAoxMi8zMS8y</t>
  </si>
  <si>
    <t>MDA5CQAAAAEw2csToi9A1wibIbXvL0DXCBZDSVEuMC5JUV9TR0FfTUFSR0lOLkZZBQAAAAAAAAAIAAAAFShJbnZhbGlkIFRpbWUgUGVyaW9kKdDO1Z4vQNcIKZBu8C9A1wgmQ0lRLlRTRTo0MDYzLklRX05FVF9ERUJUX0VCSVREQS5GWTIwMTIBAAAA41cNAAMAAAACTk0BCAAAAAUAAAABMQEAAAAKMTU1NDE4OTg1NAMAAAACNzkCAAAABDQxOTMEAAAAATAHAAAACTkvMjMvMjAxOQgAAAAJMy8zMS8yMDEyCQAAAAEwxaURoC9A1whfXTPwL0DXCCRDSVEuS09TRTpBMDUxOTEwLklRX1BBUlRfVElNRS5GWTIwMTABAAAAgRA3AAMAAAAAAMfyE6IvQNcIP/HH7y9A1wglQ0lRLlRTRTozNDAxLklRX0xUX0RFQlRfRVFVSVRZLkZZMjAxMgEAAADCVQ0AAgAAAAc0Mi4zMzk1AQgAAAAFAAAAATEBAAAACjE1NTQ5NTA4MzYDAAAAAjc5AgAAAAQ0MDg1BAAAAAEwBwAAAAk5LzIzLzIwMTkIAAAACTMvMzEvMjAxMgkAAAABMAprw6AvQNcI0eID8C9A1wgnQ0lRLkVOWFRCUjpTT0xCLklRX0VCSVREQS5GWTIwMTEuLi4uSlBZAQAAAO3DBQACAAAADTExMjU0OC44MDE1NjYBCAAAAAUAAAABMQEAAAAKMTU5NzgzNTQ3NQMAAAACNzkCAAAABDQwNTEEAAAAATAHAAAACTkvMjMvMjAxOQgAAAAKMTIvMzEvMjAxMQkAAAABMN2U454vQNcI9ytv8C9A1wgrQ0lRLktPU0U6QTA1MTkxMC5JUV9UT1RBTF9PVEhFUl9PUEVSLkZZMjAw</t>
  </si>
  <si>
    <t>OAEAAACBEDcAAgAAAAY4NDcyMDQBCAAAAAUAAAABMQEAAAAKMTM2NTE3MTg5MgMAAAACODUCAAAAAzM4MAQAAAABMAcAAAAJOS8yMy8yMDE5CAAAAAoxMi8zMS8yMDA4CQAAAAEw5Dgeoi9A1wj+X7TvL0DXCCJDSVEuREI6QkFTLklRX0lOQ19FUVVJVFlfQ0YuRlkyMDA3AQAAAGrXBQADAAAAAACMYCyjL0DXCFDDkO8vQNcIG0NJUS5TRUhLOjM4Ni5JUV9FQklULkZZMjAxOAEAAABzKAgAAgAAAAU3ODc0MgEIAAAABQAAAAExAQAAAAoxOTUxMDM4NjU0AwAAAAIzMgIAAAADNDAwBAAAAAEwBwAAAAk5LzIzLzIwMTkIAAAACjEyLzMxLzIwMTgJAAAAATAA/e+jL0DXCH8xcO8vQNcIHUNJUS5EQjpCQVMuSVFfT1BFUl9JTkMuRlkyMDE3AQAAAGrXBQACAAAABDY5MjIBCAAAAAUAAAABMQEAAAAKMTk0NzQwMzAzOQMAAAACNTACAAAAAjIxBAAAAAEwBwAAAAk5LzIzLzIwMTkIAAAACjEyLzMxLzIwMTcJAAAAATD26h2iL0DXCGwBwe8vQNcIIUNJUS5LT1NFOkEwNTE5MTAuSVFfR0FfRVhQLkZZMjAxMAEAAACBEDcAAwAAAAAA2csToi9A1wivX63vL0DXCCJDSVEuS09TRTpBMDUxOTEwLklRX1JBV19JTlYuRlkyMDA4AQAAAIEQNwACAAAABjYwOTIyMwEIAAAABQAAAAExAQAAAAoxMzY1MTcxODkyAwAAAAI4NQIAAAAEMzE3MQQAAAABMAcAAAAJOS8yMy8yMDE5CAAAAAoxMi8zMS8yMDA4CQAAAAEw/X0Toi9A1wgv</t>
  </si>
  <si>
    <t>qL3vL0DXCB5DSVEuREI6QkFTLklRX1NUX0lOVkVTVC5GWTIwMTgBAAAAatcFAAIAAAADMzQ0AQgAAAAFAAAAATEBAAAACjE5NDc0MDMwNTADAAAAAjUwAgAAAAQxMDY5BAAAAAEwBwAAAAk5LzIzLzIwMTkIAAAACjEyLzMxLzIwMTgJAAAAATDwER6iL0DXCFUuxu8vQNcIJ0NJUS5UU0U6MzQwMS5JUV9DQVNIX09QRVIuRlkyMDA5Li4uLkpQWQEAAADCVQ0AAgAAAAU0MDM5MQEIAAAABQAAAAExAQAAAAoxMzgyNTA1MzAwAwAAAAI3OQIAAAAEMjAwNgQAAAABMAcAAAAJOS8yMy8yMDE5CAAAAAkzLzMxLzIwMDkJAAAAATC+4uOeL0DXCMc8d/AvQNcIJ0NJUS5LT1NFOkEwNTE5MTAuSVFfVE9UQUxfQVNTRVRTLkZZMjAwOQEAAACBEDcAAgAAAAgxMDUzMDU5MgEIAAAABQAAAAExAQAAAAoxNDQwMjc3MTEyAwAAAAI4NQIAAAAEMTAwNwQAAAABMAcAAAAJOS8yMy8yMDE5CAAAAAoxMi8zMS8yMDA5CQAAAAEw6aQToi9A1wgPgszvL0DXCB5DSVEuREI6QkFTLklRX0NIQU5HRV9BUi5GWTIwMTIBAAAAatcFAAIAAAAFLTExMDQBCAAAAAUAAAABMQEAAAAKMTY2MDIzMTgzOAMAAAACNTACAAAABDIwMTgEAAAAATAHAAAACTkvMjMvMjAxOQgAAAAKMTIvMzEvMjAxMgkAAAABMF2K0KIvQNcIMqGO7y9A1wgnQ0lRLlRTRTo0MTg4LklRX0NBU0hfT1BFUi5GWTIwMDkuLi4uSlBZAQAAADWXCgACAAAABTc2MTQ5AQgAAAAF</t>
  </si>
  <si>
    <t>AAAAATEBAAAACjEzODA2MzA3MTcDAAAAAjc5AgAAAAQyMDA2BAAAAAEwBwAAAAk5LzIzLzIwMTkIAAAACTMvMzEvMjAwOQkAAAABML7i454vQNcIjEN18C9A1wgnQ0lRLlRTRTozNDA3LklRX0NGT19DVVJSRU5UX0xJQUIuRlkyMDE5AQAAAIhWDQACAAAACDAuMzExMDA4AQgAAAAFAAAAATEBAAAACjE5Njk2MDEyMzIDAAAAAjc5AgAAAAQ0MTg1BAAAAAEwBwAAAAk5LzIzLzIwMTkIAAAACTMvMzEvMjAxOQkAAAABMDz2wqAvQNcIEooH8C9A1wgjQ0lRLkVOWFRCUjpTT0xCLklRX05JX01BUkdJTi5GWTIwMTYBAAAA7cMFAAIAAAAGNi4xODI3AQgAAAAFAAAAATEBAAAACjE4ODE0ODk2NzYDAAAAAjUwAgAAAAQ0MDk0BAAAAAEwBwAAAAk5LzIzLzIwMTkIAAAACjEyLzMxLzIwMTYJAAAAATDyp6afL0DXCHVHUPAvQNcIH0NJUS5EQjpCQVMuSVFfQ0FTSF9GSU5BTi5GWTIwMDkBAAAAatcFAAIAAAAFLTI1NTYBCAAAAAUAAAABMQEAAAAKMTQzNjIwNjQ1MAMAAAACNTACAAAABDIwMDQEAAAAATAHAAAACTkvMjMvMjAxOQgAAAAKMTIvMzEvMjAwOQkAAAABMLpozqIvQNcIY3uH7y9A1wgaQ0lRLlNFSEs6Mzg2LklRX0NJUC5GWTIwMTUBAAAAcygIAAIAAAAGMTUyMzI1AQgAAAAFAAAAATEBAAAACjE4ODcyMjg1MzMDAAAAAjMyAgAAAAQzMDMzBAAAAAEwBwAAAAk5LzIzLzIwMTkIAAAACjEyLzMxLzIwMTUJAAAA</t>
  </si>
  <si>
    <t>ATAgiO+jL0DXCDzYXu8vQNcIIENJUS5TRUhLOjM4Ni5JUV9DQVNIX09QRVIuRlkyMDExAQAAAHMoCAACAAAABjE1MDYyMgEIAAAABQAAAAExAQAAAAoxNTk2NDMwNTQzAwAAAAIzMgIAAAAEMjAwNgQAAAABMAcAAAAJOS8yMy8yMDE5CAAAAAoxMi8zMS8yMDExCQAAAAEwYpw/pC9A1wjnXWfvL0DXCCNDSVEuVFNFOjM0MDEuSVFfUEVfRVhDTC4uMjAwOC8wMy8zMQEAAADCVQ0AAgAAAAkxNS43NjY0NTMBBwAAAAUAAAABMQEAAAAJNTE0NTcxMjMzAwAAAAEwAgAAAAYxMDAwMjcEAAAAATAHAAAACTMvMzEvMjAwOAgAAAAJMy8zMS8yMDA44188xy9A1whyXo7wL0DXCCZDSVEuVFNFOjQwMDUuSVFfSU5WRU5UT1JZX1RVUk5TLkZZMjAwOQEAAAC3uAsAAgAAAAg0LjE5MjUxMwEIAAAABQAAAAExAQAAAAoxMzc5NDY1NDc3AwAAAAI3OQIAAAAENDA4MgQAAAABMAcAAAAJOS8yMy8yMDE5CAAAAAkzLzMxLzIwMDkJAAAAATCv8xGgL0DXCI9BL/AvQNcILENJUS5FTlhUQlI6U09MQi5JUV9JTlZFU1RfU0VDVVJJVFlfQ0YuRlkyMDExAQAAAO3DBQACAAAABC0xNTEBCAAAAAUAAAABMQEAAAAKMTU5NzgzNTQ3NQMAAAACNTACAAAABDIwMjcEAAAAATAHAAAACTkvMjMvMjAxOQgAAAAKMTIvMzEvMjAxMQkAAAABMKjrK6MvQNcIs/+I7y9A1wgkQ0lRLkVOWFRCUjpTT0xCLklRX1RPVEFMX0xJQUIuRlkyMDA3AQAAAO3D</t>
  </si>
  <si>
    <t>BQACAAAABDY3MjEBCAAAAAUAAAABMQEAAAAJODE0MjI1MjI2AwAAAAI1MAIAAAAEMTI3NgQAAAABMAcAAAAJOS8yMy8yMDE5CAAAAAoxMi8zMS8yMDA3CQAAAAEwCUvwoy9A1whNzmnvL0DXCC1DSVEuVFNFOjM0MDcuSVFfREVGX1RBWF9BU1NFVFNfQ1VSUkVOVC5GWTIwMDkBAAAAiFYNAAIAAAAFMTg0NDQBCAAAAAUAAAABMQEAAAAKMTM4Mjc2MzQ5MQMAAAACNzkCAAAABDExMTcEAAAAATAHAAAACTkvMjMvMjAxOQgAAAAJMy8zMS8yMDA5CQAAAAEwlSqyqS9A1wg58IvwL0DXCCNDSVEuVFNFOjM0MDIuSVFfUEVfRVhDTC4uMjAwNS8wMy8zMQEAAAC4VQ0AAgAAAAkyMi43MzMwNTkBBwAAAAUAAAABMQEAAAAKMTI4MDEzNzcwOQMAAAABMAIAAAAGMTAwMDI3BAAAAAEwBwAAAAkzLzMxLzIwMDUIAAAACTMvMzEvMjAwNaOtPMcvQNcI3iaU8C9A1wgiQ0lRLkVOWFRCUjpTT0xCLklRX0VCSVRfSU5ULkZZMjAwOAEAAADtwwUAAgAAAAkzMC4yNjY2NjYBCAAAAAUAAAABMQEAAAAKMTM2Njk1MjkyNQMAAAACNTACAAAABDQxODkEAAAAATAHAAAACTkvMjMvMjAxOQgAAAAKMTIvMzEvMjAwOAkAAAABMI2co58vQNcILs1K8C9A1wgqQ0lRLlRTRTozNDA3LklRX1RFVl9FQklUREEuMjAwMC4yMDA1LzAzLzMxAQAAAIhWDQACAAAACDMuODUzNTQ2AQcAAAAFAAAAATEBAAAACTExODgyNjI5NQMAAAABMAIAAAAGMTAw</t>
  </si>
  <si>
    <t>MDMwBAAAAAEwBwAAAAkzLzMxLzIwMDUIAAAACTMvMzEvMjAwNbCGPMcvQNcIdwWS8C9A1wghQ0lRLkRCOkJBUy5JUV9CQVNJQ19XRUlHSFQuRlkyMDEzAQAAAGrXBQACAAAABzkxOC40NzkAYrHQoi9A1wgM2Z3vL0DXCCRDSVEuU0VISzozODYuSVFfSU1QQUlSTUVOVF9HVy5GWTIwMDkBAAAAcygIAAMAAAAAAIVOP6QvQNcImCBh7y9A1wgoQ0lRLlRTRTo0MTgzLklRX1RPVEFMX0RFQlRfRUJJVERBLkZZMjAxOAEAAAA9Vw0AAgAAAAgzLjA4ODA3NQEIAAAABQAAAAExAQAAAAoxODk0ODMyNDM1AwAAAAI3OQIAAAAENDE5MgQAAAABMAcAAAAJOS8yMy8yMDE5CAAAAAkzLzMxLzIwMTgJAAAAATBz3ASgL0DXCNi7JvAvQNcIH0NJUS5LT1NFOkEwNTE5MTAuSVFfTEFORC5GWTIwMDcBAAAAgRA3AAIAAAAGNTEyNTQ4AQgAAAAFAAAAATEBAAAACjE0NjY3NDM2MTcDAAAAAjg1AgAAAAQzMDk4BAAAAAEwBwAAAAk5LzIzLzIwMTkIAAAACjEyLzMxLzIwMDcJAAAAATDkOB6iL0DXCMfJuO8vQNcIJ0NJUS5UU0U6NDAwNS5JUV9UT1RBTF9SRVYuRlkyMDE2Li4uLkpQWQEAAAC3uAsAAgAAAAcyMTAxNzY0AQgAAAAFAAAAATEBAAAACjE3OTczMTU0MzgDAAAAAjc5AgAAAAIyOAQAAAABMAcAAAAJOS8yMy8yMDE5CAAAAAkzLzMxLzIwMTYJAAAAATCHataeL0DXCJZ5U/AvQNcIKUNJUS5LT1NFOkEwNTE5MTAuSVFfRElM</t>
  </si>
  <si>
    <t>VVRfRVBTX0VYQ0wuRlkyMDE4AQAAAIEQNwACAAAADDE5MjIxLjU0NjIyNQEIAAAABQAAAAExAQAAAAoxOTQ4MzUxMjAwAwAAAAI4NQIAAAADMTQyBAAAAAEwBwAAAAk5LzIzLzIwMTkIAAAACjEyLzMxLzIwMTgJAAAAATAKkMyhL0DXCJfx4+8vQNcIHUNJUS5EQjpCQVMuSVFfVE9UQUxfQ0EuRlkyMDEzAQAAAGrXBQACAAAABTI1OTUxAQgAAAAFAAAAATEBAAAACjE3MjEwNjkxOTYDAAAAAjUwAgAAAAQxMDA4BAAAAAEwBwAAAAk5LzIzLzIwMTkIAAAACjEyLzMxLzIwMTMJAAAAATBisdCiL0DXCFVvp+8vQNcIH0NJUS5EQjpCQVMuSVFfTkVUX0NIQU5HRS5GWTIwMDgBAAAAatcFAAIAAAAEMjAwOQEIAAAABQAAAAExAQAAAAoxMzM5MjI5MjMyAwAAAAI1MAIAAAAEMjA5MwQAAAABMAcAAAAJOS8yMy8yMDE5CAAAAAoxMi8zMS8yMDA4CQAAAAEwD0HOoi9A1wiHAHTvL0DXCCVDSVEuVFNFOjM0MDEuSVFfUkVUVVJOX0NBUElUQUwuRlkyMDE4AQAAAMJVDQACAAAABjUuOTA4MwEIAAAABQAAAAExAQAAAAoxODk0MDg0NjYwAwAAAAI3OQIAAAAENDM2MwQAAAABMAcAAAAJOS8yMy8yMDE5CAAAAAkzLzMxLzIwMTgJAAAAATAnksOgL0DXCCVoE/AvQNcIIkNJUS5LT1NFOkEwNTE5MTAuSVFfUkFXX0lOVi5GWTIwMTcBAAAAgRA3AAIAAAAHMTIyMTQ5NgEIAAAABQAAAAExAQAAAAoxOTQ4MzUxMTgyAwAAAAI4NQIA</t>
  </si>
  <si>
    <t>AAAEMzE3MQQAAAABMAcAAAAJOS8yMy8yMDE5CAAAAAoxMi8zMS8yMDE3CQAAAAEwFWnMoS9A1wgnlpnvL0DXCCxDSVEuS09TRTpBMDUxOTEwLklRX1RPVEFMX0RFQlRfUkVQQUlELkZZMjAxNQEAAACBEDcAAgAAAActNjM3ODg1AQgAAAAFAAAAATEBAAAACjE4MzE2NDQxNjcDAAAAAjg1AgAAAAQyMTY2BAAAAAEwBwAAAAk5LzIzLzIwMTkIAAAACjEyLzMxLzIwMTUJAAAAATAgQsyhL0DXCA467e8vQNcIK0NJUS5EQjpCQVMuSVFfQ0FTSF9DT05WRVJTSU9OLkZZMjAxOS4uLi5KUFkBAAAAatcFAAMAAAAAAL7i454vQNcI6Ply8C9A1wgqQ0lRLktPU0U6QTA1MTkxMC5JUV9ERUZfVEFYX0xJQUJfTFQuRlkyMDE2AQAAAIEQNwACAAAABTQwNjc1AQgAAAAFAAAAATEBAAAACjE4Nzc2MjYxNTUDAAAAAjg1AgAAAAQxMDI3BAAAAAEwBwAAAAk5LzIzLzIwMTkIAAAACjEyLzMxLzIwMTYJAAAAATAVacyhL0DXCPFf7e8vQNcIJENJUS5UU0U6NDE4OC5JUV9DVVJSRU5UX1JBVElPLkZZMjAwOAEAAAA1lwoAAgAAAAgxLjMyNjQ5MgEIAAAABQAAAAExAQAAAAoxMDU4OTE1MDIwAwAAAAI3OQIAAAAENDAzMAQAAAABMAcAAAAJOS8yMy8yMDE5CAAAAAkzLzMxLzIwMDgJAAAAATAnksOgL0DXCML+MfAvQNcIKENJUS5LT1NFOkEwNTE5MTAuSVFfQ1VSUkVOVF9SQVRJTy5GWTIwMDkBAAAAgRA3AAIAAAAIMS4zNTA3NDYB</t>
  </si>
  <si>
    <t>CAAAAAUAAAABMQEAAAAKMTQ0MDI3NzExMgMAAAACODUCAAAABDQwMzAEAAAAATAHAAAACTkvMjMvMjAxOQgAAAAKMTIvMzEvMjAwOQkAAAABMHsc1p4vQNcIYLxX8C9A1wggQ0lRLlNFSEs6Mzg2LklRX09USEVSX1JFVi5GWTIwMDkBAAAAcygIAAIAAAAFMjg3NDkBCAAAAAUAAAABMQEAAAAKMTU4MzYyNzc2NQMAAAACMzICAAAAAzM1NwQAAAABMAcAAAAJOS8yMy8yMDE5CAAAAAoxMi8zMS8yMDA5CQAAAAEwhU4/pC9A1wgyTWbvL0DXCCRDSVEuRU5YVEJSOlNPTEIuSVFfSU5DX0VRVUlUWS5GWTIwMTMBAAAA7cMFAAIAAAACMzQBCAAAAAUAAAABMQEAAAAKMTcyNjU5NDU2NAMAAAACNTACAAAAAjQ3BAAAAAEwBwAAAAk5LzIzLzIwMTkIAAAACjEyLzMxLzIwMTMJAAAAATCaEiyjL0DXCO3oX+8vQNcII0NJUS5UU0U6NDE4My5JUV9HUk9TU19NQVJHSU4uRlkyMDE3AQAAAD1XDQACAAAABzI0LjE3MDQBCAAAAAUAAAABMQEAAAAKMTg0ODU4MTA2OAMAAAACNzkCAAAABDQwNzQEAAAAATAHAAAACTkvMjMvMjAxOQgAAAAJMy8zMS8yMDE3CQAAAAEwc9wEoC9A1wh2EEHwL0DXCCRDSVEuRU5YVEJSOlNPTEIuSVFfU0dBX01BUkdJTi5GWTIwMTgBAAAA7cMFAAIAAAAHMTIuMjA0NgEIAAAABQAAAAExAQAAAAoxOTUyNTUwOTg2AwAAAAI1MAIAAAAENDM3NQQAAAABMAcAAAAJOS8yMy8yMDE5CAAAAAoxMi8zMS8y</t>
  </si>
  <si>
    <t>MDE4CQAAAAEw+M6mny9A1wgg2E3wL0DXCCJDSVEuVFNFOjQwNjMuSVFfQVNTRVRfVFVSTlMuRlkyMDEwAQAAAONXDQACAAAACDAuNTMwODcxAQgAAAAFAAAAATEBAAAACjE1NTQxODk4NjADAAAAAjc5AgAAAAQ0MTc3BAAAAAEwBwAAAAk5LzIzLzIwMTkIAAAACTMvMzEvMjAxMAkAAAABMM5+EaAvQNcIfA8z8C9A1wgjQ0lRLkRCOkJBUy5JUV9CQVNJQ19FUFNfRVhDTC5GWTIwMTYBAAAAatcFAAIAAAAINC40MTU5OTYBCAAAAAUAAAABMQEAAAAKMTg3NTk4NjE0NwMAAAACNTACAAAABDMwNjQEAAAAATAHAAAACTkvMjMvMjAxOQgAAAAKMTIvMzEvMjAxNgkAAAABMCnDHaIvQNcIHQGz7y9A1wgrQ0lRLktPU0U6QTA1MTkxMC5JUV9DQVNIX09QRVIuRlkyMDE1Li4uLkpQWQEAAACBEDcAAgAAAA0zMjQwMTkuNTY2MjI2AQgAAAAFAAAAATEBAAAACjE4MzE2NDQxNjcDAAAAAjc5AgAAAAQyMDA2BAAAAAEwBwAAAAk5LzIzLzIwMTkIAAAACjEyLzMxLzIwMTUJAAAAATCzCeSeL0DXCA97dvAvQNcIJENJUS5FTlhUQlI6U09MQi5JUV9FQVJOSU5HX0NPLkZZMjAwOAEAAADtwwUAAgAAAAMxNzgBCAAAAAUAAAABMQEAAAAKMTM2Njk1MjkyNQMAAAACNTACAAAAATcEAAAAATAHAAAACTkvMjMvMjAxOQgAAAAKMTIvMzEvMjAwOAkAAAABMMZ2K6MvQNcIfj1s7y9A1wgnQ0lRLlRTRTo0MDYzLklRX0NGT19DVVJSRU5U</t>
  </si>
  <si>
    <t>X0xJQUIuRlkyMDE4AQAAAONXDQACAAAACDAuODY5NDI3AQgAAAAFAAAAATEBAAAACjE4OTUxODM5MTQDAAAAAjc5AgAAAAQ0MTg1BAAAAAEwBwAAAAk5LzIzLzIwMTkIAAAACTMvMzEvMjAxOAkAAAABMLjMEaAvQNcICu8+8C9A1wggQ0lRLk5ZU0U6REQuSVFfRUJJVERBX0lOVC5GWTIwMTUBAAAAuLkLAAIAAAAIOS4xNjExMTcBCAAAAAUAAAABMQEAAAAKMTg3NDYyNzU5NQMAAAADMTYwAgAAAAQ0MTkwBAAAAAEwBwAAAAk5LzIzLzIwMTkIAAAACjEyLzMxLzIwMTUJAAAAATBTUQWgL0DXCF9MHfAvQNcIKENJUS5UU0U6MzQwNy5JUV9ERUZfVEFYX0FTU0VUU19MVC5GWTIwMTcBAAAAiFYNAAIAAAAEOTMwOQEIAAAABQAAAAExAQAAAAoxODQ4NjczMTkxAwAAAAI3OQIAAAAEMTAyNgQAAAABMAcAAAAJOS8yMy8yMDE5CAAAAAkzLzMxLzIwMTcJAAAAATCzmq2pL0DXCBEGffAvQNcIJ0NJUS5LT1NFOkEwNTE5MTAuSVFfSU5URVJFU1RfRVhQLkZZMjAxNgEAAACBEDcAAgAAAAYtNzY5MTMBCAAAAAUAAAABMQEAAAAKMTg3NzYyNjE1NQMAAAACODUCAAAAAjgyBAAAAAEwBwAAAAk5LzIzLzIwMTkIAAAACjEyLzMxLzIwMTYJAAAAATAgQsyhL0DXCLmFre8vQNcIIkNJUS5UU0U6NDE4OC5JUV9FQklUX01BUkdJTi5GWTIwMTEBAAAANZcKAAIAAAAGNy4xNTIxAQgAAAAFAAAAATEBAAAACjE0NjA3MTc2ODUDAAAA</t>
  </si>
  <si>
    <t>Ajc5AgAAAAQ0MDUzBAAAAAEwBwAAAAk5LzIzLzIwMTkIAAAACTMvMzEvMjAxMQkAAAABMAsKEaAvQNcIcJA98C9A1wgoQ0lRLktPU0U6QTA1MTkxMC5JUV9FUVVJVFlfTUVUSE9ELkZZMjAxNAEAAACBEDcAAgAAAAY0ODk0NTABCAAAAAUAAAABMQEAAAAKMTc4MDY5MzYyNQMAAAACODUCAAAABDMwNjMEAAAAATAHAAAACTkvMjMvMjAxOQgAAAAKMTIvMzEvMjAxNAkAAAABMCBCzKEvQNcIDUXi7y9A1wgoQ0lRLkVOWFRCUjpTT0xCLklRX1NUX0RFQlRfUkVQQUlELkZZMjAxMAEAAADtwwUAAwAAAAAAqOsroy9A1wikMoXvL0DXCB5DSVEuREI6QkFTLklRX0RJVl9TSEFSRS5GWTIwMDgBAAAAatcFAAIAAAAEMS45NQEIAAAABQAAAAExAQAAAAoxMzM5MjI5MjMyAwAAAAI1MAIAAAAEMzA1OAQAAAABMAcAAAAJOS8yMy8yMDE5CAAAAAoxMi8zMS8yMDA4CQAAAAEwjGAsoy9A1wiAEJHvL0DXCCZDSVEuU0VISzozODYuSVFfU0FMRVNfTUFSS0VUSU5HLkZZMjAxMwEAAABzKAgAAwAAAAAAYpw/pC9A1wgY9GLvL0DXCCJDSVEuS09TRTpBMDUxOTEwLklRX1JBV19JTlYuRlkyMDExAQAAAIEQNwACAAAABjg0MTg5MQEIAAAABQAAAAExAQAAAAoxNjIwNDY5MTUzAwAAAAI4NQIAAAAEMzE3MQQAAAABMAcAAAAJOS8yMy8yMDE5CAAAAAoxMi8zMS8yMDExCQAAAAEwtRkUoi9A1wiUaZTvL0DXCCdDSVEuVFNFOjQxODMu</t>
  </si>
  <si>
    <t>SVFfVE9UQUxfUkVWLkZZMjAxMC4uLi5KUFkBAAAAPVcNAAIAAAAHMTIwNzczNQEIAAAABQAAAAExAQAAAAoxMzgwNDUxMzM4AwAAAAI3OQIAAAACMjgEAAAAATAHAAAACTkvMjMvMjAxOQgAAAAJMy8zMS8yMDEwCQAAAAEwh2rWni9A1wgQw2rwL0DXCC5DSVEuVFNFOjQxODMuSVFfVE9UQUxfTElBQl9UT1RBTF9BU1NFVFMuRlkyMDE4AQAAAD1XDQACAAAABzU5LjM3OTMBCAAAAAUAAAABMQEAAAAKMTg5NDgzMjQzNQMAAAACNzkCAAAABDQxODgEAAAAATAHAAAACTkvMjMvMjAxOQgAAAAJMy8zMS8yMDE4CQAAAAEwc9wEoC9A1wgD4zvwL0DXCCZDSVEuREI6QkFTLklRX0NVUlJFTlRfUE9SVF9ERUJULkZZMjAxMwEAAABq1wUAAgAAAAQyMzA4AQgAAAAFAAAAATEBAAAACjE3MjEwNjkxOTYDAAAAAjUwAgAAAAQxMjk3BAAAAAEwBwAAAAk5LzIzLzIwMTkIAAAACjEyLzMxLzIwMTMJAAAAATBisdCiL0DXCFVvp+8vQNcII0NJUS5EQjpCQVMuSVFfU1BFQ0lBTF9ESVZfQ0YuRlkyMDExAQAAAGrXBQADAAAAAABxYtCiL0DXCDUWne8vQNcIKkNJUS5FTlhUQlI6U09MQi5JUV9FQklUREFfQ0FQRVhfSU5ULkZZMjAwOAEAAADtwwUAAgAAAAQxMC40AQgAAAAFAAAAATEBAAAACjEzNjY5NTI5MjUDAAAAAjUwAgAAAAQ0MTkxBAAAAAEwBwAAAAk5LzIzLzIwMTkIAAAACjEyLzMxLzIwMDgJAAAAATCNnKOfL0DXCEvu</t>
  </si>
  <si>
    <t>RfAvQNcIJkNJUS5EQjpCQVMuSVFfVE9UQUxfRElWX1BBSURfQ0YuRlkyMDE3AQAAAGrXBQACAAAABS0yNzU1AQgAAAAFAAAAATEBAAAACjE5NDc0MDMwMzkDAAAAAjUwAgAAAAQyMDIyBAAAAAEwBwAAAAk5LzIzLzIwMTkIAAAACjEyLzMxLzIwMTcJAAAAATD26h2iL0DXCG0Hxu8vQNcIKUNJUS5TRUhLOjM4Ni5JUV9BU1NFVF9XUklURURPV05fQ0YuRlkyMDE2AQAAAHMoCAACAAAABDU4MzMBCAAAAAUAAAABMQEAAAAKMTg4NzIyODUzNgMAAAACMzICAAAABDIwMTkEAAAAATAHAAAACTkvMjMvMjAxOQgAAAAKMTIvMzEvMjAxNgkAAAABMBWv76MvQNcIX1hp7y9A1wgpQ0lRLktPU0U6QTA1MTkxMC5JUV9PVEhFUl9DQV9TVVBQTC5GWTIwMDgBAAAAgRA3AAIAAAAGMTg0MzE3AQgAAAAFAAAAATEBAAAACjEzNjUxNzE4OTIDAAAAAjg1AgAAAAQxMDU1BAAAAAEwBwAAAAk5LzIzLzIwMTkIAAAACjEyLzMxLzIwMDgJAAAAATDkOB6iL0DXCC+ove8vQNcIKENJUS5LT1NFOkEwNTE5MTAuSVFfU0FMRV9JTlRBTl9DRi5GWTIwMTcBAAAAgRA3AAIAAAAGLTg5OTU2AQgAAAAFAAAAATEBAAAACjE5NDgzNTExODIDAAAAAjg1AgAAAAQyMDI5BAAAAAEwBwAAAAk5LzIzLzIwMTkIAAAACjEyLzMxLzIwMTcJAAAAATAKkMyhL0DXCKz87e8vQNcIJENJUS5UU0U6NDA2My5JUV9FQklUREFfTUFSR0lOLkZZMjAxMwEAAADj</t>
  </si>
  <si>
    <t>Vw0AAgAAAAcyMy4yMTA3AQgAAAAFAAAAATEBAAAACjE2MjU0NTc3MDcDAAAAAjc5AgAAAAQ0MDQ3BAAAAAEwBwAAAAk5LzIzLzIwMTkIAAAACTMvMzEvMjAxMwkAAAABMMWlEaAvQNcIX10z8C9A1wgnQ0lRLlRTRTo0MTgzLklRX0NBU0hfT1BFUi5GWTIwMTkuLi4uSlBZAQAAAD1XDQACAAAABjEwOTQ5MgEIAAAABQAAAAExAQAAAAoxOTY5NjAxMjI4AwAAAAI3OQIAAAAEMjAwNgQAAAABMAcAAAAJOS8yMy8yMDE5CAAAAAkzLzMxLzIwMTkJAAAAATC+4uOeL0DXCN0gc/AvQNcILENJUS5EQjpCQVMuSVFfTUlOT1JJVFlfSU5URVJFU1RfVE9UQUwuRlkyMDE0AQAAAGrXBQACAAAAAzU4MQEIAAAABQAAAAExAQAAAAoxNzc3OTIyMzEwAwAAAAI1MAIAAAAEMTMxMgQAAAABMAcAAAAJOS8yMy8yMDE5CAAAAAoxMi8zMS8yMDE0CQAAAAEwPZwdoi9A1whnz8TvL0DXCClDSVEuS09TRTpBMDUxOTEwLklRX0xUX0RFQlRfUkVQQUlELkZZMjAwOQEAAACBEDcAAgAAAActNTk4NzQzAQgAAAAFAAAAATEBAAAACjE0NDAyNzcxMTIDAAAAAjg1AgAAAAQyMDM2BAAAAAEwBwAAAAk5LzIzLzIwMTkIAAAACjEyLzMxLzIwMDkJAAAAATDZyxOiL0DXCBiAqO8vQNcIJENJUS5FTlhUQlI6U09MQi5JUV9DQVNIX1RBWEVTLkZZMjAxNgEAAADtwwUAAgAAAAMxNjEBCAAAAAUAAAABMQEAAAAKMTg4MTQ4OTY3NgMAAAACNTACAAAA</t>
  </si>
  <si>
    <t>BDMwNTMEAAAAATAHAAAACTkvMjMvMjAxOQgAAAAKMTIvMzEvMjAxNgkAAAABMKjrK6MvQNcI6khv7y9A1wglQ0lRLlRTRTo0MTgzLklRX0RBWVNfU0FMRVNfT1VULkZZMjAxNQEAAAA9Vw0AAgAAAAk2OS45MjkyNTUBCAAAAAUAAAABMQEAAAAKMTc0NDk0NjM0MAMAAAACNzkCAAAABDQwNDIEAAAAATAHAAAACTkvMjMvMjAxOQgAAAAJMy8zMS8yMDE1CQAAAAEwc9wEoC9A1wj3oDDwL0DXCCRDSVEuVFNFOjM0MDcuSVFfUEVSSU9EREFURV9JUy5GWTIwMDYBAAAAiFYNAAUAAAAKMjAwNi8wMy8zMQCzCeSeL0DXCHmRdfAvQNcIJ0NJUS5UU0U6NDAwNS5JUV9EQVlTX1BBWUFCTEVfT1VULkZZMjAxOQEAAAC3uAsAAgAAAAoxMDkuMzIyOTc1AQgAAAAFAAAAATEBAAAACjE5NjkzMDQxNjIDAAAAAjc5AgAAAAQ0MTgzBAAAAAEwBwAAAAk5LzIzLzIwMTkIAAAACTMvMzEvMjAxOQkAAAABMJGOBKAvQNcIT9Il8C9A1wgqQ0lRLlRTRTozNDAyLklRX1RFVl9FQklUREEuMjAwMC4yMDA3LzAzLzMxAQAAALhVDQACAAAACTEwLjAxMDE2MQEHAAAABQAAAAExAQAAAAoxNjUyNDEzNTQyAwAAAAEwAgAAAAYxMDAwMzAEAAAAATAHAAAACTMvMzAvMjAwNwgAAAAJMy8zMC8yMDA34188xy9A1wiNOI7wL0DXCCVDSVEuS09TRTpBMDUxOTEwLklRX05FVF9DSEFOR0UuRlkyMDExAQAAAIEQNwACAAAABTExMzQ1AQgAAAAFAAAA</t>
  </si>
  <si>
    <t>ATEBAAAACjE2MjA0NjkxNTMDAAAAAjg1AgAAAAQyMDkzBAAAAAEwBwAAAAk5LzIzLzIwMTkIAAAACjEyLzMxLzIwMTEJAAAAATC1GRSiL0DXCMOXw+8vQNcIHENJUS5EQjpCQVMuSVFfSU5DX1RBWC5GWTIwMTcBAAAAatcFAAIAAAAEMTI5MAEIAAAABQAAAAExAQAAAAoxOTQ3NDAzMDM5AwAAAAI1MAIAAAACNzUEAAAAATAHAAAACTkvMjMvMjAxOQgAAAAKMTIvMzEvMjAxNwkAAAABMPbqHaIvQNcIbAHB7y9A1wgqQ0lRLktPU0U6QTA1MTkxMC5JUV9JTlZFU1RfTE9BTlNfQ0YuRlkyMDE4AQAAAIEQNwADAAAAAAAKkMyhL0DXCLJJ7u8vQNcIJUNJUS5EQjpCQVMuSVFfTkVUX0lOVEVSRVNUX0VYUC5GWTIwMDgBAAAAatcFAAIAAAAELTM4NAEIAAAABQAAAAExAQAAAAoxMzM5MjI5MjMyAwAAAAI1MAIAAAADMzY4BAAAAAEwBwAAAAk5LzIzLzIwMTkIAAAACjEyLzMxLzIwMDgJAAAAATCMYCyjL0DXCEU9lu8vQNcILUNJUS5EQjpCQVMuSVFfSU1QVVRfT1BFUl9MRUFTRV9JTlRfRVhQLkZZMjAxOAEAAABq1wUAAgAAAAkxMDUuODIwMzIBCAAAAAUAAAABMQEAAAAKMTk0NzQwMzA1MAMAAAACNTACAAAABTIxNjcyBAAAAAEwBwAAAAk5LzIzLzIwMTkIAAAACjEyLzMxLzIwMTgJAAAAATDwER6iL0DXCO5UuO8vQNcIKUNJUS5UU0U6MzQwNy5JUV9EQVlTX0lOVkVOVE9SWV9PVVQuRlkyMDE5AQAAAIhWDQACAAAA</t>
  </si>
  <si>
    <t>CDk2LjkyNzk0AQgAAAAFAAAAATEBAAAACjE5Njk2MDEyMzIDAAAAAjc5AgAAAAQ0MDM1BAAAAAEwBwAAAAk5LzIzLzIwMTkIAAAACTMvMzEvMjAxOQkAAAABMDz2wqAvQNcIKbj97y9A1wgXQ0lRLkRCOkJBUy5JUV9BRC5GWTIwMTIBAAAAatcFAAIAAAAGLTM3MzA5AQgAAAAFAAAAATEBAAAACjE2NjAyMzE4MzgDAAAAAjUwAgAAAAQxMDc1BAAAAAEwBwAAAAk5LzIzLzIwMTkIAAAACjEyLzMxLzIwMTIJAAAAATBditCiL0DXCHUhp+8vQNcIIUNJUS5UU0U6NDE4OC5JUV9TR0FfTUFSR0lOLkZZMjAxMwEAAAA1lwoAAgAAAAcxMy43MTAyAQgAAAAFAAAAATEBAAAACjE2MjUwOTIxNTQDAAAAAjc5AgAAAAQ0Mzc1BAAAAAEwBwAAAAk5LzIzLzIwMTkIAAAACTMvMzEvMjAxMwkAAAABMOowEaAvQNcIBGQ48C9A1wgtQ0lRLkVOWFRCUjpTT0xCLklRX09USEVSX1VOVVNVQUxfU1VQUEwuRlkyMDA3AQAAAO3DBQACAAAAAzEzNwEIAAAABQAAAAExAQAAAAk4MTQyMjUyMjYDAAAAAjUwAgAAAAI4NwQAAAABMAcAAAAJOS8yMy8yMDE5CAAAAAoxMi8zMS8yMDA3CQAAAAEw9iPwoy9A1wgVgHDvL0DXCCRDSVEuVFNFOjQxODMuSVFfRUJJVERBX01BUkdJTi5GWTIwMTQBAAAAPVcNAAIAAAAGNC42NjQxAQgAAAAFAAAAATEBAAAACjE2ODY2MzgyOTUDAAAAAjc5AgAAAAQ0MDQ3BAAAAAEwBwAAAAk5LzIzLzIwMTkIAAAA</t>
  </si>
  <si>
    <t>CTMvMzEvMjAxNAkAAAABMH+1BKAvQNcIbk0r8C9A1wg0Q0lRLlNFSEs6Mzg2LklRX1RPVEFMX09VVFNUQU5ESU5HX0ZJTElOR19EQVRFLkZZMjAxNQEAAABzKAgAAgAAAA0xMjEwNzEuMjA5NjQ2AQQAAAAFAAAAATUBAAAACjE4ODcyMjg1MzMCAAAABTI0MTUzBgAAAAEwIIjvoy9A1wjZBGTvL0DXCCBDSVEuS09TRTpBMDUxOTEwLklRX0RBX0NGLkZZMjAwNwEAAACBEDcAAgAAAAY2MjUwOTABCAAAAAUAAAABMQEAAAAKMTQ2Njc0MzYxNwMAAAACODUCAAAABDIxNjAEAAAAATAHAAAACTkvMjMvMjAxOQgAAAAKMTIvMzEvMjAwNwkAAAABMOQ4HqIvQNcITVq97y9A1wgoQ0lRLlRTRTo0MTgzLklRX1RPVEFMX0RFQlRfRVFVSVRZLkZZMjAxNwEAAAA9Vw0AAgAAAAc4NC45NTg4AQgAAAAFAAAAATEBAAAACjE4NDg1ODEwNjgDAAAAAjc5AgAAAAQ0MDM0BAAAAAEwBwAAAAk5LzIzLzIwMTkIAAAACTMvMzEvMjAxNwkAAAABMHPcBKAvQNcI96Aw8C9A1wgeQ0lRLlRTRTozNDAxLklRX1pfU0NPUkUuRlkyMDE4AQAAAMJVDQACAAAACDIuMDg0NzQ2AQgAAAAFAAAAATEBAAAACjE4OTQwODQ2NjADAAAAAjc5AgAAAAYxMDAxMjMEAAAAATAHAAAACTkvMjMvMjAxOQgAAAAJMy8zMS8yMDE4CQAAAAEwJ5LDoC9A1whosQ7wL0DXCC1DSVEuTllTRTpERC5JUV9UT1RBTF9MSUFCX1RPVEFMX0FTU0VUUy5GWTIwMTQBAAAA</t>
  </si>
  <si>
    <t>uLkLAAIAAAAHNjUuNzA1MwEIAAAABQAAAAExAQAAAAoxODI3MTA2MzY5AwAAAAMxNjACAAAABDQxODgEAAAAATAHAAAACTkvMjMvMjAxOQgAAAAKMTIvMzEvMjAxNAkAAAABMFNRBaAvQNcI27Ax8C9A1wgXQ0lRLkRCOkJBUy5JUV9ETy5GWTIwMDkBAAAAatcFAAMAAAAAAA9BzqIvQNcIYYWR7y9A1wgrQ0lRLkRCOkJBUy5JUV9ERUZfVEFYX0FTU0VUU19DVVJSRU5ULkZZMjAxNQEAAABq1wUAAwAAAAAAKcMdoi9A1whGHLfvL0DXCCxDSVEuRU5YVEJSOlNPTEIuSVFfREVCVF9FUVVJVl9ORVRfUEJPLkZZMjAxMQEAAADtwwUAAgAAAAQyMzAyAQgAAAAFAAAAATEBAAAACjE1OTc4MzU0NzUDAAAAAjUwAgAAAAUyMTY3OQQAAAABMAcAAAAJOS8yMy8yMDE5CAAAAAoxMi8zMS8yMDExCQAAAAEwqOsroy9A1wiz/4jvL0DXCChDSVEuS09TRTpBMDUxOTEwLklRX0NBU0hfSU5URVJFU1QuRlkyMDEzAQAAAIEQNwACAAAABTkwMzcwAQgAAAAFAAAAATEBAAAACjE3MzI0MTI1NTkDAAAAAjg1AgAAAAQzMDI4BAAAAAEwBwAAAAk5LzIzLzIwMTkIAAAACjEyLzMxLzIwMTMJAAAAATCaQBSiL0DXCCsY3e8vQNcIJ0NJUS5UU0U6NDE4My5JUV9DRk9fQ1VSUkVOVF9MSUFCLkZZMjAxNQEAAAA9Vw0AAgAAAAcwLjEyOTk2AQgAAAAFAAAAATEBAAAACjE3NDQ5NDYzNDADAAAAAjc5AgAAAAQ0MTg1BAAAAAEwBwAAAAk5LzIz</t>
  </si>
  <si>
    <t>LzIwMTkIAAAACTMvMzEvMjAxNQkAAAABMHPcBKAvQNcIb7Y28C9A1wguQ0lRLlRTRTozNDAxLklRX1RPVEFMX0RFQlRfRUJJVERBX0NBUEVYLkZZMjAxNwEAAADCVQ0AAgAAAAg2LjQzNTk2NwEIAAAABQAAAAExAQAAAAoxODQ3OTc3MDE4AwAAAAI3OQIAAAAFMjMzMTMEAAAAATAHAAAACTkvMjMvMjAxOQgAAAAJMy8zMS8yMDE3CQAAAAEwJ5LDoC9A1wjF+/rvL0DXCB9DSVEuREI6QkFTLklRX0NBU0hfVEFYRVMuRlkyMDE2AQAAAGrXBQACAAAABDE0OTUBCAAAAAUAAAABMQEAAAAKMTg3NTk4NjE0NwMAAAACNTACAAAABDMwNTMEAAAAATAHAAAACTkvMjMvMjAxOQgAAAAKMTIvMzEvMjAxNgkAAAABMPbqHaIvQNcIctXK7y9A1wgnQ0lRLlRTRTozNDAyLklRX0NGT19DVVJSRU5UX0xJQUIuRlkyMDE2AQAAALhVDQACAAAACDAuMzQzMjk2AQgAAAAFAAAAATEBAAAACjE3OTkyNDM0MjQDAAAAAjc5AgAAAAQ0MTg1BAAAAAEwBwAAAAk5LzIzLzIwMTkIAAAACTMvMzEvMjAxNgkAAAABMCBEw6AvQNcI8KH+7y9A1wgnQ0lRLkVOWFRCUjpTT0xCLklRX1NBTEVfSU5UQU5fQ0YuRlkyMDE1AQAAAO3DBQACAAAAAy04NQEIAAAABQAAAAExAQAAAAoxODM0ODE2MDk0AwAAAAI1MAIAAAAEMjAyOQQAAAABMAcAAAAJOS8yMy8yMDE5CAAAAAoxMi8zMS8yMDE1CQAAAAEwqOsroy9A1wgSaWrvL0DXCCNDSVEuVFNFOjQx</t>
  </si>
  <si>
    <t>ODguSVFfR1JPU1NfTUFSR0lOLkZZMjAxNQEAAAA1lwoAAgAAAAcyMi43MDI4AQgAAAAFAAAAATEBAAAACjE3NDQ5NDYxNDgDAAAAAjc5AgAAAAQ0MDc0BAAAAAEwBwAAAAk5LzIzLzIwMTkIAAAACTMvMzEvMjAxNQkAAAABMOowEaAvQNcIYWgo8C9A1wghQ0lRLlRTRTo0MTg4LklRX0VCSVREQV9JTlQuRlkyMDE3AQAAADWXCgACAAAACTI4Ljk1MTYxOAEIAAAABQAAAAExAQAAAAoxODQ4NjczMzk1AwAAAAI3OQIAAAAENDE5MAQAAAABMAcAAAAJOS8yMy8yMDE5CAAAAAkzLzMxLzIwMTcJAAAAATDZVxGgL0DXCM+xOPAvQNcIJkNJUS5FTlhUQlI6U09MQi5JUV9ESUxVVF9XRUlHSFQuRlkyMDEyAQAAAO3DBQACAAAABjgyLjY5NgCaEiyjL0DXCK7vgO8vQNcIKkNJUS5UU0U6MzQwMS5JUV9URVZfRUJJVERBLjIwMDAuMjAxMC8wMy8zMQEAAADCVQ0AAgAAAAkxMC4zOTM4MjUBBwAAAAUAAAABMQEAAAAKMTMxODY3OTM2NwMAAAABMAIAAAAGMTAwMDMwBAAAAAEwBwAAAAkzLzMxLzIwMTAIAAAACTMvMzEvMjAxMJ05PMcvQNcI472I8C9A1wgpQ0lRLktPU0U6QTA1MTkxMC5JUV9PVEhFUl9DQV9TVVBQTC5GWTIwMTEBAAAAgRA3AAIAAAAGMTI4NTc3AQgAAAAFAAAAATEBAAAACjE2MjA0NjkxNTMDAAAAAjg1AgAAAAQxMDU1BAAAAAEwBwAAAAk5LzIzLzIwMTkIAAAACjEyLzMxLzIwMTEJAAAAATDH8hOiL0DX</t>
  </si>
  <si>
    <t>CHjJo+8vQNcILUNJUS5LT1NFOkEwNTE5MTAuSVFfVE9UQUxfREVCVF9DQVBJVEFMLkZZMjAxMwEAAACBEDcAAgAAAAcyMC40MjkyAQgAAAAFAAAAATEBAAAACjE3MzI0MTI1NTkDAAAAAjg1AgAAAAQ0MTg2BAAAAAEwBwAAAAk5LzIzLzIwMTkIAAAACjEyLzMxLzIwMTMJAAAAATB7Q9aeL0DXCGoLWPAvQNcIJ0NJUS5EQjpCQVMuSVFfVE9UQUxfREVCVF9DQVBJVEFMLkZZMjAxMQEAAABq1wUAAgAAAAczMy45Nzc0AQgAAAAFAAAAATEBAAAACjE1ODk0MzU4MDQDAAAAAjUwAgAAAAQ0MTg2BAAAAAEwBwAAAAk5LzIzLzIwMTkIAAAACjEyLzMxLzIwMTEJAAAAATD4zqafL0DXCGsyX/AvQNcIKENJUS5EQjpCQVMuSVFfVE9UQUxfRVFVSVRZLkZZMjAxMy4uLi5KUFkBAAAAatcFAAIAAAANNDAwNzE4My4wMjAwMwEIAAAABQAAAAExAQAAAAoxNzIxMDY5MTk2AwAAAAI3OQIAAAAEMTI3NQQAAAABMAcAAAAJOS8yMy8yMDE5CAAAAAoxMi8zMS8yMDEzCQAAAAEwy7vjni9A1wia71rwL0DXCB9DSVEuRU5YVEJSOlNPTEIuSVFfREFfQ0YuRlkyMDEyAQAAAO3DBQACAAAAAzgxMQEIAAAABQAAAAExAQAAAAoxNjY3MDc3NTMzAwAAAAI1MAIAAAAEMjE2MAQAAAABMAcAAAAJOS8yMy8yMDE5CAAAAAoxMi8zMS8yMDEyCQAAAAEwmhIsoy9A1wjxEG7vL0DXCC5DSVEuVFNFOjM0MDcuSVFfVE9UQUxfTElBQl9UT1RBTF9B</t>
  </si>
  <si>
    <t>U1NFVFMuRlkyMDA5AQAAAIhWDQACAAAABzU1LjY3NzkBCAAAAAUAAAABMQEAAAAKMTM4Mjc2MzQ5MQMAAAACNzkCAAAABDQxODgEAAAAATAHAAAACTkvMjMvMjAxOQgAAAAJMy8zMS8yMDA5CQAAAAEwiNT6oC9A1wilsBXwL0DXCCtDSVEuRU5YVEJSOlNPTEIuSVFfVE9UQUxfREVCVF9FQklUREEuRlkyMDE4AQAAAO3DBQACAAAACDEuNzgxMjA2AQgAAAAFAAAAATEBAAAACjE5NTI1NTA5ODYDAAAAAjUwAgAAAAQ0MTkyBAAAAAEwBwAAAAk5LzIzLzIwMTkIAAAACjEyLzMxLzIwMTgJAAAAATD4zqafL0DXCFT6SPAvQNcINENJUS5LT1NFOkEwNTE5MTAuSVFfVE9UQUxfT1VUU1RBTkRJTkdfQlNfREFURS5GWTIwMDkBAAAAgRA3AAIAAAAJNjUuOTExMzIyAQQAAAAFAAAAATUBAAAACjE0NDAyNzcxMTICAAAABTI0MTUyBgAAAAEw6aQToi9A1wgR9r3vL0DXCC5DSVEuS09TRTpBMDUxOTEwLklRX09USEVSX1VOVVNVQUxfU1VQUEwuRlkyMDE3AQAAAIEQNwADAAAAAAAVacyhL0DXCOcn0O8vQNcIJENJUS5UU0U6NDE4OC5JUV9DVVJSRU5UX1JBVElPLkZZMjAxOAEAAAA1lwoAAgAAAAgxLjQxOTE0NgEIAAAABQAAAAExAQAAAAoxODk0NTY3ODU5AwAAAAI3OQIAAAAENDAzMAQAAAABMAcAAAAJOS8yMy8yMDE5CAAAAAkzLzMxLzIwMTgJAAAAATDZVxGgL0DXCCM2HvAvQNcIKUNJUS5UU0U6MzQwNy5JUV9UT1RB</t>
  </si>
  <si>
    <t>TF9ERUJUX0NBUElUQUwuRlkyMDE2AQAAAIhWDQACAAAABzI5LjgzNzYBCAAAAAUAAAABMQEAAAAKMTc5ODg5NDk1OAMAAAACNzkCAAAABDQxODYEAAAAATAHAAAACTkvMjMvMjAxOQgAAAAJMy8zMS8yMDE2CQAAAAEwfPv6oC9A1wg0PAfwL0DXCCxDSVEuRU5YVEJSOlNPTEIuSVFfVE9UQUxfREVCVF9DQVBJVEFMLkZZMjAxMwEAAADtwwUAAgAAAAczMi40NzI1AQgAAAAFAAAAATEBAAAACjE3MjY1OTQ1NjQDAAAAAjUwAgAAAAQ0MTg2BAAAAAEwBwAAAAk5LzIzLzIwMTkIAAAACjEyLzMxLzIwMTMJAAAAATDyp6afL0DXCLcgUPAvQNcIK0NJUS5EQjpCQVMuSVFfREVGX1RBWF9BU1NFVFNfQ1VSUkVOVC5GWTIwMTMBAAAAatcFAAMAAAAAAGKx0KIvQNcI3X+T7y9A1wgnQ0lRLlRTRTo0MTgzLklRX0NGT19DVVJSRU5UX0xJQUIuRlkyMDEzAQAAAD1XDQACAAAABzAuMDM3NDgBCAAAAAUAAAABMQEAAAAKMTYyNTA5MjE2NwMAAAACNzkCAAAABDQxODUEAAAAATAHAAAACTkvMjMvMjAxOQgAAAAJMy8zMS8yMDEzCQAAAAEwf7UEoC9A1whi8yDwL0DXCCRDSVEuREI6QkFTLklRX1NBTEVTX01BUktFVElORy5GWTIwMDkBAAAAatcFAAIAAAAENTY2NwEIAAAABQAAAAExAQAAAAoxNDM2MjA2NDUwAwAAAAI1MAIAAAAFMjE1NjEEAAAAATAHAAAACTkvMjMvMjAxOQgAAAAKMTIvMzEvMjAwOQkAAAABMA9BzqIvQNcI</t>
  </si>
  <si>
    <t>KcOl7y9A1wggQ0lRLlRTRTozNDA3LklRX1RPVEFMX1JFVi5GWTIwMTQBAAAAiFYNAAIAAAAHMTg5Nzc2NgEIAAAABQAAAAExAQAAAAoxNjg2NjM3OTk0AwAAAAI3OQIAAAACMjgEAAAAATAHAAAACTkvMjMvMjAxOQgAAAAJMy8zMS8yMDE0CQAAAAEwzSWtqS9A1wiP9ILwL0DXCClDSVEuREI6QkFTLklRX01JTk9SSVRZX0lOVEVSRVNUX0lTLkZZMjAxMwEAAABq1wUAAgAAAAQtMzIxAQgAAAAFAAAAATEBAAAACjE3MjEwNjkxOTYDAAAAAjUwAgAAAAI4MwQAAAABMAcAAAAJOS8yMy8yMDE5CAAAAAoxMi8zMS8yMDEzCQAAAAEwYrHQoi9A1wj3uKLvL0DXCCJDSVEuRU5YVEJSOlNPTEIuSVFfQlZfU0hBUkUuRlkyMDE3AQAAAO3DBQACAAAACTkzLjExMzM0MQEIAAAABQAAAAExAQAAAAoxOTUyNTUwOTg1AwAAAAI1MAIAAAAENDAyMAQAAAABMAcAAAAJOS8yMy8yMDE5CAAAAAoxMi8zMS8yMDE3CQAAAAEwmhIsoy9A1wjM/4/vL0DXCB1DSVEuREI6QkFTLklRX0RBX1NVUFBMLkZZMjAwOAEAAABq1wUAAwAAAAAAjGAsoy9A1wgxJ6XvL0DXCCpDSVEuS09TRTpBMDUxOTEwLklRX0NBU0hfQ09OVkVSU0lPTi5GWTIwMDgBAAAAgRA3AAIAAAAJNDUuOTc2MTg4AQgAAAAFAAAAATEBAAAACjEzNjUxNzE4OTIDAAAAAjg1AgAAAAQ0MTg0BAAAAAEwBwAAAAk5LzIzLzIwMTkIAAAACjEyLzMxLzIwMDgJAAAAATB7HNae</t>
  </si>
  <si>
    <t>L0DXCBL1X/AvQNcIJkNJUS5UU0U6MzQwMi5JUV9JTlZFTlRPUllfVFVSTlMuRlkyMDEzAQAAALhVDQACAAAACDQuMjAyNjI0AQgAAAAFAAAAATEBAAAACjE2MjU0NTc2MDUDAAAAAjc5AgAAAAQ0MDgyBAAAAAEwBwAAAAk5LzIzLzIwMTkIAAAACTMvMzEvMjAxMwkAAAABMCUdw6AvQNcIm+UC8C9A1wgpQ0lRLlRTRTo0MDYzLklRX1RPVEFMX0RFQlRfQ0FQSVRBTC5GWTIwMTABAAAA41cNAAIAAAAGMS4zMjE5AQgAAAAFAAAAATEBAAAACjE1NTQxODk4NjADAAAAAjc5AgAAAAQ0MTg2BAAAAAEwBwAAAAk5LzIzLzIwMTkIAAAACTMvMzEvMjAxMAkAAAABMM5+EaAvQNcI7YQe8C9A1wgfQ0lRLkVOWFRCUjpTT0xCLklRX0NBUEVYLkZZMjAxMwEAAADtwwUAAgAAAAQtNzk3AQgAAAAFAAAAATEBAAAACjE3MjY1OTQ1NjQDAAAAAjUwAgAAAAQyMDIxBAAAAAEwBwAAAAk5LzIzLzIwMTkIAAAACjEyLzMxLzIwMTMJAAAAATCQOSyjL0DXCHQchu8vQNcIJENJUS5UU0U6NDE4My5JUV9FQklUREEuRlkyMDE1Li4uLkpQWQEAAAA9Vw0AAgAAAAU5MDI5MQEIAAAABQAAAAExAQAAAAoxNzQ0OTQ2MzQwAwAAAAI3OQIAAAAENDA1MQQAAAABMAcAAAAJOS8yMy8yMDE5CAAAAAkzLzMxLzIwMTUJAAAAATDsbeOeL0DXCKKhaPAvQNcIGkNJUS5UU0U6MzQwNy5JUV9TR0EuRlkyMDEzAQAAAIhWDQACAAAABjI4MTg2NAEIAAAA</t>
  </si>
  <si>
    <t>BQAAAAExAQAAAAoxNjI1NDU3NjMzAwAAAAI3OQIAAAACMjMEAAAAATAHAAAACTkvMjMvMjAxOQgAAAAJMy8zMS8yMDEzCQAAAAEwswnkni9A1wg2e4TwL0DXCBhDSVEuREI6QkFTLklRX1JFVi5GWTIwMDgBAAAAatcFAAIAAAAFNjIzMDQBCAAAAAUAAAABMQEAAAAKMTMzOTIyOTIzMgMAAAACNTACAAAAAzExMgQAAAABMAcAAAAJOS8yMy8yMDE5CAAAAAoxMi8zMS8yMDA4CQAAAAEwjGAsoy9A1wigkJvvL0DXCClDSVEuS09TRTpBMDUxOTEwLklRX1JFVFVSTl9DQVBJVEFMLkZZMjAwNwEAAACBEDcAAgAAAAcxMC45OTk4AQgAAAAFAAAAATEBAAAACjE0NjY3NDM2MTcDAAAAAjg1AgAAAAQ0MzYzBAAAAAEwBwAAAAk5LzIzLzIwMTkIAAAACjEyLzMxLzIwMDcJAAAAATB7HNaeL0DXCHg8W/AvQNcIHkNJUS5EQjpCQVMuSVFfRElWX1NIQVJFLkZZMjAxOAEAAABq1wUAAgAAAAMzLjIBCAAAAAUAAAABMQEAAAAKMTk0NzQwMzA1MAMAAAACNTACAAAABDMwNTgEAAAAATAHAAAACTkvMjMvMjAxOQgAAAAKMTIvMzEvMjAxOAkAAAABMPARHqIvQNcI7lS47y9A1wglQ0lRLlNFSEs6Mzg2LklRX0RJTFVUX0VQU19JTkNMLkZZMjAxMwEAAABzKAgAAgAAAAgwLjUzNDExOAEIAAAABQAAAAExAQAAAAoxNzg3MTk5NzE0AwAAAAIzMgIAAAABOAQAAAABMAcAAAAJOS8yMy8yMDE5CAAAAAoxMi8zMS8yMDEzCQAAAAEwYpw/</t>
  </si>
  <si>
    <t>pC9A1wh8IFPvL0DXCCFDSVEuVFNFOjM0MDEuSVFfU0dBX01BUkdJTi5GWTIwMTUBAAAAwlUNAAIAAAAHMTguNDcxOAEIAAAABQAAAAExAQAAAAoxODQ3NjM2MDc4AwAAAAI3OQIAAAAENDM3NQQAAAABMAcAAAAJOS8yMy8yMDE5CAAAAAkzLzMxLzIwMTUJAAAAATAKa8OgL0DXCNDU+u8vQNcIIUNJUS5UU0U6NDAwNS5JUV9FQklUREFfSU5ULkZZMjAxNgEAAAC3uAsAAgAAAAkyMy40Njc2MDEBCAAAAAUAAAABMQEAAAAKMTc5NzMxNTQzOAMAAAACNzkCAAAABDQxOTAEAAAAATAHAAAACTkvMjMvMjAxOQgAAAAJMy8zMS8yMDE2CQAAAAEwX2gEoC9A1wj4KhvwL0DXCBlDSVEuMC5JUV9FQklUREFfTUFSR0lOLkZZBQAAAAAAAAAIAAAAFShJbnZhbGlkIFRpbWUgUGVyaW9kKdDO1Z4vQNcIi7Fw8C9A1wgnQ0lRLlRTRTo0MDA1LklRX0NBU0hfT1BFUi5GWTIwMTUuLi4uSlBZAQAAALe4CwACAAAABjI2MDg1NAEIAAAABQAAAAExAQAAAAoxNzQ0OTQ2MzM3AwAAAAI3OQIAAAAEMjAwNgQAAAABMAcAAAAJOS8yMy8yMDE5CAAAAAkzLzMxLzIwMTUJAAAAATC+4uOeL0DXCNb5a/AvQNcIKENJUS5TRUhLOjM4Ni5JUV9UT1RBTF9ERUJUX0VCSVREQS5GWTIwMDgBAAAAcygIAAIAAAAINy44NTA5NDIBCAAAAAUAAAABMQEAAAAKMTYzNzIxNDQyMAMAAAACMzICAAAABDQxOTIEAAAAATAHAAAACTkvMjMvMjAxOQgAAAAK</t>
  </si>
  <si>
    <t>MTIvMzEvMjAwOAkAAAABMPhNo58vQNcIfkdC8C9A1wgmQ0lRLkRCOkJBUy5JUV9UT1RBTF9ERUJUX1JFUEFJRC5GWTIwMDcBAAAAatcFAAIAAAAFLTIwMjUBCAAAAAUAAAABMQEAAAAJODA1NDIwOTY0AwAAAAI1MAIAAAAEMjE2NgQAAAABMAcAAAAJOS8yMy8yMDE5CAAAAAoxMi8zMS8yMDA3CQAAAAEwjGAsoy9A1wgoAaXvL0DXCCVDSVEuU0VISzozODYuSVFfR0FJTl9JTlZFU1RfQ0YuRlkyMDEzAQAAAHMoCAACAAAAATIBCAAAAAUAAAABMQEAAAAKMTc4NzE5OTcxNAMAAAACMzICAAAABDIwOTAEAAAAATAHAAAACTkvMjMvMjAxOQgAAAAKMTIvMzEvMjAxMwkAAAABMFLDP6QvQNcIDRtj7y9A1wgfQ0lRLkRCOkJBUy5JUV9FQklUREFfSU5ULkZZMjAwOQEAAABq1wUAAgAAAAkxMC43NDA5NDcBCAAAAAUAAAABMQEAAAAKMTQzNjIwNjQ1MAMAAAACNTACAAAABDQxOTAEAAAAATAHAAAACTkvMjMvMjAxOQgAAAAKMTIvMzEvMjAwOQkAAAABMPjOpp8vQNcI9A9d8C9A1wgfQ0lRLktPU0U6QTA1MTkxMC5JUV9OUFBFLkZZMjAwOAEAAACBEDcAAgAAAAc1MTg1NjcyAQgAAAAFAAAAATEBAAAACjEzNjUxNzE4OTIDAAAAAjg1AgAAAAQxMDA0BAAAAAEwBwAAAAk5LzIzLzIwMTkIAAAACjEyLzMxLzIwMDgJAAAAATD9fROiL0DXCIgtx+8vQNcIJkNJUS5TRUhLOjM4Ni5JUV9JTlZFTlRPUllfVFVSTlMuRlkyMDE4</t>
  </si>
  <si>
    <t>AQAAAHMoCAACAAAACTEyLjM1MTg3MgEIAAAABQAAAAExAQAAAAoxOTUxMDM4NjU0AwAAAAIzMgIAAAAENDA4MgQAAAABMAcAAAAJOS8yMy8yMDE5CAAAAAoxMi8zMS8yMDE4CQAAAAEwjZyjny9A1wg470zwL0DXCCVDSVEuVFNFOjM0MDIuSVFfTFRfREVCVF9FUVVJVFkuRlkyMDE5AQAAALhVDQACAAAABzU3Ljg5MDcBCAAAAAUAAAABMQEAAAAKMTk2OTYwMTIyNwMAAAACNzkCAAAABDQwODUEAAAAATAHAAAACTkvMjMvMjAxOQgAAAAJMy8zMS8yMDE5CQAAAAEwIETDoC9A1wihxg3wL0DXCChDSVEuRU5YVEJSOlNPTEIuSVFfQ0FQSVRBTF9MRUFTRVMuRlkyMDExAQAAAO3DBQADAAAAAACo6yujL0DXCJBZhe8vQNcIJ0NJUS5FTlhUQlI6U09MQi5JUV9VTkxFVkVSRURfRkNGLkZZMjAwOAEAAADtwwUAAgAAAAYyMzIuNzUBCAAAAAUAAAABMQEAAAAKMTM2Njk1MjkyNQMAAAACNTACAAAABDQ0MjMEAAAAATAHAAAACTkvMjMvMjAxOQgAAAAKMTIvMzEvMjAwOAkAAAABMLydK6MvQNcIRmV67y9A1wgmQ0lRLktPU0U6QTA1MTkxMC5JUV9TQUxFX1BQRV9DRi5GWTIwMTIBAAAAgRA3AAIAAAAEOTI2NwEIAAAABQAAAAExAQAAAAoxNjgzNDYxODAyAwAAAAI4NQIAAAAEMjA0MgQAAAABMAcAAAAJOS8yMy8yMDE5CAAAAAoxMi8zMS8yMDEyCQAAAAEwtRkUoi9A1wiRkJTvL0DXCChDSVEuRU5YVEJSOlNPTEIuSVFf</t>
  </si>
  <si>
    <t>Q0FTSF9TVF9JTlZFU1QuRlkyMDA5AQAAAO3DBQACAAAABDE0ODYBCAAAAAUAAAABMQEAAAAKMTQ1MjUzNjk4MwMAAAACNTACAAAABDEwMDIEAAAAATAHAAAACTkvMjMvMjAxOQgAAAAKMTIvMzEvMjAwOQkAAAABMKPEK6MvQNcIHUNx7y9A1wglQ0lRLkVOWFRCUjpTT0xCLklRX0FTU0VUX1RVUk5TLkZZMjAwNwEAAADtwwUAAgAAAAgwLjg1OTIwNwEIAAAABQAAAAExAQAAAAk4MTQyMjUyMjYDAAAAAjUwAgAAAAQ0MTc3BAAAAAEwBwAAAAk5LzIzLzIwMTkIAAAACjEyLzMxLzIwMDcJAAAAATCNnKOfL0DXCLBdT/AvQNcIKENJUS5FTlhUQlI6U09MQi5JUV9TUEVDSUFMX0RJVl9DRi5GWTIwMTUBAAAA7cMFAAMAAAAAAKjrK6MvQNcIm7Jz7y9A1wgbQ0lRLkRCOkJBUy5JUV9SRF9FWFAuRlkyMDE4AQAAAGrXBQACAAAABDIwMjgBCAAAAAUAAAABMQEAAAAKMTk0NzQwMzA1MAMAAAACNTACAAAAAzEwMAQAAAABMAcAAAAJOS8yMy8yMDE5CAAAAAoxMi8zMS8yMDE4CQAAAAEw8BEeoi9A1wj2nLPvL0DXCCdDSVEuRU5YVEJSOlNPTEIuSVFfVU5MRVZFUkVEX0ZDRi5GWTIwMTYBAAAA7cMFAAIAAAAILTExMy4zNzUBCAAAAAUAAAABMQEAAAAKMTg4MTQ4OTY3NgMAAAACNTACAAAABDQ0MjMEAAAAATAHAAAACTkvMjMvMjAxOQgAAAAKMTIvMzEvMjAxNgkAAAABMKjrK6MvQNcIdpF47y9A1wgfQ0lRLktPU0U6QTA1</t>
  </si>
  <si>
    <t>MTkxMC5JUV9BUElDLkZZMjAxNwEAAACBEDcAAgAAAAcyMjc0Mzg2AQgAAAAFAAAAATEBAAAACjE5NDgzNTExODIDAAAAAjg1AgAAAAQxMDg0BAAAAAEwBwAAAAk5LzIzLzIwMTkIAAAACjEyLzMxLzIwMTcJAAAAATAVacyhL0DXCC2/2e8vQNcIJENJUS5LT1NFOkEwNTE5MTAuSVFfUkRfRVhQX0ZOLkZZMjAxNAEAAACBEDcAAgAAAAY1MTEyNDEBCAAAAAUAAAABMQEAAAAKMTc4MDY5MzYyNQMAAAACODUCAAAABDMxNjgEAAAAATAHAAAACTkvMjMvMjAxOQgAAAAKMTIvMzEvMjAxNAkAAAABMJpAFKIvQNcIKZ3s7y9A1wgrQ0lRLktPU0U6QTA1MTkxMC5JUV9UT1RBTF9PVEhFUl9PUEVSLkZZMjAxMAEAAACBEDcAAgAAAAcxMTQ2OTE3AQgAAAAFAAAAATEBAAAACjE1NDUzMzgyMTkDAAAAAjg1AgAAAAMzODAEAAAAATAHAAAACTkvMjMvMjAxOQgAAAAKMTIvMzEvMjAxMAkAAAABMNnLE6IvQNcIkUi17y9A1wgmQ0lRLlRTRTozNDAyLklRX0NBU0hfQ09OVkVSU0lPTi5GWTIwMTQBAAAAuFUNAAIAAAAJMTAyLjQ0MzA5AQgAAAAFAAAAATEBAAAACjE2ODYxMDM2MjIDAAAAAjc5AgAAAAQ0MTg0BAAAAAEwBwAAAAk5LzIzLzIwMTkIAAAACTMvMzEvMjAxNAkAAAABMCUdw6AvQNcIBVT+7y9A1wgrQ0lRLktPU0U6QTA1MTkxMC5JUV9ORVRfSU5URVJFU1RfRVhQLkZZMjAxOAEAAACBEDcAAgAAAAYtODc1NTQBCAAA</t>
  </si>
  <si>
    <t>AAUAAAABMQEAAAAKMTk0ODM1MTIwMAMAAAACODUCAAAAAzM2OAQAAAABMAcAAAAJOS8yMy8yMDE5CAAAAAoxMi8zMS8yMDE4CQAAAAEwCpDMoS9A1wgEnd7vL0DXCCVDSVEuVFNFOjM0MDEuSVFfREFZU19TQUxFU19PVVQuRlkyMDA5AQAAAMJVDQACAAAACTY4LjE4MDE3NQEIAAAABQAAAAExAQAAAAoxMzgyNTA1MzAwAwAAAAI3OQIAAAAENDA0MgQAAAABMAcAAAAJOS8yMy8yMDE5CAAAAAkzLzMxLzIwMDkJAAAAATAgRMOgL0DXCBqEF/AvQNcIJ0NJUS5EQjpCQVMuSVFfREVCVF9FUVVJVl9ORVRfUEJPLkZZMjAxMQEAAABq1wUAAgAAAAQzMDQxAQgAAAAFAAAAATEBAAAACjE1ODk0MzU4MDQDAAAAAjUwAgAAAAUyMTY3OQQAAAABMAcAAAAJOS8yMy8yMDE5CAAAAAoxMi8zMS8yMDExCQAAAAEwcWLQoi9A1wgtHKLvL0DXCChDSVEuVFNFOjQxODMuSVFfRklYRURfQVNTRVRfVFVSTlMuRlkyMDE2AQAAAD1XDQACAAAACDMuMTczMTk2AQgAAAAFAAAAATEBAAAACjE3OTg1ODcyMjADAAAAAjc5AgAAAAQ0MDY2BAAAAAEwBwAAAAk5LzIzLzIwMTkIAAAACTMvMzEvMjAxNgkAAAABMHPcBKAvQNcItBUc8C9A1wgnQ0lRLkVOWFRCUjpTT0xCLklRX0VRVUlUWV9NRVRIT0QuRlkyMDEzAQAAAO3DBQACAAAAAzU4MgEIAAAABQAAAAExAQAAAAoxNzI2NTk0NTY0AwAAAAI1MAIAAAAEMzA2MwQAAAABMAcAAAAJOS8y</t>
  </si>
  <si>
    <t>My8yMDE5CAAAAAoxMi8zMS8yMDEzCQAAAAEwkDksoy9A1wjHx3LvL0DXCB5DSVEuTllTRTpERC5JUV9BUl9UVVJOUy5GWTIwMTEBAAAAuLkLAAIAAAAJMTIuNjA3MTg3AQgAAAAFAAAAATEBAAAACjE2NTgzMTYxNzADAAAAAzE2MAIAAAAENDAwMQQAAAABMAcAAAAJOS8yMy8yMDE5CAAAAAoxMi8zMS8yMDExCQAAAAEwXioFoC9A1whfhUHwL0DXCClDSVEuVFNFOjQwNjMuSVFfREFZU19JTlZFTlRPUllfT1VULkZZMjAxNgEAAADjVw0AAgAAAAoxMDkuNzgyMDY2AQgAAAAFAAAAATEBAAAACjE3OTkyNDMzNDUDAAAAAjc5AgAAAAQ0MDM1BAAAAAEwBwAAAAk5LzIzLzIwMTkIAAAACTMvMzEvMjAxNgkAAAABMLjMEaAvQNcIzSAf8C9A1wgeQ0lRLktPU0U6QTA1MTkxMC5JUV9SRVYuRlkyMDA4AQAAAIEQNwACAAAACDE0NTU0ODgyAQgAAAAFAAAAATEBAAAACjEzNjUxNzE4OTIDAAAAAjg1AgAAAAMxMTIEAAAAATAHAAAACTkvMjMvMjAxOQgAAAAKMTIvMzEvMjAwOAkAAAABMOQ4HqIvQNcIKBLC7y9A1wgqQ0lRLlRTRTo0MTg4LklRX1RFVl9FQklUREEuMjAwMC4yMDA3LzAzLzMxAQAAADWXCgADAAAAAADjXzzHL0DXCI04jvAvQNcIJUNJUS5TRUhLOjM4Ni5JUV9PVEhFUl9DTF9TVVBQTC5GWTIwMTYBAAAAcygIAAIAAAAGMTc0Njk1AQgAAAAFAAAAATEBAAAACjE4ODcyMjg1MzYDAAAAAjMyAgAAAAQxMDU3</t>
  </si>
  <si>
    <t>BAAAAAEwBwAAAAk5LzIzLzIwMTkIAAAACjEyLzMxLzIwMTYJAAAAATAVr++jL0DXCB8mX+8vQNcIIkNJUS5OWVNFOkRELklRX1BFX0VYQ0wuLjIwMTcvMDMvMzEBAAAAuLkLAAIAAAAJMTguMDUxMTM2AQcAAAAFAAAAATEBAAAACjE4MjcxMDY2OTgDAAAAATACAAAABjEwMDAyNwQAAAABMAcAAAAJMy8zMS8yMDE3CAAAAAkzLzMxLzIwMTewhjzHL0DXCNg8fvAvQNcILENJUS5LT1NFOkEwNTE5MTAuSVFfVE9UQUxfTElBQl9FUVVJVFkuRlkyMDA3AQAAAIEQNwACAAAABzg1NTA3NTQBCAAAAAUAAAABMQEAAAAKMTQ2Njc0MzYxNwMAAAACODUCAAAABDEwMTMEAAAAATAHAAAACTkvMjMvMjAxOQgAAAAKMTIvMzEvMjAwNwkAAAABMPARHqIvQNcI0zet7y9A1wgrQ0lRLlNFSEs6Mzg2LklRX1JFVFVSTl9DT01NT05fRVFVSVRZLkZZMjAxMwEAAABzKAgAAgAAAAcxMi4yNDk4AQgAAAAFAAAAATEBAAAACjE3ODcxOTk3MTQDAAAAAjMyAgAAAAUzMzMyMAQAAAABMAcAAAAJOS8yMy8yMDE5CAAAAAoxMi8zMS8yMDEzCQAAAAEw1HWjny9A1wjSmkfwL0DXCCFDSVEuVFNFOjM0MDIuSVFfRUJJVERBX0lOVC5GWTIwMTEBAAAAuFUNAAIAAAAJMjYuNjg2OTYxAQgAAAAFAAAAATEBAAAACjE0NjA3MTc2ODEDAAAAAjc5AgAAAAQ0MTkwBAAAAAEwBwAAAAk5LzIzLzIwMTkIAAAACTMvMzEvMjAxMQkAAAABMCUdw6AvQNcI</t>
  </si>
  <si>
    <t>X0757y9A1wgoQ0lRLlRTRTozNDA3LklRX0RFRl9UQVhfQVNTRVRTX0xULkZZMjAwMgEAAACIVg0AAgAAAAQ1MzEwAQgAAAAFAAAAATEBAAAACDI5NzA1ODc0AwAAAAI3OQIAAAAEMTAyNgQAAAABMAcAAAAJOS8yMy8yMDE5CAAAAAkzLzMxLzIwMDIJAAAAATDfv4+eL0DXCCu9lvAvQNcIH0NJUS5EQjpCQVMuSVFfU0dBX01BUkdJTi5GWTIwMTgBAAAAatcFAAIAAAAHMTYuMTg2NgEIAAAABQAAAAExAQAAAAoxOTQ3NDAzMDUwAwAAAAI1MAIAAAAENDM3NQQAAAABMAcAAAAJOS8yMy8yMDE5CAAAAAoxMi8zMS8yMDE4CQAAAAEwexzWni9A1wjIkFnwL0DXCCBDSVEuVFNFOjM0MDcuSVFfQ0hBTkdFX0FSLkZZMjAxNAEAAACIVg0AAgAAAAUtNDA4MgEIAAAABQAAAAExAQAAAAoxNjg2NjM3OTk0AwAAAAI3OQIAAAAEMjAxOAQAAAABMAcAAAAJOS8yMy8yMDE5CAAAAAkzLzMxLzIwMTQJAAAAATDlS62pL0DXCNMygvAvQNcILUNJUS5LT1NFOkEwNTE5MTAuSVFfREFZU19JTlZFTlRPUllfT1VULkZZMjAxNAEAAACBEDcAAgAAAAg0OS4xODY2NwEIAAAABQAAAAExAQAAAAoxNzgwNjkzNjI1AwAAAAI4NQIAAAAENDAzNQQAAAABMAcAAAAJOS8yMy8yMDE5CAAAAAoxMi8zMS8yMDE0CQAAAAEwe0PWni9A1wi/7m/wL0DXCCxDSVEuRU5YVEJSOlNPTEIuSVFfQ09NTU9OX1BSRUZfRElWX0NGLkZZMjAwOQEAAADtwwUA</t>
  </si>
  <si>
    <t>AwAAAAAAo8Qroy9A1wiLIFrvL0DXCA5DSVEuMC5JUV9BUi5GWQUAAAAAAAAACAAAABUoSW52YWxpZCBUaW1lIFBlcmlvZCkvG8yhL0DXCKoUFfAvQNcII0NJUS5FTlhUQlI6U09MQi5JUV9QQVJUX1RJTUUuRlkyMDE3AQAAAO3DBQADAAAAAACaEiyjL0DXCN+9i+8vQNcIJkNJUS5LT1NFOkEwNTE5MTAuSVFfU0FMRV9QUEVfQ0YuRlkyMDE0AQAAAIEQNwACAAAABTEwNzIxAQgAAAAFAAAAATEBAAAACjE3ODA2OTM2MjUDAAAAAjg1AgAAAAQyMDQyBAAAAAEwBwAAAAk5LzIzLzIwMTkIAAAACjEyLzMxLzIwMTQJAAAAATAgQsyhL0DXCOYAye8vQNcIJUNJUS5EQjpCQVMuSVFfQ0FTSF9PUEVSLkZZMjAxMi4uLi5KUFkBAAAAatcFAAIAAAAMNzUyOTAzLjkzNTY2AQgAAAAFAAAAATEBAAAACjE2NjAyMzE4MzgDAAAAAjc5AgAAAAQyMDA2BAAAAAEwBwAAAAk5LzIzLzIwMTkIAAAACjEyLzMxLzIwMTIJAAAAATCzCeSeL0DXCLRqdfAvQNcIHkNJUS5TRUhLOjM4Ni5JUV9JTkNfVEFYLkZZMjAxNQEAAABzKAgAAgAAAAUxMjYxMwEIAAAABQAAAAExAQAAAAoxODg3MjI4NTMzAwAAAAIzMgIAAAACNzUEAAAAATAHAAAACTkvMjMvMjAxOQgAAAAKMTIvMzEvMjAxNQkAAAABMDJh76MvQNcIB8NY7y9A1wgiQ0lRLkRCOkJBUy5JUV9DVVJSRU5UX1JBVElPLkZZMjAxNwEAAABq1wUAAgAAAAgyLjA5MzA3NwEIAAAABQAA</t>
  </si>
  <si>
    <t>AAExAQAAAAoxOTQ3NDAzMDM5AwAAAAI1MAIAAAAENDAzMAQAAAABMAcAAAAJOS8yMy8yMDE5CAAAAAoxMi8zMS8yMDE3CQAAAAEwkPXVni9A1wj9lVfwL0DXCCpDSVEuU0VISzozODYuSVFfSU5DX1RBWF9QQVlfQ1VSUkVOVC5GWTIwMDcBAAAAcygIAAIAAAAFMTA0NzkBCAAAAAUAAAABMQEAAAAKMTYzNzIxNDQxOAMAAAACMzICAAAABDEwOTQEAAAAATAHAAAACTkvMjMvMjAxOQgAAAAKMTIvMzEvMjAwNwkAAAABMLgyQqQvQNcIngRW7y9A1wghQ0lRLkRCOkJBUy5JUV9JTlRFUkVTVF9FWFAuRlkyMDE0AQAAAGrXBQACAAAABC03ODYBCAAAAAUAAAABMQEAAAAKMTc3NzkyMjMxMAMAAAACNTACAAAAAjgyBAAAAAEwBwAAAAk5LzIzLzIwMTkIAAAACjEyLzMxLzIwMTQJAAAAATCc19CiL0DXCAecrO8vQNcIIENJUS5UU0U6NDE4OC5JUV9OSV9NQVJHSU4uRlkyMDEzAQAAADWXCgACAAAABTAuNjAyAQgAAAAFAAAAATEBAAAACjE2MjUwOTIxNTQDAAAAAjc5AgAAAAQ0MDk0BAAAAAEwBwAAAAk5LzIzLzIwMTkIAAAACTMvMzEvMjAxMwkAAAABMOowEaAvQNcIRsEd8C9A1wgeQ0lRLkVOWFRCUjpTT0xCLklRX0xBTkQuRlkyMDA5AQAAAO3DBQACAAAABDIwMzEBCAAAAAUAAAABMQEAAAAKMTQ1MjUzNjk4MwMAAAACNTACAAAABDMwOTgEAAAAATAHAAAACTkvMjMvMjAxOQgAAAAKMTIvMzEvMjAwOQkAAAABMKPE</t>
  </si>
  <si>
    <t>K6MvQNcI29l67y9A1wgiQ0lRLktPU0U6QTA1MTkxMC5JUV9XSVBfSU5WLkZZMjAxMQEAAACBEDcAAgAAAAYzMjA4NjUBCAAAAAUAAAABMQEAAAAKMTYyMDQ2OTE1MwMAAAACODUCAAAABDMyMTkEAAAAATAHAAAACTkvMjMvMjAxOQgAAAAKMTIvMzEvMjAxMQkAAAABMLUZFKIvQNcI72/D7y9A1wgPQ0lRLjAuSVFfRUJULkZZBQAAAAAAAAAIAAAAFShJbnZhbGlkIFRpbWUgUGVyaW9kKS8bzKEvQNcIqhQV8C9A1wgdQ0lRLktPU0U6QTA1MTkxMC5JUV9BRS5GWTIwMTgBAAAAgRA3AAIAAAAGMjk4NDU4AQgAAAAFAAAAATEBAAAACjE5NDgzNTEyMDADAAAAAjg1AgAAAAQxMDE2BAAAAAEwBwAAAAk5LzIzLzIwMTkIAAAACjEyLzMxLzIwMTgJAAAAATAKkMyhL0DXCLJJ7u8vQNcIJ0NJUS5LT1NFOkEwNTE5MTAuSVFfRElMVVRfV0VJR0hULkZZMjAxMQEAAACBEDcAAgAAAAk3My41MzQ3MjEAx/IToi9A1wiUaZTvL0DXCCFDSVEuREI6QkFTLklRX1RPVEFMX0VRVUlUWS5GWTIwMDcBAAAAatcFAAIAAAAFMjAwOTgBCAAAAAUAAAABMQEAAAAJODA1NDIwOTY0AwAAAAI1MAIAAAAEMTI3NQQAAAABMAcAAAAJOS8yMy8yMDE5CAAAAAoxMi8zMS8yMDA3CQAAAAEwkDksoy9A1wgoU4fvL0DXCCJDSVEuU0VISzozODYuSVFfR0FJTl9BU1NFVFMuRlkyMDE1AQAAAHMoCAACAAAABC02OTIBCAAAAAUAAAABMQEAAAAKMTg4</t>
  </si>
  <si>
    <t>NzIyODUzMwMAAAACMzICAAAAAjU2BAAAAAEwBwAAAAk5LzIzLzIwMTkIAAAACjEyLzMxLzIwMTUJAAAAATAyYe+jL0DXCAfDWO8vQNcIJkNJUS5OWVNFOkRELklRX0RBWVNfUEFZQUJMRV9PVVQuRlkyMDA5AQAAALi5CwACAAAACTUwLjE4MTI5NQEIAAAABQAAAAExAQAAAAoxNTA3NDk1NTYyAwAAAAMxNjACAAAABDQxODMEAAAAATAHAAAACTkvMjMvMjAxOQgAAAAKMTIvMzEvMjAwOQkAAAABMGgDBaAvQNcI5BUx8C9A1wgqQ0lRLkRCOkJBUy5JUV9ORVRfREVCVF9FQklUREFfQ0FQRVguRlkyMDE2AQAAAGrXBQACAAAACDIuNTYyMDA3AQgAAAAFAAAAATEBAAAACjE4NzU5ODYxNDcDAAAAAjUwAgAAAAUyMzMxNAQAAAABMAcAAAAJOS8yMy8yMDE5CAAAAAoxMi8zMS8yMDE2CQAAAAEwkPXVni9A1wiAblfwL0DXCCNDSVEuU0VISzozODYuSVFfRElMVVRfV0VJR0hULkZZMjAxMgEAAABzKAgAAgAAAA0xMTg0MTIuMTMzMTMzAGKcP6QvQNcIoKtS7y9A1wgqQ0lRLkRCOkJBUy5JUV9JTVBVVF9PUEVSX0xFQVNFX0RFUFIuRlkyMDE4AQAAAGrXBQACAAAACTM4NS4xNzk2OAEIAAAABQAAAAExAQAAAAoxOTQ3NDAzMDUwAwAAAAI1MAIAAAAFMjE2NzMEAAAAATAHAAAACTkvMjMvMjAxOQgAAAAKMTIvMzEvMjAxOAkAAAABMPARHqIvQNcIB8Oz7y9A1wghQ0lRLlNFSEs6Mzg2LklRX0VBUk5JTkdfQ08uRlkyMDEz</t>
  </si>
  <si>
    <t>AQAAAHMoCAACAAAABTcwMjg5AQgAAAAFAAAAATEBAAAACjE3ODcxOTk3MTQDAAAAAjMyAgAAAAE3BAAAAAEwBwAAAAk5LzIzLzIwMTkIAAAACjEyLzMxLzIwMTMJAAAAATBinD+kL0DXCIb5Uu8vQNcIJkNJUS5LT1NFOkEwNTE5MTAuSVFfT1RIRVJfSU5UQU4uRlkyMDEwAQAAAIEQNwACAAAABjEyMDkwMgEIAAAABQAAAAExAQAAAAoxNTQ1MzM4MjE5AwAAAAI4NQIAAAAEMTA0MAQAAAABMAcAAAAJOS8yMy8yMDE5CAAAAAoxMi8zMS8yMDEwCQAAAAEw2csToi9A1wgdkrDvL0DXCCNDSVEuREI6QkFTLklRX1BSRUZfRElWX09USEVSLkZZMjAxMwEAAABq1wUAAwAAAAAAYrHQoi9A1wgyoY7vL0DXCB1DSVEuRU5YVEJSOlNPTEIuSVFfRUJULkZZMjAxNAEAAADtwwUAAgAAAAMzNDMBCAAAAAUAAAABMQEAAAAKMTc4MzkyNDYxNgMAAAACNTACAAAAAzEzOQQAAAABMAcAAAAJOS8yMy8yMDE5CAAAAAoxMi8zMS8yMDE0CQAAAAEwkDksoy9A1wiFi4HvL0DXCCZDSVEuVFNFOjQwNjMuSVFfSU5WRU5UT1JZX1RVUk5TLkZZMjAwOQEAAADjVw0AAgAAAAg0LjEzODQxOAEIAAAABQAAAAExAQAAAAoxMzgyNzYzNzMzAwAAAAI3OQIAAAAENDA4MgQAAAABMAcAAAAJOS8yMy8yMDE5CAAAAAkzLzMxLzIwMDkJAAAAATDOfhGgL0DXCOQKLvAvQNcIJkNJUS5FTlhUQlI6U09MQi5JUV9PVEhFUl9FUVVJVFkuRlkyMDE3AQAA</t>
  </si>
  <si>
    <t>AO3DBQACAAAAAzcwOAEIAAAABQAAAAExAQAAAAoxOTUyNTUwOTg1AwAAAAI1MAIAAAAEMTAyOAQAAAABMAcAAAAJOS8yMy8yMDE5CAAAAAoxMi8zMS8yMDE3CQAAAAEwmhIsoy9A1wiXrZ/vL0DXCB1DSVEuREI6QkFTLklRX05FVF9ERUJULkZZMjAxMgEAAABq1wUAAgAAAAUxMDI1NAEIAAAABQAAAAExAQAAAAoxNjYwMjMxODM4AwAAAAI1MAIAAAAENDM2NAQAAAABMAcAAAAJOS8yMy8yMDE5CAAAAAoxMi8zMS8yMDEyCQAAAAEwXYrQoi9A1wjsCpPvL0DXCCVDSVEuU0VISzozODYuSVFfU1RfREVCVF9SRVBBSUQuRlkyMDE0AQAAAHMoCAADAAAAAAAyYe+jL0DXCP+bWO8vQNcILUNJUS5LT1NFOkEwNTE5MTAuSVFfREFZU19JTlZFTlRPUllfT1VULkZZMjAxMgEAAACBEDcAAgAAAAk0Ni44MDE4ODQBCAAAAAUAAAABMQEAAAAKMTY4MzQ2MTgwMgMAAAACODUCAAAABDQwMzUEAAAAATAHAAAACTkvMjMvMjAxOQgAAAAKMTIvMzEvMjAxMgkAAAABMHtD1p4vQNcI1/pk8C9A1wgpQ0lRLktPU0U6QTA1MTkxMC5JUV9DQVNIX1NUX0lOVkVTVC5GWTIwMTMBAAAAgRA3AAIAAAAHMTk1MTI2NgEIAAAABQAAAAExAQAAAAoxNzMyNDEyNTU5AwAAAAI4NQIAAAAEMTAwMgQAAAABMAcAAAAJOS8yMy8yMDE5CAAAAAoxMi8zMS8yMDEzCQAAAAEwmkAUoi9A1wh0orHvL0DXCB9DSVEuS09TRTpBMDUxOTEwLklRX0xBTkQu</t>
  </si>
  <si>
    <t>RlkyMDE2AQAAAIEQNwACAAAABzE0NzAyMjYBCAAAAAUAAAABMQEAAAAKMTg3NzYyNjE1NQMAAAACODUCAAAABDMwOTgEAAAAATAHAAAACTkvMjMvMjAxOQgAAAAKMTIvMzEvMjAxNgkAAAABMBVpzKEvQNcILYjt7y9A1wgeQ0lRLlNFSEs6Mzg2LklRX0xUX0RFQlQuRlkyMDEzAQAAAHMoCAACAAAABjE0NTU5MAEIAAAABQAAAAExAQAAAAoxNzg3MTk5NzE0AwAAAAIzMgIAAAAEMTA0OQQAAAABMAcAAAAJOS8yMy8yMDE5CAAAAAoxMi8zMS8yMDEzCQAAAAEwUsM/pC9A1wjI0mfvL0DXCChDSVEuVFNFOjQxODguSVFfRklYRURfQVNTRVRfVFVSTlMuRlkyMDExAQAAADWXCgACAAAACDIuODA4MTE1AQgAAAAFAAAAATEBAAAACjE0NjA3MTc2ODUDAAAAAjc5AgAAAAQ0MDY2BAAAAAEwBwAAAAk5LzIzLzIwMTkIAAAACTMvMzEvMjAxMQkAAAABMAsKEaAvQNcI2BQj8C9A1wgjQ0lRLkVOWFRCUjpTT0xCLklRX0NBU0hfT1BFUi5GWTIwMTUBAAAA7cMFAAIAAAAEMTI4OQEIAAAABQAAAAExAQAAAAoxODM0ODE2MDk0AwAAAAI1MAIAAAAEMjAwNgQAAAABMAcAAAAJOS8yMy8yMDE5CAAAAAoxMi8zMS8yMDE1CQAAAAEwqOsroy9A1wjYIW/vL0DXCCZDSVEuVFNFOjM0MDEuSVFfTFRfREVCVF9DQVBJVEFMLkZZMjAxOQEAAADCVQ0AAgAAAAYzMC4yNzYBCAAAAAUAAAABMQEAAAAKMTk2OTE1NDcxNwMAAAACNzkCAAAA</t>
  </si>
  <si>
    <t>BDQxODcEAAAAATAHAAAACTkvMjMvMjAxOQgAAAAJMy8zMS8yMDE5CQAAAAEwJ5LDoC9A1wjC/jHwL0DXCB1DSVEuREI6QkFTLklRX0RBX1NVUFBMLkZZMjAxOAEAAABq1wUAAwAAAAAA8BEeoi9A1wheI8vvL0DXCChDSVEuS09TRTpBMDUxOTEwLklRX0NVUlJFTlRfUkFUSU8uRlkyMDEyAQAAAIEQNwACAAAACDEuNzE4MDUzAQgAAAAFAAAAATEBAAAACjE2ODM0NjE4MDIDAAAAAjg1AgAAAAQ0MDMwBAAAAAEwBwAAAAk5LzIzLzIwMTkIAAAACjEyLzMxLzIwMTIJAAAAATB7Q9aeL0DXCFqKW/AvQNcIKUNJUS5LT1NFOkEwNTE5MTAuSVFfRElMVVRfRVBTX0lOQ0wuRlkyMDA4AQAAAIEQNwACAAAADDEyMDIxLjgxNjkzMgEIAAAABQAAAAExAQAAAAoxMzY1MTcxODkyAwAAAAI4NQIAAAABOAQAAAABMAcAAAAJOS8yMy8yMDE5CAAAAAoxMi8zMS8yMDA4CQAAAAEw5Dgeoi9A1wjF6p7vL0DXCCBDSVEuREI6QkFTLklRX1FVSUNLX1JBVElPLkZZMjAxMgEAAABq1wUAAgAAAAgwLjgxNDM2MgEIAAAABQAAAAExAQAAAAoxNjYwMjMxODM4AwAAAAI1MAIAAAAENDEyMQQAAAABMAcAAAAJOS8yMy8yMDE5CAAAAAoxMi8zMS8yMDEyCQAAAAEw+M6mny9A1wgEQlnwL0DXCCVDSVEuTllTRTpERC5JUV9MVF9ERUJUX0NBUElUQUwuRlkyMDExAQAAALi5CwACAAAABzQwLjY1NDUBCAAAAAUAAAABMQEAAAAKMTY1ODMxNjE3</t>
  </si>
  <si>
    <t>MAMAAAADMTYwAgAAAAQ0MTg3BAAAAAEwBwAAAAk5LzIzLzIwMTkIAAAACjEyLzMxLzIwMTEJAAAAATBeKgWgL0DXCGAPLPAvQNcIKkNJUS5LT1NFOkEwNTE5MTAuSVFfT1RIRVJfTFRfQVNTRVRTLkZZMjAxNQEAAACBEDcAAgAAAAYxMzEyODUBCAAAAAUAAAABMQEAAAAKMTgzMTY0NDE2NwMAAAACODUCAAAABDEwNjAEAAAAATAHAAAACTkvMjMvMjAxOQgAAAAKMTIvMzEvMjAxNQkAAAABMCBCzKEvQNcIExK77y9A1wgiQ0lRLkVOWFRCUjpTT0xCLklRX05FVF9ERUJULkZZMjAxMQEAAADtwwUAAgAAAAQxNzg2AQgAAAAFAAAAATEBAAAACjE1OTc4MzU0NzUDAAAAAjUwAgAAAAQ0MzY0BAAAAAEwBwAAAAk5LzIzLzIwMTkIAAAACjEyLzMxLzIwMTEJAAAAATCo6yujL0DXCB0bau8vQNcII0NJUS5LT1NFOkEwNTE5MTAuSVFfVE9UQUxfQ0wuRlkyMDEwAQAAAIEQNwACAAAABzQyNzczOTIBCAAAAAUAAAABMQEAAAAKMTU0NTMzODIxOQMAAAACODUCAAAABDEwMDkEAAAAATAHAAAACTkvMjMvMjAxOQgAAAAKMTIvMzEvMjAxMAkAAAABMNnLE6IvQNcI4PvC7y9A1wgrQ0lRLkVOWFRCUjpTT0xCLklRX1RPVEFMX0RFQlRfRVFVSVRZLkZZMjAxNAEAAADtwwUAAgAAAAczNC41MDg3AQgAAAAFAAAAATEBAAAACjE3ODM5MjQ2MTYDAAAAAjUwAgAAAAQ0MDM0BAAAAAEwBwAAAAk5LzIzLzIwMTkIAAAACjEyLzMxLzIw</t>
  </si>
  <si>
    <t>MTQJAAAAATDyp6afL0DXCCqxTfAvQNcIJkNJUS5OWVNFOkRELklRX0NGT19DVVJSRU5UX0xJQUIuRlkyMDA5AQAAALi5CwACAAAACDAuMTU4MzM2AQgAAAAFAAAAATEBAAAACjE1MDc0OTU1NjIDAAAAAzE2MAIAAAAENDE4NQQAAAABMAcAAAAJOS8yMy8yMDE5CAAAAAoxMi8zMS8yMDA5CQAAAAEwaAMFoC9A1whfhUHwL0DXCCVDSVEuVFNFOjM0MDcuSVFfREFZU19TQUxFU19PVVQuRlkyMDExAQAAAIhWDQACAAAACDU4LjE4Njg0AQgAAAAFAAAAATEBAAAACjE0NjI3MTI1NjgDAAAAAjc5AgAAAAQ0MDQyBAAAAAEwBwAAAAk5LzIzLzIwMTkIAAAACTMvMzEvMjAxMQkAAAABMHz7+qAvQNcIDtQB8C9A1wgbQ0lRLlNFSEs6Mzg2LklRX05QUEUuRlkyMDE2AQAAAHMoCAACAAAABjgyMDE3NQEIAAAABQAAAAExAQAAAAoxODg3MjI4NTM2AwAAAAIzMgIAAAAEMTAwNAQAAAABMAcAAAAJOS8yMy8yMDE5CAAAAAoxMi8zMS8yMDE2CQAAAAEwFa/voy9A1wgfJl/vL0DXCCRDSVEuS09TRTpBMDUxOTEwLklRX0NBU0hfT1BFUi5GWTIwMTUBAAAAgRA3AAIAAAAHMzE3MjEzMAEIAAAABQAAAAExAQAAAAoxODMxNjQ0MTY3AwAAAAI4NQIAAAAEMjAwNgQAAAABMAcAAAAJOS8yMy8yMDE5CAAAAAoxMi8zMS8yMDE1CQAAAAEwIELMoS9A1wg3gLbvL0DXCCJDSVEuU0VISzozODYuSVFfU0FMRV9QUEVfQ0YuRlkyMDE2AQAA</t>
  </si>
  <si>
    <t>AHMoCAACAAAAAzQ0MAEIAAAABQAAAAExAQAAAAoxODg3MjI4NTM2AwAAAAIzMgIAAAAEMjA0MgQAAAABMAcAAAAJOS8yMy8yMDE5CAAAAAoxMi8zMS8yMDE2CQAAAAEwFa/voy9A1whfWGnvL0DXCCdDSVEuU0VISzozODYuSVFfVE9UQUxfUkVWLkZZMjAxMi4uLi5KUFkBAAAAcygIAAIAAAAPMzg2NTI4NzAuMjc5ODk4AQgAAAAFAAAAATEBAAAACjE3Mjc3NTQyODMDAAAAAjc5AgAAAAIyOAQAAAABMAcAAAAJOS8yMy8yMDE5CAAAAAoxMi8zMS8yMDEyCQAAAAEwWJHWni9A1wgQw2rwL0DXCCFDSVEuREI6QkFTLklRX1BFX0VYQ0wuLjIwMTQvMDMvMzEBAAAAatcFAAMAAAAAALCGPMcvQNcIfpGD8C9A1wgeQ0lRLkVOWFRCUjpTT0xCLklRX0dQUEUuRlkyMDE2AQAAAO3DBQACAAAABTE1NDkyAQgAAAAFAAAAATEBAAAACjE4ODE0ODk2NzYDAAAAAjUwAgAAAAQxMTY5BAAAAAEwBwAAAAk5LzIzLzIwMTkIAAAACjEyLzMxLzIwMTYJAAAAATCo6yujL0DXCAJJi+8vQNcILkNJUS5UU0U6MzQwMi5JUV9UT1RBTF9MSUFCX1RPVEFMX0FTU0VUUy5GWTIwMTQBAAAAuFUNAAIAAAAHNTUuNDM1NQEIAAAABQAAAAExAQAAAAoxNjg2MTAzNjIyAwAAAAI3OQIAAAAENDE4OAQAAAABMAcAAAAJOS8yMy8yMDE5CAAAAAkzLzMxLzIwMTQJAAAAATAlHcOgL0DXCOAqDfAvQNcIKUNJUS5OWVNFOkRELklRX1RPVEFMX0VRVUlU</t>
  </si>
  <si>
    <t>WS5GWTIwMTAuLi4uSlBZAQAAALi5CwACAAAACjE4MzcwNTguNjcBCAAAAAUAAAABMQEAAAAKMTU4NzgyOTk3MAMAAAACNzkCAAAABDEyNzUEAAAAATAHAAAACTkvMjMvMjAxOQgAAAAKMTIvMzEvMjAxMAkAAAABMMu7454vQNcIvLxz8C9A1wghQ0lRLlNFSEs6Mzg2LklRX0VCSVREQV9JTlQuRlkyMDA5AQAAAHMoCAACAAAACTE5Ljk0ODYxMwEIAAAABQAAAAExAQAAAAoxNTgzNjI3NzY1AwAAAAIzMgIAAAAENDE5MAQAAAABMAcAAAAJOS8yMy8yMDE5CAAAAAoxMi8zMS8yMDA5CQAAAAEw+E2jny9A1wg2bkLwL0DXCCZDSVEuVFNFOjM0MDcuSVFfTkVUX0RFQlRfRUJJVERBLkZZMjAxMwEAAACIVg0AAgAAAAgxLjUyMDQxMQEIAAAABQAAAAExAQAAAAoxNjI1NDU3NjMzAwAAAAI3OQIAAAAENDE5MwQAAAABMAcAAAAJOS8yMy8yMDE5CAAAAAkzLzMxLzIwMTMJAAAAATB8+/qgL0DXCDVE/e8vQNcILkNJUS5TRUhLOjM4Ni5JUV9PVEhFUl9GSU5BTkNFX0FDVF9TVVBQTC5GWTIwMDgBAAAAcygIAAIAAAAFLTMwNDUBCAAAAAUAAAABMQEAAAAKMTYzNzIxNDQyMAMAAAACMzICAAAABDIwNTAEAAAAATAHAAAACTkvMjMvMjAxOQgAAAAKMTIvMzEvMjAwOAkAAAABMIVOP6QvQNcIEfRb7y9A1wgfQ0lRLkRCOkJBUy5JUV9DT01NT05fUkVQLkZZMjAxMQEAAABq1wUAAwAAAAAAcWLQoi9A1wgGvZLvL0DXCCdDSVEu</t>
  </si>
  <si>
    <t>VFNFOjQwNjMuSVFfRUJJVERBX0NBUEVYX0lOVC5GWTIwMTIBAAAA41cNAAIAAAAKMjk0LjM1NTg5OQEIAAAABQAAAAExAQAAAAoxNTU0MTg5ODU0AwAAAAI3OQIAAAAENDE5MQQAAAABMAcAAAAJOS8yMy8yMDE5CAAAAAkzLzMxLzIwMTIJAAAAATDFpRGgL0DXCCChPvAvQNcIIUNJUS5UU0U6NDAwNS5JUV9TR0FfTUFSR0lOLkZZMjAxOQEAAAC3uAsAAgAAAAcxNy44MDM0AQgAAAAFAAAAATEBAAAACjE5NjkzMDQxNjIDAAAAAjc5AgAAAAQ0Mzc1BAAAAAEwBwAAAAk5LzIzLzIwMTkIAAAACTMvMzEvMjAxOQkAAAABMF9oBKAvQNcIT9Il8C9A1wgpQ0lRLktPU0U6QTA1MTkxMC5JUV9ESUxVVF9FUFNfSU5DTC5GWTIwMTcBAAAAgRA3AAIAAAAMMjUzOTEuMDgzMjE5AQgAAAAFAAAAATEBAAAACjE5NDgzNTExODIDAAAAAjg1AgAAAAE4BAAAAAEwBwAAAAk5LzIzLzIwMTkIAAAACjEyLzMxLzIwMTcJAAAAATAVacyhL0DXCJ5P3u8vQNcIIUNJUS5EQjpCQVMuSVFfR1JPU1NfTUFSR0lOLkZZMjAxMQEAAABq1wUAAgAAAAcyNi4zMDg1AQgAAAAFAAAAATEBAAAACjE1ODk0MzU4MDQDAAAAAjUwAgAAAAQ0MDc0BAAAAAEwBwAAAAk5LzIzLzIwMTkIAAAACjEyLzMxLzIwMTEJAAAAATD4zqafL0DXCJ75VvAvQNcIJUNJUS5TRUhLOjM4Ni5JUV9DQVBJVEFMX0xFQVNFUy5GWTIwMTUBAAAAcygIAAMAAAAAACCI76Mv</t>
  </si>
  <si>
    <t>QNcIB8NY7y9A1wgpQ0lRLk5ZU0U6REQuSVFfVEVWX0VCSVREQS4yMDAwLjIwMDMvMDMvMzEBAAAAuLkLAAIAAAAJMTIuOTc0MDk1AQcAAAAFAAAAATEBAAAABzI4Nzg0NDEDAAAAATACAAAABjEwMDAzMAQAAAABMAcAAAAJMy8zMS8yMDAzCAAAAAkzLzMxLzIwMDOjrTzHL0DXCI83lfAvQNcIJkNJUS5UU0U6MzQwMS5JUV9ORVRfREVCVF9FQklUREEuRlkyMDEzAQAAAMJVDQACAAAACDMuNzQ2MTk3AQgAAAAFAAAAATEBAAAACjE3MTMyMzMwOTcDAAAAAjc5AgAAAAQ0MTkzBAAAAAEwBwAAAAk5LzIzLzIwMTkIAAAACTMvMzEvMjAxMwkAAAABMAprw6AvQNcI62T/7y9A1wgkQ0lRLlRTRTo0MDYzLklRX0VCSVREQS5GWTIwMTYuLi4uSlBZAQAAAONXDQACAAAABjMwODk5MgEIAAAABQAAAAExAQAAAAoxNzk5MjQzMzQ1AwAAAAI3OQIAAAAENDA1MQQAAAABMAcAAAAJOS8yMy8yMDE5CAAAAAkzLzMxLzIwMTYJAAAAATDsbeOeL0DXCFm9XvAvQNcIIENJUS5UU0U6MzQwNy5JUV9MVF9JTlZFU1QuRlkyMDA2AQAAAIhWDQACAAAABjI0ODQwNQEIAAAABQAAAAExAQAAAAk0NDA2MDMxMzIDAAAAAjc5AgAAAAQxMDU0BAAAAAEwBwAAAAk5LzIzLzIwMTkIAAAACTMvMzEvMjAwNgkAAAABMLc0kJ4vQNcIFoCQ8C9A1wgcQ0lRLkVOWFRCUjpTT0xCLklRX0FQLkZZMjAxNAEAAADtwwUAAgAAAAQxNDYxAQgAAAAFAAAA</t>
  </si>
  <si>
    <t>ATEBAAAACjE3ODM5MjQ2MTYDAAAAAjUwAgAAAAQxMDE4BAAAAAEwBwAAAAk5LzIzLzIwMTkIAAAACjEyLzMxLzIwMTQJAAAAATCjxCujL0DXCAKtbu8vQNcIG0NJUS5TRUhLOjM4Ni5JUV9DT0dTLkZZMjAxMgEAAABzKAgAAgAAAAcyMzAxMTk5AQgAAAAFAAAAATEBAAAACjE3Mjc3NTQyODMDAAAAAjMyAgAAAAIzNAQAAAABMAcAAAAJOS8yMy8yMDE5CAAAAAoxMi8zMS8yMDEyCQAAAAEwYpw/pC9A1wjnXWfvL0DXCChDSVEuRU5YVEJSOlNPTEIuSVFfTkVUX1JFTlRBTF9FWFAuRlkyMDE0AQAAAO3DBQADAAAAAACjxCujL0DXCFzqie8vQNcILkNJUS5FTlhUQlI6U09MQi5JUV9SRVRVUk5fQ09NTU9OX0VRVUlUWS5GWTIwMTYBAAAA7cMFAAIAAAAGNS42MzU0AQgAAAAFAAAAATEBAAAACjE4ODE0ODk2NzYDAAAAAjUwAgAAAAUzMzMyMAQAAAABMAcAAAAJOS8yMy8yMDE5CAAAAAoxMi8zMS8yMDE2CQAAAAEw8qemny9A1wgqsU3wL0DXCB1DSVEuRU5YVEJSOlNPTEIuSVFfQ0lQLkZZMjAxNQEAAADtwwUAAgAAAAQxMjQ4AQgAAAAFAAAAATEBAAAACjE4MzQ4MTYwOTQDAAAAAjUwAgAAAAQzMDMzBAAAAAEwBwAAAAk5LzIzLzIwMTkIAAAACjEyLzMxLzIwMTUJAAAAATCo6yujL0DXCCaGiu8vQNcIHkNJUS5OWVNFOkRELklRX0VCSVRfSU5ULkZZMjAxMgEAAAC4uQsAAgAAAAgzLjIwNjQ2MQEIAAAABQAAAAEx</t>
  </si>
  <si>
    <t>AQAAAAoxNzE4OTQwNjUxAwAAAAMxNjACAAAABDQxODkEAAAAATAHAAAACTkvMjMvMjAxOQgAAAAKMTIvMzEvMjAxMgkAAAABMF4qBaAvQNcITqxB8C9A1wgwQ0lRLkVOWFRCUjpTT0xCLklRX0RFRl9UQVhfQVNTRVRTX0NVUlJFTlQuRlkyMDA3AQAAAO3DBQADAAAAAAAJS/CjL0DXCMDIee8vQNcIHUNJUS5TRUhLOjM4Ni5JUV9SRF9FWFAuRlkyMDE3AQAAAHMoCAADAAAAAAAVr++jL0DXCBRNX+8vQNcILENJUS5LT1NFOkEwNTE5MTAuSVFfVE9UQUxfREVCVF9FQklUREEuRlkyMDE1AQAAAIEQNwACAAAACDAuODYzMzE0AQgAAAAFAAAAATEBAAAACjE4MzE2NDQxNjcDAAAAAjg1AgAAAAQ0MTkyBAAAAAEwBwAAAAk5LzIzLzIwMTkIAAAACjEyLzMxLzIwMTUJAAAAATB7Q9aeL0DXCLJSWvAvQNcIJ0NJUS5UU0U6MzQwMi5JUV9FQklUREFfQ0FQRVhfSU5ULkZZMjAwOQEAAAC4VQ0AAgAAAAgxLjc4NzIxNwEIAAAABQAAAAExAQAAAAoxMzgwMjg2OTE3AwAAAAI3OQIAAAAENDE5MQQAAAABMAcAAAAJOS8yMy8yMDE5CAAAAAkzLzMxLzIwMDkJAAAAATA89sKgL0DXCBKKB/AvQNcIJ0NJUS5EQjpCQVMuSVFfQVNTRVRfV1JJVEVET1dOX0NGLkZZMjAxMgEAAABq1wUAAgAAAAMzMzUBCAAAAAUAAAABMQEAAAAKMTY2MDIzMTgzOAMAAAACNTACAAAABDIwMTkEAAAAATAHAAAACTkvMjMvMjAxOQgAAAAKMTIvMzEv</t>
  </si>
  <si>
    <t>MjAxMgkAAAABMF2K0KIvQNcI9Ses7y9A1wgsQ0lRLktPU0U6QTA1MTkxMC5JUV9UT1RBTF9ERUJULkZZMjAwOS4uLi5KUFkBAAAAgRA3AAIAAAAMMTkyNDY3LjQ3NzEzAQgAAAAFAAAAATEBAAAACjE0NDAyNzcxMTIDAAAAAjc5AgAAAAQ0MTczBAAAAAEwBwAAAAk5LzIzLzIwMTkIAAAACjEyLzMxLzIwMDkJAAAAATC+4uOeL0DXCOIsYfAvQNcIKUNJUS5FTlhUQlI6U09MQi5JUV9FRkZFQ1RfVEFYX1JBVEUuRlkyMDE2AQAAAO3DBQADAAAAAk5NAQgAAAAFAAAAATEBAAAACjE4ODE0ODk2NzYDAAAAAjUwAgAAAAQ0Mzc2BAAAAAEwBwAAAAk5LzIzLzIwMTkIAAAACjEyLzMxLzIwMTYJAAAAATCo6yujL0DXCBnOqO8vQNcIJ0NJUS5UU0U6MzQwMi5JUV9FQklUREFfQ0FQRVhfSU5ULkZZMjAxNwEAAAC4VQ0AAgAAAAkyMi4yMDg0MjIBCAAAAAUAAAABMQEAAAAKMTg0ODU4MTAzOQMAAAACNzkCAAAABDQxOTEEAAAAATAHAAAACTkvMjMvMjAxOQgAAAAJMy8zMS8yMDE3CQAAAAEwIETDoC9A1wgFTQjwL0DXCB5DSVEuRU5YVEJSOlNPTEIuSVFfR1BQRS5GWTIwMDkBAAAA7cMFAAIAAAAFMTA4NDcBCAAAAAUAAAABMQEAAAAKMTQ1MjUzNjk4MwMAAAACNTACAAAABDExNjkEAAAAATAHAAAACTkvMjMvMjAxOQgAAAAKMTIvMzEvMjAwOQkAAAABMKPEK6MvQNcIiz2I7y9A1wglQ0lRLktPU0U6QTA1MTkxMC5JUV9F</t>
  </si>
  <si>
    <t>QklUREFfSU5ULkZZMjAwOAEAAACBEDcAAgAAAAkxOS42MDM2NTEBCAAAAAUAAAABMQEAAAAKMTM2NTE3MTg5MgMAAAACODUCAAAABDQxOTAEAAAAATAHAAAACTkvMjMvMjAxOQgAAAAKMTIvMzEvMjAwOAkAAAABMHsc1p4vQNcIYT1i8C9A1wgpQ0lRLkVOWFRCUjpTT0xCLklRX0ZJTElOR19DVVJSRU5DWS5GWTIwMTQBAAAA7cMFAAMAAAADRVVSAKPEK6MvQNcIPDiK7y9A1wgmQ0lRLlNFSEs6Mzg2LklRX0xPQU5TX1JFQ0VJVl9MVC5GWTIwMTQBAAAAcygIAAMAAAAAAAY776MvQNcIs25o7y9A1wgnQ0lRLlRTRTo0MDYzLklRX0RBWVNfUEFZQUJMRV9PVVQuRlkyMDA5AQAAAONXDQACAAAACTc5LjkzNjA5NQEIAAAABQAAAAExAQAAAAoxMzgyNzYzNzMzAwAAAAI3OQIAAAAENDE4MwQAAAABMAcAAAAJOS8yMy8yMDE5CAAAAAkzLzMxLzIwMDkJAAAAATDOfhGgL0DXCPElOfAvQNcIKENJUS5FTlhUQlI6U09MQi5JUV9ESUxVVF9FUFNfRVhDTC5GWTIwMTQBAAAA7cMFAAIAAAAIMy44OTI0MTEBCAAAAAUAAAABMQEAAAAKMTc4MzkyNDYxNgMAAAACNTACAAAAAzE0MgQAAAABMAcAAAAJOS8yMy8yMDE5CAAAAAoxMi8zMS8yMDE0CQAAAAEwo8Qroy9A1whRQ4bvL0DXCCxDSVEuREI6QkFTLklRX09USEVSX0ZJTkFOQ0VfQUNUX1NVUFBMLkZZMjAxMgEAAABq1wUAAgAAAAQtMjY0AQgAAAAFAAAAATEBAAAACjE2</t>
  </si>
  <si>
    <t>NjAyMzE4MzgDAAAAAjUwAgAAAAQyMDUwBAAAAAEwBwAAAAk5LzIzLzIwMTkIAAAACjEyLzMxLzIwMTIJAAAAATBditCiL0DXCPORou8vQNcIKUNJUS5LT1NFOkEwNTE5MTAuSVFfU1RfREVCVF9SRVBBSUQuRlkyMDE2AQAAAIEQNwADAAAAAAAVacyhL0DXCL9U4+8vQNcIJ0NJUS5TRUhLOjM4Ni5JUV9ORVRfSU5URVJFU1RfRVhQLkZZMjAxOAEAAABzKAgAAgAAAAQyMjc2AQgAAAAFAAAAATEBAAAACjE5NTEwMzg2NTQDAAAAAjMyAgAAAAMzNjgEAAAAATAHAAAACTkvMjMvMjAxOQgAAAAKMTIvMzEvMjAxOAkAAAABMAD976MvQNcIell+7y9A1wgpQ0lRLktPU0U6QTA1MTkxMC5JUV9HQUlOX0FTU0VUU19DRi5GWTIwMDkBAAAAgRA3AAIAAAAFMzM2NTkBCAAAAAUAAAABMQEAAAAKMTQ0MDI3NzExMgMAAAACODUCAAAABDIwMjYEAAAAATAHAAAACTkvMjMvMjAxOQgAAAAKMTIvMzEvMjAwOQkAAAABMNnLE6IvQNcING+Z7y9A1wgnQ0lRLlRTRTo0MDYzLklRX0VCSVREQV9DQVBFWF9JTlQuRlkyMDE0AQAAAONXDQACAAAACjIyNy41Njk5NTQBCAAAAAUAAAABMQEAAAAKMTY4NjYzODQyMAMAAAACNzkCAAAABDQxOTEEAAAAATAHAAAACTkvMjMvMjAxOQgAAAAJMy8zMS8yMDE0CQAAAAEwxaURoC9A1wghUinwL0DXCCBDSVEuVFNFOjQwMDUuSVFfTklfTUFSR0lOLkZZMjAwOAEAAAC3uAsAAgAAAAYzLjMyNjIB</t>
  </si>
  <si>
    <t>CAAAAAUAAAABMQEAAAAKMTA1Nzg4MzAzMgMAAAACNzkCAAAABDQwOTQEAAAAATAHAAAACTkvMjMvMjAxOQgAAAAJMy8zMS8yMDA4CQAAAAEwr/MRoC9A1wgfxynwL0DXCCZDSVEuU0VISzozODYuSVFfRVhUUkFfQUNDX0lURU1TLkZZMjAxNAEAAABzKAgAAwAAAAAABjvvoy9A1whxR1PvL0DXCCRDSVEuU0VISzozODYuSVFfQ1VSUkVOVF9SQVRJTy5GWTIwMTQBAAAAcygIAAIAAAAIMC41OTYwMTEBCAAAAAUAAAABMQEAAAAKMTgzNzk1NzQ3MAMAAAACMzICAAAABDQwMzAEAAAAATAHAAAACTkvMjMvMjAxOQgAAAAKMTIvMzEvMjAxNAkAAAABMNR1o58vQNcIBjJK8C9A1wgpQ0lRLktPU0U6QTA1MTkxMC5JUV9ESUxVVF9FUFNfSU5DTC5GWTIwMTEBAAAAgRA3AAIAAAAMMjkwNzMuNjk0MzE2AQgAAAAFAAAAATEBAAAACjE2MjA0NjkxNTMDAAAAAjg1AgAAAAE4BAAAAAEwBwAAAAk5LzIzLzIwMTkIAAAACjEyLzMxLzIwMTEJAAAAATDH8hOiL0DXCPiRvu8vQNcIIUNJUS5LT1NFOkEwNTE5MTAuSVFfR0FfRVhQLkZZMjAxOAEAAACBEDcAAgAAAAUyNDAxNQEIAAAABQAAAAExAQAAAAoxOTQ4MzUxMjAwAwAAAAI4NQIAAAAFMjE1NjIEAAAAATAHAAAACTkvMjMvMjAxOQgAAAAKMTIvMzEvMjAxOAkAAAABMAqQzKEvQNcI3CfJ7y9A1wgqQ0lRLkVOWFRCUjpTT0xCLklRX05FVF9JTlRFUkVTVF9FWFAuRlkyMDA5</t>
  </si>
  <si>
    <t>AQAAAO3DBQACAAAAATYBCAAAAAUAAAABMQEAAAAKMTQ1MjUzNjk4MwMAAAACNTACAAAAAzM2OAQAAAABMAcAAAAJOS8yMy8yMDE5CAAAAAoxMi8zMS8yMDA5CQAAAAEwvJ0roy9A1whzi2zvL0DXCChDSVEuVFNFOjQxODguSVFfVE9UQUxfREVCVF9FQklUREEuRlkyMDE1AQAAADWXCgACAAAACDQuNzQzMjY5AQgAAAAFAAAAATEBAAAACjE3NDQ5NDYxNDgDAAAAAjc5AgAAAAQ0MTkyBAAAAAEwBwAAAAk5LzIzLzIwMTkIAAAACTMvMzEvMjAxNQkAAAABMOowEaAvQNcIXVgZ8C9A1wgtQ0lRLktPU0U6QTA1MTkxMC5JUV9DT01NT05fUFJFRl9ESVZfQ0YuRlkyMDEwAQAAAIEQNwADAAAAAADH8hOiL0DXCEsAuu8vQNcIJ0NJUS5FTlhUQlI6U09MQi5JUV9FQklUREEuRlkyMDEyLi4uLkpQWQEAAADtwwUAAgAAAA0xOTg0MzIuNzI0NjM2AQgAAAAFAAAAATEBAAAACjE2NjcwNzc1MzMDAAAAAjc5AgAAAAQ0MDUxBAAAAAEwBwAAAAk5LzIzLzIwMTkIAAAACjEyLzMxLzIwMTIJAAAAATDdlOOeL0DXCI+9bPAvQNcIKUNJUS5TRUhLOjM4Ni5JUV9UT1RBTF9ERUJUX0NBUElUQUwuRlkyMDE0AQAAAHMoCAACAAAABzMzLjc2MzYBCAAAAAUAAAABMQEAAAAKMTgzNzk1NzQ3MAMAAAACMzICAAAABDQxODYEAAAAATAHAAAACTkvMjMvMjAxOQgAAAAKMTIvMzEvMjAxNAkAAAABMNR1o58vQNcIBjJK8C9A1wgjQ0lRLlRT</t>
  </si>
  <si>
    <t>RTo0MDA1LklRX1BFX0VYQ0wuLjIwMDUvMDMvMzEBAAAAt7gLAAIAAAAJMTUuOTc3OTc5AQcAAAAFAAAAATEBAAAACTU0NTAxNzcxMwMAAAABMAIAAAAGMTAwMDI3BAAAAAEwBwAAAAkzLzMxLzIwMDUIAAAACTMvMzEvMjAwNaOtPMcvQNcI4f+T8C9A1wgmQ0lRLlNFSEs6Mzg2LklRX0VGRkVDVF9UQVhfUkFURS5GWTIwMTQBAAAAcygIAAIAAAAHMjYuNjk2MwEIAAAABQAAAAExAQAAAAoxODM3OTU3NDcwAwAAAAIzMgIAAAAENDM3NgQAAAABMAcAAAAJOS8yMy8yMDE5CAAAAAoxMi8zMS8yMDE0CQAAAAEwBjvvoy9A1wiqR2jvL0DXCCZDSVEuRU5YVEJSOlNPTEIuSVFfRUJJVEFfTUFSR0lOLkZZMjAxMAEAAADtwwUAAgAAAAY4LjY3NTkBCAAAAAUAAAABMQEAAAAKMTUzMzI1MDEwMQMAAAACNTACAAAABDQ0MTkEAAAAATAHAAAACTkvMjMvMjAxOQgAAAAKMTIvMzEvMjAxMAkAAAABMPKnpp8vQNcIVD1N8C9A1wgWQ0lRLjAuSVFfVE9UQUxfTElBQi5GWQUAAAAAAAAACAAAABUoSW52YWxpZCBUaW1lIFBlcmlvZCkvG8yhL0DXCM2rCfAvQNcIKUNJUS5OWVNFOkRELklRX1RPVEFMX0FTU0VUUy5GWTIwMDYuLi4uSlBZAQAAALi5CwACAAAACzU0MjYxOTAuMTQ1AQgAAAAFAAAAATEBAAAACTc5MjE2OTUzMwMAAAACNzkCAAAABDEwMDcEAAAAATAHAAAACTkvMjMvMjAxOQgAAAAKMTIvMzEvMjAwNgkAAAABMJa4</t>
  </si>
  <si>
    <t>pZ0vQNcIGN988C9A1wgeQ0lRLkRCOkJBUy5JUV9QQVJUX1RJTUUuRlkyMDEzAQAAAGrXBQADAAAAAABisdCiL0DXCB7vju8vQNcINENJUS5FTlhUQlI6U09MQi5JUV9DSEFOR0VfTkVUX1dPUktJTkdfQ0FQSVRBTC5GWTIwMDkBAAAA7cMFAAIAAAAEMjM5NgEIAAAABQAAAAExAQAAAAoxNDUyNTM2OTgzAwAAAAI1MAIAAAAENDQyMQQAAAABMAcAAAAJOS8yMy8yMDE5CAAAAAoxMi8zMS8yMDA5CQAAAAEwo8Qroy9A1wjAZIjvL0DXCCVDSVEuU0VISzozODYuSVFfTFRfREVCVF9FUVVJVFkuRlkyMDE0AQAAAHMoCAACAAAABzIzLjM3OTMBCAAAAAUAAAABMQEAAAAKMTgzNzk1NzQ3MAMAAAACMzICAAAABDQwODUEAAAAATAHAAAACTkvMjMvMjAxOQgAAAAKMTIvMzEvMjAxNAkAAAABMNR1o58vQNcIw8FH8C9A1wgbQ0lRLjAuSVFfQVNTRVRfV1JJVEVET1dOLkZZBQAAAAAAAAAIAAAAFShJbnZhbGlkIFRpbWUgUGVyaW9kKS8bzKEvQNcII18B8C9A1wgdQ0lRLkVOWFRCUjpTT0xCLklRX1JFVi5GWTIwMTABAAAA7cMFAAIAAAAENTk1OQEIAAAABQAAAAExAQAAAAoxNTMzMjUwMTAxAwAAAAI1MAIAAAADMTEyBAAAAAEwBwAAAAk5LzIzLzIwMTkIAAAACjEyLzMxLzIwMTAJAAAAATCjxCujL0DXCNzkhO8vQNcIF0NJUS5EQjpCQVMuSVFfR1AuRlkyMDA4AQAAAGrXBQACAAAABTE1NzMzAQgAAAAFAAAAATEBAAAA</t>
  </si>
  <si>
    <t>CjEzMzkyMjkyMzIDAAAAAjUwAgAAAAIxMAQAAAABMAcAAAAJOS8yMy8yMDE5CAAAAAoxMi8zMS8yMDA4CQAAAAEwjGAsoy9A1wgxJ6XvL0DXCCZDSVEuU0VISzozODYuSVFfTFRfREVCVF9DQVBJVEFMLkZZMjAwOQEAAABzKAgAAgAAAAcyNC4xMzY0AQgAAAAFAAAAATEBAAAACjE1ODM2Mjc3NjUDAAAAAjMyAgAAAAQ0MTg3BAAAAAEwBwAAAAk5LzIzLzIwMTkIAAAACjEyLzMxLzIwMDkJAAAAATD4TaOfL0DXCBa9SfAvQNcIKUNJUS5UU0U6MzQwMS5JUV9EQVlTX0lOVkVOVE9SWV9PVVQuRlkyMDExAQAAAMJVDQACAAAACDY1LjkzODcxAQgAAAAFAAAAATEBAAAACjE0NzA3ODQ5MjYDAAAAAjc5AgAAAAQ0MDM1BAAAAAEwBwAAAAk5LzIzLzIwMTkIAAAACTMvMzEvMjAxMQkAAAABMAprw6AvQNcIxBb/7y9A1wgkQ0lRLkRCOkJBUy5JUV9MT0FOU19SRUNFSVZfTFQuRlkyMDEzAQAAAGrXBQACAAAAAzMxNQEIAAAABQAAAAExAQAAAAoxNzIxMDY5MTk2AwAAAAI1MAIAAAAEMTA1MAQAAAABMAcAAAAJOS8yMy8yMDE5CAAAAAoxMi8zMS8yMDEzCQAAAAEwYrHQoi9A1wh2X5jvL0DXCCBDSVEuREI6QkFTLklRX0xFVkVSRURfRkNGLkZZMjAwOAEAAABq1wUAAgAAAAg0OTM5LjM3NQEIAAAABQAAAAExAQAAAAoxMzM5MjI5MjMyAwAAAAI1MAIAAAAENDQyMgQAAAABMAcAAAAJOS8yMy8yMDE5CAAAAAoxMi8zMS8y</t>
  </si>
  <si>
    <t>MDA4CQAAAAEwD0HOoi9A1wgEspbvL0DXCCNDSVEuVFNFOjM0MDEuSVFfR1JPU1NfTUFSR0lOLkZZMjAwOQEAAADCVQ0AAgAAAAcyMy4xNzQ5AQgAAAAFAAAAATEBAAAACjEzODI1MDUzMDADAAAAAjc5AgAAAAQ0MDc0BAAAAAEwBwAAAAk5LzIzLzIwMTkIAAAACTMvMzEvMjAwOQkAAAABMCBEw6AvQNcIOX8S8C9A1wgjQ0lRLkRCOkJBUy5JUV9SRVRVUk5fQ0FQSVRBTC5GWTIwMTcBAAAAatcFAAIAAAAGOC40MTA5AQgAAAAFAAAAATEBAAAACjE5NDc0MDMwMzkDAAAAAjUwAgAAAAQ0MzYzBAAAAAEwBwAAAAk5LzIzLzIwMTkIAAAACjEyLzMxLzIwMTcJAAAAATCQ9dWeL0DXCOeEZPAvQNcIN0NJUS5LT1NFOkEwNTE5MTAuSVFfQ0hBTkdFX09USEVSX05FVF9PUEVSX0FTU0VUUy5GWTIwMTIBAAAAgRA3AAIAAAAHLTI3MTI5OAEIAAAABQAAAAExAQAAAAoxNjgzNDYxODAyAwAAAAI4NQIAAAAEMjA0NQQAAAABMAcAAAAJOS8yMy8yMDE5CAAAAAoxMi8zMS8yMDEyCQAAAAEwtRkUoi9A1wik5MPvL0DXCCZDSVEuTllTRTpERC5JUV9DQVNIX09QRVIuRlkyMDE5Li4uLkpQWQEAAAC4uQsAAwAAAAAAvuLjni9A1wgPe3bwL0DXCB5DSVEuS09TRTpBMDUxOTEwLklRX0NJUC5GWTIwMTMBAAAAgRA3AAIAAAAGNjg5MjY0AQgAAAAFAAAAATEBAAAACjE3MzI0MTI1NTkDAAAAAjg1AgAAAAQzMDMzBAAAAAEwBwAAAAk5</t>
  </si>
  <si>
    <t>LzIzLzIwMTkIAAAACjEyLzMxLzIwMTMJAAAAATCaQBSiL0DXCJdJ5+8vQNcILENJUS5EQjpCQVMuSVFfVE9UQUxfREVCVF9FQklUREFfQ0FQRVguRlkyMDE4AQAAAGrXBQACAAAACDQuNjMxMDIxAQgAAAAFAAAAATEBAAAACjE5NDc0MDMwNTADAAAAAjUwAgAAAAUyMzMxMwQAAAABMAcAAAAJOS8yMy8yMDE5CAAAAAoxMi8zMS8yMDE4CQAAAAEwexzWni9A1whvFmLwL0DXCCpDSVEuVFNFOjQwNjMuSVFfVEVWX0VCSVREQS4yMDAwLjIwMTQvMDMvMzEBAAAA41cNAAIAAAAINy45ODU2MTcBBwAAAAUAAAABMQEAAAAKMTY1OTI4OTI5MwMAAAABMAIAAAAGMTAwMDMwBAAAAAEwBwAAAAkzLzMxLzIwMTQIAAAACTMvMzEvMjAxNDrtO8cvQNcIswuC8C9A1wgmQ0lRLkRCOkJBUy5JUV9HV19JTlRBTl9BTU9SVF9DRi5GWTIwMTgBAAAAatcFAAMAAAAAAPARHqIvQNcIHDOv7y9A1wgnQ0lRLlRTRTo0MDYzLklRX0NBU0hfT1BFUi5GWTIwMTUuLi4uSlBZAQAAAONXDQACAAAABjI0MzQ1OQEIAAAABQAAAAExAQAAAAoxNzQ1OTE2NzgzAwAAAAI3OQIAAAAEMjAwNgQAAAABMAcAAAAJOS8yMy8yMDE5CAAAAAkzLzMxLzIwMTUJAAAAATC+4uOeL0DXCKL1dPAvQNcIJkNJUS5FTlhUQlI6U09MQi5JUV9CQVNJQ19XRUlHSFQuRlkyMDA4AQAAAO3DBQACAAAABjgyLjMxOAC8nSujL0DXCEDOcO8vQNcIIkNJUS5FTlhUQlI6</t>
  </si>
  <si>
    <t>U09MQi5JUV9BUl9UVVJOUy5GWTIwMTMBAAAA7cMFAAIAAAAINi41MDI2NzcBCAAAAAUAAAABMQEAAAAKMTcyNjU5NDU2NAMAAAACNTACAAAABDQwMDEEAAAAATAHAAAACTkvMjMvMjAxOQgAAAAKMTIvMzEvMjAxMwkAAAABMPKnpp8vQNcIEE1V8C9A1wgsQ0lRLkRCOkJBUy5JUV9PVEhFUl9GSU5BTkNFX0FDVF9TVVBQTC5GWTIwMTQBAAAAatcFAAIAAAAELTI4NgEIAAAABQAAAAExAQAAAAoxNzc3OTIyMzEwAwAAAAI1MAIAAAAEMjA1MAQAAAABMAcAAAAJOS8yMy8yMDE5CAAAAAoxMi8zMS8yMDE0CQAAAAEwKcMdoi9A1wgv9sTvL0DXCC5DSVEuVFNFOjM0MDIuSVFfVE9UQUxfREVCVF9FQklUREFfQ0FQRVguRlkyMDA4AQAAALhVDQACAAAACTEyLjg4NzM2MgEIAAAABQAAAAExAQAAAAoxMDU3ODg4MjYyAwAAAAI3OQIAAAAFMjMzMTMEAAAAATAHAAAACTkvMjMvMjAxOQgAAAAJMy8zMS8yMDA4CQAAAAEwPPbCoC9A1wiulwLwL0DXCChDSVEuVFNFOjQwMDUuSVFfVE9UQUxfREVCVF9FQklUREEuRlkyMDE5AQAAALe4CwACAAAACDMuMTk0NDAzAQgAAAAFAAAAATEBAAAACjE5NjkzMDQxNjIDAAAAAjc5AgAAAAQ0MTkyBAAAAAEwBwAAAAk5LzIzLzIwMTkIAAAACTMvMzEvMjAxOQkAAAABMJGOBKAvQNcIIHob8C9A1wgpQ0lRLk5ZU0U6REQuSVFfVE9UQUxfRVFVSVRZLkZZMjAwOS4uLi5KUFkBAAAAuLkL</t>
  </si>
  <si>
    <t>AAIAAAAKMTk2NjMyNy41NAEIAAAABQAAAAExAQAAAAoxNTA3NDk1NTYyAwAAAAI3OQIAAAAEMTI3NQQAAAABMAcAAAAJOS8yMy8yMDE5CAAAAAoxMi8zMS8yMDA5CQAAAAEwy7vjni9A1wib72jwL0DXCCJDSVEuU0VISzozODYuSVFfQVNTRVRfVFVSTlMuRlkyMDEzAQAAAHMoCAACAAAACDIuMTgwODc5AQgAAAAFAAAAATEBAAAACjE3ODcxOTk3MTQDAAAAAjMyAgAAAAQ0MTc3BAAAAAEwBwAAAAk5LzIzLzIwMTkIAAAACjEyLzMxLzIwMTMJAAAAATDUdaOfL0DXCKYsRfAvQNcILENJUS5LT1NFOkEwNTE5MTAuSVFfVE9UQUxfREVCVF9FUVVJVFkuRlkyMDA5AQAAAIEQNwACAAAABzQwLjY3MzEBCAAAAAUAAAABMQEAAAAKMTQ0MDI3NzExMgMAAAACODUCAAAABDQwMzQEAAAAATAHAAAACTkvMjMvMjAxOQgAAAAKMTIvMzEvMjAwOQkAAAABMHsc1p4vQNcI2rZZ8C9A1wgjQ0lRLktPU0U6QTA1MTkxMC5JUV9ORVRfREVCVC5GWTIwMTABAAAAgRA3AAIAAAAGNzQwMTY5AQgAAAAFAAAAATEBAAAACjE1NDUzMzgyMTkDAAAAAjg1AgAAAAQ0MzY0BAAAAAEwBwAAAAk5LzIzLzIwMTkIAAAACjEyLzMxLzIwMTAJAAAAATDH8hOiL0DXCEsAuu8vQNcILkNJUS5LT1NFOkEwNTE5MTAuSVFfQ1VSUkVOVF9QT1JUX0xFQVNFUy5GWTIwMDgBAAAAgRA3AAMAAAAAAP19E6IvQNcI5Ya07y9A1wgzQ0lRLlNFSEs6Mzg2LklR</t>
  </si>
  <si>
    <t>X0NIQU5HRV9PVEhFUl9ORVRfT1BFUl9BU1NFVFMuRlkyMDE0AQAAAHMoCAADAAAAAAAyYe+jL0DXCP+bWO8vQNcII0NJUS5FTlhUQlI6U09MQi5JUV9TR0FfU1VQUEwuRlkyMDEzAQAAAO3DBQACAAAABDExODkBCAAAAAUAAAABMQEAAAAKMTcyNjU5NDU2NAMAAAACNTACAAAAAzEwMgQAAAABMAcAAAAJOS8yMy8yMDE5CAAAAAoxMi8zMS8yMDEzCQAAAAEwmhIsoy9A1wjxEG7vL0DXCCxDSVEuVFNFOjQxODguSVFfTkVUX0RFQlRfRUJJVERBX0NBUEVYLkZZMjAxNwEAAAA1lwoAAgAAAAg1LjI4OTQxOAEIAAAABQAAAAExAQAAAAoxODQ4NjczMzk1AwAAAAI3OQIAAAAFMjMzMTQEAAAAATAHAAAACTkvMjMvMjAxOQgAAAAJMy8zMS8yMDE3CQAAAAEw2VcRoC9A1wgjNh7wL0DXCCJDSVEuU0VISzozODYuSVFfT1RIRVJfSU5UQU4uRlkyMDE3AQAAAHMoCAACAAAABTM0MjY4AQgAAAAFAAAAATEBAAAACjE5NTEwMzg2NDADAAAAAjMyAgAAAAQxMDQwBAAAAAEwBwAAAAk5LzIzLzIwMTkIAAAACjEyLzMxLzIwMTcJAAAAATAL1u+jL0DXCJAQg+8vQNcIMUNJUS5EQjpCQVMuSVFfQ0hBTkdFX09USEVSX05FVF9PUEVSX0FTU0VUUy5GWTIwMTQBAAAAatcFAAIAAAAELTk2MwEIAAAABQAAAAExAQAAAAoxNzc3OTIyMzEwAwAAAAI1MAIAAAAEMjA0NQQAAAABMAcAAAAJOS8yMy8yMDE5CAAAAAoxMi8zMS8yMDE0CQAA</t>
  </si>
  <si>
    <t>AAEwKcMdoi9A1wisF8DvL0DXCBpDSVEuREI6QkFTLklRX0NBUEVYLkZZMjAwNwEAAABq1wUAAgAAAAUtMjU2MgEIAAAABQAAAAExAQAAAAk4MDU0MjA5NjQDAAAAAjUwAgAAAAQyMDIxBAAAAAEwBwAAAAk5LzIzLzIwMTkIAAAACjEyLzMxLzIwMDcJAAAAATCMYCyjL0DXCKCQm+8vQNcILENJUS5LT1NFOkEwNTE5MTAuSVFfUFJPVl9CQURfREVCVFNfQ0YuRlkyMDA3AQAAAIEQNwACAAAABC01NTABCAAAAAUAAAABMQEAAAAKMTQ2Njc0MzYxNwMAAAACODUCAAAABDIxMTEEAAAAATAHAAAACTkvMjMvMjAxOQgAAAAKMTIvMzEvMjAwNwkAAAABMOQ4HqIvQNcI4ze07y9A1wgrQ0lRLk5ZU0U6REQuSVFfTkVUX0RFQlRfRUJJVERBX0NBUEVYLkZZMjAwNwEAAAC4uQsAAgAAAAgyLjAxNjE3MwEIAAAABQAAAAExAQAAAAoxMzI2NzI0NDQ1AwAAAAMxNjACAAAABTIzMzE0BAAAAAEwBwAAAAk5LzIzLzIwMTkIAAAACjEyLzMxLzIwMDcJAAAAATBoAwWgL0DXCH/CK/AvQNcIJUNJUS5LT1NFOkEwNTE5MTAuSVFfQ0FTSF9UQVhFUy5GWTIwMTQBAAAAgRA3AAIAAAAGNDE1MzU5AQgAAAAFAAAAATEBAAAACjE3ODA2OTM2MjUDAAAAAjg1AgAAAAQzMDUzBAAAAAEwBwAAAAk5LzIzLzIwMTkIAAAACjEyLzMxLzIwMTQJAAAAATAgQsyhL0DXCCfr7O8vQNcIHENJUS5TRUhLOjM4Ni5JUV9DQVBFWC5GWTIwMTEBAAAAcygI</t>
  </si>
  <si>
    <t>AAIAAAAHLTE0MjI1NAEIAAAABQAAAAExAQAAAAoxNTk2NDMwNTQzAwAAAAIzMgIAAAAEMjAyMQQAAAABMAcAAAAJOS8yMy8yMDE5CAAAAAoxMi8zMS8yMDExCQAAAAEwYpw/pC9A1wgji1fvL0DXCCFDSVEuU0VISzozODYuSVFfTkVUX0NIQU5HRS5GWTIwMTEBAAAAcygIAAIAAAAENzYzOQEIAAAABQAAAAExAQAAAAoxNTk2NDMwNTQzAwAAAAIzMgIAAAAEMjA5MwQAAAABMAcAAAAJOS8yMy8yMDE5CAAAAAoxMi8zMS8yMDExCQAAAAEwYpw/pC9A1wgji1fvL0DXCCZDSVEuVFNFOjM0MDcuSVFfREVGX1RBWF9MSUFCX0xULkZZMjAwMwEAAACIVg0AAgAAAAQxNTAwAQgAAAAFAAAAATEBAAAACDI5ODc5MDY3AwAAAAI3OQIAAAAEMTAyNwQAAAABMAcAAAAJOS8yMy8yMDE5CAAAAAkzLzMxLzIwMDMJAAAAATDfv4+eL0DXCFIhlvAvQNcIHkNJUS5EQjpCQVMuSVFfTUFDSElORVJZLkZZMjAwNwEAAABq1wUAAgAAAAUzNjY3NAEIAAAABQAAAAExAQAAAAk4MDU0MjA5NjQDAAAAAjUwAgAAAAQzMTE0BAAAAAEwBwAAAAk5LzIzLzIwMTkIAAAACjEyLzMxLzIwMDcJAAAAATCQOSyjL0DXCPTZpO8vQNcIG0NJUS5UU0U6MzQwNy5JUV9DT0dTLkZZMjAwNQEAAACIVg0AAgAAAAcxMDQwNTk1AQgAAAAFAAAAATEBAAAACTM1ODgwNDA2OAMAAAACNzkCAAAAAjM0BAAAAAEwBwAAAAk5LzIzLzIwMTkIAAAACTMvMzEvMjAw</t>
  </si>
  <si>
    <t>NQkAAAABMLMJ5J4vQNcIphaT8C9A1wgcQ0lRLkRCOkJBUy5JUV9SQVdfSU5WLkZZMjAxMgEAAABq1wUAAgAAAAQyNjI5AQgAAAAFAAAAATEBAAAACjE2NjAyMzE4MzgDAAAAAjUwAgAAAAQzMTcxBAAAAAEwBwAAAAk5LzIzLzIwMTkIAAAACjEyLzMxLzIwMTIJAAAAATBditCiL0DXCIkRmO8vQNcIKENJUS5OWVNFOkRELklRX0RBWVNfSU5WRU5UT1JZX09VVC5GWTIwMTABAAAAuLkLAAIAAAAJNTUuODA4MTM1AQgAAAAFAAAAATEBAAAACjE1ODc4Mjk5NzADAAAAAzE2MAIAAAAENDAzNQQAAAABMAcAAAAJOS8yMy8yMDE5CAAAAAoxMi8zMS8yMDEwCQAAAAEwXioFoC9A1whgDyzwL0DXCCJDSVEuRU5YVEJSOlNPTEIuSVFfQVJfVFVSTlMuRlkyMDE1AQAAAO3DBQACAAAACDYuMzQwMjU3AQgAAAAFAAAAATEBAAAACjE4MzQ4MTYwOTQDAAAAAjUwAgAAAAQ0MDAxBAAAAAEwBwAAAAk5LzIzLzIwMTkIAAAACjEyLzMxLzIwMTUJAAAAATDyp6afL0DXCKdpS/AvQNcIIkNJUS5EQjpCQVMuSVFfSU1QQUlSTUVOVF9HVy5GWTIwMTYBAAAAatcFAAMAAAAAACnDHaIvQNcI9JC37y9A1wgqQ0lRLktPU0U6QTA1MTkxMC5JUV9MVF9ERUJUX0NBUElUQUwuRlkyMDA5AQAAAIEQNwACAAAABjYuOTMxNwEIAAAABQAAAAExAQAAAAoxNDQwMjc3MTEyAwAAAAI4NQIAAAAENDE4NwQAAAABMAcAAAAJOS8yMy8yMDE5CAAAAAox</t>
  </si>
  <si>
    <t>Mi8zMS8yMDA5CQAAAAEwexzWni9A1wjf02TwL0DXCB9DSVEuU0VISzozODYuSVFfQVJfVFVSTlMuRlkyMDEwAQAAAHMoCAACAAAACTQyLjc3NzU0OAEIAAAABQAAAAExAQAAAAoxNTgzNjI4MTQzAwAAAAIzMgIAAAAENDAwMQQAAAABMAcAAAAJOS8yMy8yMDE5CAAAAAoxMi8zMS8yMDEwCQAAAAEw+E2jny9A1wjawU7wL0DXCCJDSVEuVFNFOjM0MDIuSVFfRUJJVF9NQVJHSU4uRlkyMDA5AQAAALhVDQACAAAABjIuNDQ2NwEIAAAABQAAAAExAQAAAAoxMzgwMjg2OTE3AwAAAAI3OQIAAAAENDA1MwQAAAABMAcAAAAJOS8yMy8yMDE5CAAAAAkzLzMxLzIwMDkJAAAAATA89sKgL0DXCP/f/e8vQNcIJ0NJUS5UU0U6NDAwNS5JUV9FQklUREFfQ0FQRVhfSU5ULkZZMjAxOAEAAAC3uAsAAgAAAAkxNC4yNzg5NzgBCAAAAAUAAAABMQEAAAAKMTg5NDA4NDc1MAMAAAACNzkCAAAABDQxOTEEAAAAATAHAAAACTkvMjMvMjAxOQgAAAAJMy8zMS8yMDE4CQAAAAEwX2gEoC9A1wivsCrwL0DXCCNDSVEuREI6QkFTLklRX0dBSU5fQVNTRVRTX0NGLkZZMjAxMgEAAABq1wUAAgAAAAQtNDM4AQgAAAAFAAAAATEBAAAACjE2NjAyMzE4MzgDAAAAAjUwAgAAAAQyMDI2BAAAAAEwBwAAAAk5LzIzLzIwMTkIAAAACjEyLzMxLzIwMTIJAAAAATBditCiL0DXCIkRmO8vQNcIK0NJUS5FTlhUQlI6U09MQi5JUV9NSU5PUklUWV9JTlRF</t>
  </si>
  <si>
    <t>UkVTVC5GWTIwMTIBAAAA7cMFAAIAAAADNDQzAQgAAAAFAAAAATEBAAAACjE2NjcwNzc1MzMDAAAAAjUwAgAAAAQxMDUyBAAAAAEwBwAAAAk5LzIzLzIwMTkIAAAACjEyLzMxLzIwMTIJAAAAATCaEiyjL0DXCP7pbe8vQNcIIUNJUS5EQjpCQVMuSVFfRElMVVRfV0VJR0hULkZZMjAxMQEAAABq1wUAAgAAAAo5MTkuNDY1MDgxAHFi0KIvQNcIQYur7y9A1wgzQ0lRLlRTRTozNDA3LklRX0NIQU5HRV9PVEhFUl9ORVRfT1BFUl9BU1NFVFMuRlkyMDA0AQAAAIhWDQACAAAABTEzMDgyAQgAAAAFAAAAATEBAAAACTE2ODE1NzM0NAMAAAACNzkCAAAABDIwNDUEAAAAATAHAAAACTkvMjMvMjAxOQgAAAAJMy8zMS8yMDA0CQAAAAEw0eaPni9A1wjEm5TwL0DXCC5DSVEuU0VISzozODYuSVFfT1RIRVJfRklOQU5DRV9BQ1RfU1VQUEwuRlkyMDE4AQAAAHMoCAACAAAABi0xNzk1OAEIAAAABQAAAAExAQAAAAoxOTUxMDM4NjU0AwAAAAIzMgIAAAAEMjA1MAQAAAABMAcAAAAJOS8yMy8yMDE5CAAAAAoxMi8zMS8yMDE4CQAAAAEw9iPwoy9A1wh272TvL0DXCCxDSVEuRU5YVEJSOlNPTEIuSVFfREFZU19JTlZFTlRPUllfT1VULkZZMjAxNQEAAADtwwUAAgAAAAk3OS44MDI1MDUBCAAAAAUAAAABMQEAAAAKMTgzNDgxNjA5NAMAAAACNTACAAAABDQwMzUEAAAAATAHAAAACTkvMjMvMjAxOQgAAAAKMTIvMzEvMjAxNQkAAAAB</t>
  </si>
  <si>
    <t>MPKnpp8vQNcIdUdQ8C9A1wgsQ0lRLktPU0U6QTA1MTkxMC5JUV9QUk9WX0JBRF9ERUJUU19DRi5GWTIwMTYBAAAAgRA3AAMAAAAAABVpzKEvQNcIM6jo7y9A1wgeQ0lRLkRCOkJBUy5JUV9DQVNIX09QRVIuRlkyMDE0AQAAAGrXBQACAAAABDY5NTgBCAAAAAUAAAABMQEAAAAKMTc3NzkyMjMxMAMAAAACNTACAAAABDIwMDYEAAAAATAHAAAACTkvMjMvMjAxOQgAAAAKMTIvMzEvMjAxNAkAAAABMCnDHaIvQNcIXPqY7y9A1wgpQ0lRLlRTRTo0MTgzLklRX1RPVEFMX0RFQlRfQ0FQSVRBTC5GWTIwMTYBAAAAPVcNAAIAAAAHNTEuNTYxOQEIAAAABQAAAAExAQAAAAoxNzk4NTg3MjIwAwAAAAI3OQIAAAAENDE4NgQAAAABMAcAAAAJOS8yMy8yMDE5CAAAAAkzLzMxLzIwMTYJAAAAATBz3ASgL0DXCG+2NvAvQNcIKUNJUS5LT1NFOkEwNTE5MTAuSVFfU1RfREVCVF9JU1NVRUQuRlkyMDEyAQAAAIEQNwADAAAAAAC1GRSiL0DXCFAytu8vQNcIIENJUS5TRUhLOjM4Ni5JUV9CVUlMRElOR1MuRlkyMDE1AQAAAHMoCAADAAAAAAAgiO+jL0DXCH3jaO8vQNcIIkNJUS5UU0U6NDA2My5JUV9RVUlDS19SQVRJTy5GWTIwMTgBAAAA41cNAAIAAAAIMy41ODU5MjYBCAAAAAUAAAABMQEAAAAKMTg5NTE4MzkxNAMAAAACNzkCAAAABDQxMjEEAAAAATAHAAAACTkvMjMvMjAxOQgAAAAJMy8zMS8yMDE4CQAAAAEwuMwRoC9A1wgu</t>
  </si>
  <si>
    <t>QRrwL0DXCB1DSVEuS09TRTpBMDUxOTEwLklRX0dXLkZZMjAxNgEAAACBEDcAAgAAAAYyNTIyNTMBCAAAAAUAAAABMQEAAAAKMTg3NzYyNjE1NQMAAAACODUCAAAABDExNzEEAAAAATAHAAAACTkvMjMvMjAxOQgAAAAKMTIvMzEvMjAxNgkAAAABMBVpzKEvQNcIkrnU7y9A1wghQ0lRLktPU0U6QTA1MTkxMC5JUV9DT01NT04uRlkyMDEwAQAAAIEQNwACAAAABjM2OTUwMAEIAAAABQAAAAExAQAAAAoxNTQ1MzM4MjE5AwAAAAI4NQIAAAAEMTEwMwQAAAABMAcAAAAJOS8yMy8yMDE5CAAAAAoxMi8zMS8yMDEwCQAAAAEw2csToi9A1wiGb7XvL0DXCCVDSVEuREI6QkFTLklRX0RBWVNfUEFZQUJMRV9PVVQuRlkyMDE0AQAAAGrXBQACAAAABzMxLjk2NjcBCAAAAAUAAAABMQEAAAAKMTc3NzkyMjMxMAMAAAACNTACAAAABDQxODMEAAAAATAHAAAACTkvMjMvMjAxOQgAAAAKMTIvMzEvMjAxNAkAAAABMJD11Z4vQNcIBEJZ8C9A1wgnQ0lRLlRTRTozNDA3LklRX0NIQU5HRV9JTlZFTlRPUlkuRlkyMDA1AQAAAIhWDQACAAAABi0yMDMxNwEIAAAABQAAAAExAQAAAAkzNTg4MDQwNjgDAAAAAjc5AgAAAAQyMDk5BAAAAAEwBwAAAAk5LzIzLzIwMTkIAAAACTMvMzEvMjAwNQkAAAABMMINkJ4vQNcIU3qS8C9A1wgpQ0lRLkVOWFRCUjpTT0xCLklRX0NBU0hfQ09OVkVSU0lPTi5GWTIwMTEBAAAA7cMFAAIAAAAHNzAuMjYy</t>
  </si>
  <si>
    <t>NQEIAAAABQAAAAExAQAAAAoxNTk3ODM1NDc1AwAAAAI1MAIAAAAENDE4NAQAAAABMAcAAAAJOS8yMy8yMDE5CAAAAAoxMi8zMS8yMDExCQAAAAEw8qemny9A1wjvGkvwL0DXCCdDSVEuS09TRTpBMDUxOTEwLklRX0JBU0lDX1dFSUdIVC5GWTIwMTcBAAAAgRA3AAIAAAAJNzYuNjEyNzIyABVpzKEvQNcIv1Tj7y9A1wgnQ0lRLk5ZU0U6REQuSVFfVE9UQUxfREVCVF9FUVVJVFkuRlkyMDEyAQAAALi5CwACAAAABjk1LjM2MgEIAAAABQAAAAExAQAAAAoxNzE4OTQwNjUxAwAAAAMxNjACAAAABDQwMzQEAAAAATAHAAAACTkvMjMvMjAxOQgAAAAKMTIvMzEvMjAxMgkAAAABMF4qBaAvQNcI/4kx8C9A1wghQ0lRLlNFSEs6Mzg2LklRX05FVF9DSEFOR0UuRlkyMDE3AQAAAHMoCAACAAAABi0xMTI1MAEIAAAABQAAAAExAQAAAAoxOTUxMDM4NjQwAwAAAAIzMgIAAAAEMjA5MwQAAAABMAcAAAAJOS8yMy8yMDE5CAAAAAoxMi8zMS8yMDE3CQAAAAEwC9bvoy9A1whNX4PvL0DXCBpDSVEuMC5JUV9TVF9ERUJUX1JFUEFJRC5GWQUAAAAAAAAACAAAABUoSW52YWxpZCBUaW1lIFBlcmlvZCkvG8yhL0DXCMDGFPAvQNcIJ0NJUS5UU0U6MzQwNy5JUV9DSEFOR0VfSU5WRU5UT1JZLkZZMjAxNwEAAACIVg0AAgAAAAUtOTg0MAEIAAAABQAAAAExAQAAAAoxODQ4NjczMTkxAwAAAAI3OQIAAAAEMjA5OQQAAAABMAcAAAAJOS8y</t>
  </si>
  <si>
    <t>My8yMDE5CAAAAAkzLzMxLzIwMTcJAAAAATCzmq2pL0DXCCJ6ffAvQNcII0NJUS5OWVNFOkRELklRX0VCSVREQS5GWTIwMTMuLi4uSlBZAQAAALi5CwACAAAACTc1NzM5NS40NQEIAAAABQAAAAExAQAAAAoxNzc1OTMwMjE1AwAAAAI3OQIAAAAENDA1MQQAAAABMAcAAAAJOS8yMy8yMDE5CAAAAAoxMi8zMS8yMDEzCQAAAAEw7G3jni9A1wia71rwL0DXCCVDSVEuVFNFOjQwMDUuSVFfTFRfREVCVF9FUVVJVFkuRlkyMDE1AQAAALe4CwACAAAABzYyLjAzMDIBCAAAAAUAAAABMQEAAAAKMTc0NDk0NjMzNwMAAAACNzkCAAAABDQwODUEAAAAATAHAAAACTkvMjMvMjAxOQgAAAAJMy8zMS8yMDE1CQAAAAEwoxoSoC9A1whMXjrwL0DXCC5DSVEuVFNFOjQwMDUuSVFfVE9UQUxfTElBQl9UT1RBTF9BU1NFVFMuRlkyMDEyAQAAALe4CwACAAAABjY5LjE1MgEIAAAABQAAAAExAQAAAAoxNTUzMjM5ODI0AwAAAAI3OQIAAAAENDE4OAQAAAABMAcAAAAJOS8yMy8yMDE5CAAAAAkzLzMxLzIwMTIJAAAAATCjGhKgL0DXCEVdJfAvQNcIIUNJUS5EQjpCQVMuSVFfT1RIRVJfRVFVSVRZLkZZMjAxMgEAAABq1wUAAgAAAAUtMzQ2MQEIAAAABQAAAAExAQAAAAoxNjYwMjMxODM4AwAAAAI1MAIAAAAEMTAyOAQAAAABMAcAAAAJOS8yMy8yMDE5CAAAAAoxMi8zMS8yMDEyCQAAAAEwXYrQoi9A1wg0U47vL0DXCCZDSVEuU0VISzoz</t>
  </si>
  <si>
    <t>ODYuSVFfQ0FTSF9DT05WRVJTSU9OLkZZMjAwNwEAAABzKAgAAgAAAAkxNS44NTA4NTUBCAAAAAUAAAABMQEAAAAKMTYzNzIxNDQxOAMAAAACMzICAAAABDQxODQEAAAAATAHAAAACTkvMjMvMjAxOQgAAAAKMTIvMzEvMjAwNwkAAAABMEh4BaAvQNcIUpZJ8C9A1wgiQ0lRLkRCOkJBUy5JUV9DVVJSRU5DWV9HQUlOLkZZMjAxOAEAAABq1wUAAgAAAAMtNDkBCAAAAAUAAAABMQEAAAAKMTk0NzQwMzA1MAMAAAACNTACAAAAAjM4BAAAAAEwBwAAAAk5LzIzLzIwMTkIAAAACjEyLzMxLzIwMTgJAAAAATDwER6iL0DXCN+Kj+8vQNcIIUNJUS5FTlhUQlI6U09MQi5JUV9TVF9ERUJULkZZMjAxNQEAAADtwwUAAwAAAAAAo8Qroy9A1whGQnjvL0DXCBxDSVEuREI6QkFTLklRX1JBV19JTlYuRlkyMDE0AQAAAGrXBQACAAAABDI4MTQBCAAAAAUAAAABMQEAAAAKMTc3NzkyMjMxMAMAAAACNTACAAAABDMxNzEEAAAAATAHAAAACTkvMjMvMjAxOQgAAAAKMTIvMzEvMjAxNAkAAAABMD2cHaIvQNcIvfST7y9A1wgwQ0lRLktPU0U6QTA1MTkxMC5JUV9JTVBVVF9PUEVSX0xFQVNFX0RFUFIuRlkyMDE1AQAAAIEQNwADAAAAAAAgQsyhL0DXCFkz6O8vQNcIK0NJUS5UU0U6MzQwMS5JUV9SRVRVUk5fQ09NTU9OX0VRVUlUWS5GWTIwMTQBAAAAwlUNAAIAAAAGMy4wMTQ4AQgAAAAFAAAAATEBAAAACjE3MTMyMzM1MjEDAAAAAjc5</t>
  </si>
  <si>
    <t>AgAAAAUzMzMyMAQAAAABMAcAAAAJOS8yMy8yMDE5CAAAAAkzLzMxLzIwMTQJAAAAATAKa8OgL0DXCHRiDvAvQNcIN0NJUS5FTlhUQlI6U09MQi5JUV9UT1RBTF9PVVRTVEFORElOR19GSUxJTkdfREFURS5GWTIwMTMBAAAA7cMFAAIAAAAGODMuMTcxAQQAAAAFAAAAATUBAAAACjE3MjY1OTQ1NjQCAAAABTI0MTUzBgAAAAEwkDksoy9A1wgdG2rvL0DXCCRDSVEuVFNFOjM0MDcuSVFfQ1VSUkVOVF9SQVRJTy5GWTIwMTUBAAAAiFYNAAIAAAAIMS43NTY5ODIBCAAAAAUAAAABMQEAAAAKMTc0NTM3ODUxNgMAAAACNzkCAAAABDQwMzAEAAAAATAHAAAACTkvMjMvMjAxOQgAAAAJMy8zMS8yMDE1CQAAAAEwfPv6oC9A1witRhHwL0DXCBxDSVEuRU5YVEJSOlNPTEIuSVFfRlguRlkyMDE2AQAAAO3DBQACAAAAAy0xMgEIAAAABQAAAAExAQAAAAoxODgxNDg5Njc2AwAAAAI1MAIAAAAEMjE0NAQAAAABMAcAAAAJOS8yMy8yMDE5CAAAAAoxMi8zMS8yMDE2CQAAAAEwqOsroy9A1whNBpXvL0DXCCdDSVEuRU5YVEJSOlNPTEIuSVFfQ09NTU9OX0lTU1VFRC5GWTIwMDcBAAAA7cMFAAMAAAAAAOdx8KMvQNcI/vR+7y9A1wglQ0lRLkVOWFRCUjpTT0xCLklRX0FTU0VUX1RVUk5TLkZZMjAxNAEAAADtwwUAAgAAAAgwLjU4MzczOAEIAAAABQAAAAExAQAAAAoxNzgzOTI0NjE2AwAAAAI1MAIAAAAENDE3NwQAAAABMAcAAAAJ</t>
  </si>
  <si>
    <t>OS8yMy8yMDE5CAAAAAoxMi8zMS8yMDE0CQAAAAEw8qemny9A1wgQTVXwL0DXCBxDSVEuRU5YVEJSOlNPTEIuSVFfRlguRlkyMDA4AQAAAO3DBQACAAAAAi04AQgAAAAFAAAAATEBAAAACjEzNjY5NTI5MjUDAAAAAjUwAgAAAAQyMTQ0BAAAAAEwBwAAAAk5LzIzLzIwMTkIAAAACjEyLzMxLzIwMDgJAAAAATC8nSujL0DXCFGQf+8vQNcIF0NJUS5EQjpCQVMuSVFfQUUuRlkyMDEyAQAAAGrXBQACAAAABDE5OTUBCAAAAAUAAAABMQEAAAAKMTY2MDIzMTgzOAMAAAACNTACAAAABDEwMTYEAAAAATAHAAAACTkvMjMvMjAxOQgAAAAKMTIvMzEvMjAxMgkAAAABMF2K0KIvQNcIdSGn7y9A1wgrQ0lRLlNFSEs6Mzg2LklRX01JTk9SSVRZX0lOVEVSRVNUX0NGLkZZMjAxNgEAAABzKAgAAwAAAAAAFa/voy9A1wjYN1nvL0DXCCpDSVEuVFNFOjM0MDEuSVFfVE9UQUxfRVFVSVRZLkZZMjAxMi4uLi5KUFkBAAAAwlUNAAIAAAAGMzEyMjE2AQgAAAAFAAAAATEBAAAACjE1NTQ5NTA4MzYDAAAAAjc5AgAAAAQxMjc1BAAAAAEwBwAAAAk5LzIzLzIwMTkIAAAACTMvMzEvMjAxMgkAAAABMN2U454vQNcI9ytv8C9A1wgeQ0lRLlRTRTo0MDYzLklRX1pfU0NPUkUuRlkyMDA4AQAAAONXDQACAAAABzYuODA5NzYBCAAAAAUAAAABMQEAAAAKMTA2Mjc1MTk1MgMAAAACNzkCAAAABjEwMDEyMwQAAAABMAcAAAAJOS8yMy8yMDE5CAAA</t>
  </si>
  <si>
    <t>AAkzLzMxLzIwMDgJAAAAATDOfhGgL0DXCJrXI/AvQNcIK0NJUS5LT1NFOkEwNTE5MTAuSVFfVE9UQUxfT1RIRVJfT1BFUi5GWTIwMTIBAAAAgRA3AAIAAAAHMTM5ODg0MQEIAAAABQAAAAExAQAAAAoxNjgzNDYxODAyAwAAAAI4NQIAAAADMzgwBAAAAAEwBwAAAAk5LzIzLzIwMTkIAAAACjEyLzMxLzIwMTIJAAAAATC1GRSiL0DXCGbkte8vQNcIK0NJUS5UU0U6MzQwNy5JUV9ERUZfVEFYX0xJQUJfQ1VSUkVOVC5GWTIwMDYBAAAAiFYNAAMAAAAAAMINkJ4vQNcIvfSQ8C9A1wgnQ0lRLkVOWFRCUjpTT0xCLklRX09USEVSX0xJQUJfTFQuRlkyMDE1AQAAAO3DBQACAAAABDExMTMBCAAAAAUAAAABMQEAAAAKMTgzNDgxNjA5NAMAAAACNTACAAAABDEwNjIEAAAAATAHAAAACTkvMjMvMjAxOQgAAAAKMTIvMzEvMjAxNQkAAAABMKPEK6MvQNcIyPlu7y9A1wgkQ0lRLkVOWFRCUjpTT0xCLklRX05FVF9DSEFOR0UuRlkyMDEwAQAAAO3DBQACAAAAAzUzOQEIAAAABQAAAAExAQAAAAoxNTMzMjUwMTAxAwAAAAI1MAIAAAAEMjA5MwQAAAABMAcAAAAJOS8yMy8yMDE5CAAAAAoxMi8zMS8yMDEwCQAAAAEwqOsroy9A1wj7t3HvL0DXCBdDSVEuREI6QkFTLklRX0FSLkZZMjAxMwEAAABq1wUAAgAAAAUxMDIzMwEIAAAABQAAAAExAQAAAAoxNzIxMDY5MTk2AwAAAAI1MAIAAAAEMTAyMQQAAAABMAcAAAAJOS8yMy8yMDE5</t>
  </si>
  <si>
    <t>CAAAAAoxMi8zMS8yMDEzCQAAAAEwYrHQoi9A1wjoTqzvL0DXCCdDSVEuVFNFOjM0MDIuSVFfREFZU19QQVlBQkxFX09VVC5GWTIwMDgBAAAAuFUNAAIAAAAJNTguOTIzODA0AQgAAAAFAAAAATEBAAAACjEwNTc4ODgyNjIDAAAAAjc5AgAAAAQ0MTgzBAAAAAEwBwAAAAk5LzIzLzIwMTkIAAAACTMvMzEvMjAwOAkAAAABMDz2wqAvQNcIS3MW8C9A1wgcQ0lRLkVOWFRCUjpTT0xCLklRX05JLkZZMjAxNQEAAADtwwUAAgAAAAM0MDYBCAAAAAUAAAABMQEAAAAKMTgzNDgxNjA5NAMAAAACNTACAAAAAjE1BAAAAAEwBwAAAAk5LzIzLzIwMTkIAAAACjEyLzMxLzIwMTUJAAAAATCjxCujL0DXCCEife8vQNcIKENJUS5FTlhUQlI6U09MQi5JUV9SRVRVUk5fQ0FQSVRBTC5GWTIwMDcBAAAA7cMFAAIAAAAHMTIuMDExNQEIAAAABQAAAAExAQAAAAk4MTQyMjUyMjYDAAAAAjUwAgAAAAQ0MzYzBAAAAAEwBwAAAAk5LzIzLzIwMTkIAAAACjEyLzMxLzIwMDcJAAAAATCNnKOfL0DXCC6LVPAvQNcIJUNJUS5FTlhUQlI6U09MQi5JUV9MRVZFUkVEX0ZDRi5GWTIwMDkBAAAA7cMFAAIAAAAHLTIyNzUuNQEIAAAABQAAAAExAQAAAAoxNDUyNTM2OTgzAwAAAAI1MAIAAAAENDQyMgQAAAABMAcAAAAJOS8yMy8yMDE5CAAAAAoxMi8zMS8yMDA5CQAAAAEwo8Qroy9A1whZ2WzvL0DXCBlDSVEuVFNFOjM0MDcuSVFfTkkuRlkyMDEw</t>
  </si>
  <si>
    <t>AQAAAIhWDQACAAAABTI1Mjg2AQgAAAAFAAAAATEBAAAACjEzODI3NjMzNzADAAAAAjc5AgAAAAIxNQQAAAABMAcAAAAJOS8yMy8yMDE5CAAAAAkzLzMxLzIwMTAJAAAAATCZUrKpL0DXCPz1ifAvQNcII0NJUS5FTlhUQlI6U09MQi5JUV9UT1RBTF9SRVYuRlkyMDE3AQAAAO3DBQACAAAABTEwOTg0AQgAAAAFAAAAATEBAAAACjE5NTI1NTA5ODUDAAAAAjUwAgAAAAIyOAQAAAABMAcAAAAJOS8yMy8yMDE5CAAAAAoxMi8zMS8yMDE3CQAAAAEwqOsroy9A1wjpC5rvL0DXCCVDSVEuRU5YVEJSOlNPTEIuSVFfR0FJTl9JTlZFU1QuRlkyMDE3AQAAAO3DBQADAAAAAACaEiyjL0DXCI+Fn+8vQNcIH0NJUS5EQjpCQVMuSVFfTklfQ09NUEFOWS5GWTIwMDgBAAAAatcFAAIAAAAEMzMwNQEIAAAABQAAAAExAQAAAAoxMzM5MjI5MjMyAwAAAAI1MAIAAAAFNDE1NzEEAAAAATAHAAAACTkvMjMvMjAxOQgAAAAKMTIvMzEvMjAwOAkAAAABMIxgLKMvQNcIgBCR7y9A1wgnQ0lRLkRCOkJBUy5JUV9JTlZFU1RfU0VDVVJJVFlfQ0YuRlkyMDA4AQAAAGrXBQACAAAABC05NzYBCAAAAAUAAAABMQEAAAAKMTMzOTIyOTIzMgMAAAACNTACAAAABDIwMjcEAAAAATAHAAAACTkvMjMvMjAxOQgAAAAKMTIvMzEvMjAwOAkAAAABMA9BzqIvQNcIofSM7y9A1wgrQ0lRLlRTRTo0MTgzLklRX1JFVFVSTl9DT01NT05fRVFVSVRZLkZZMjAx</t>
  </si>
  <si>
    <t>NAEAAAA9Vw0AAgAAAActNi44OTA2AQgAAAAFAAAAATEBAAAACjE2ODY2MzgyOTUDAAAAAjc5AgAAAAUzMzMyMAQAAAABMAcAAAAJOS8yMy8yMDE5CAAAAAkzLzMxLzIwMTQJAAAAATB/tQSgL0DXCIlIO/AvQNcIK0NJUS5UU0U6NDA2My5JUV9OSV9BVkFJTF9FWENMX01BUkdJTi5GWTIwMTkBAAAA41cNAAIAAAAHMTkuMzkyNQEIAAAABQAAAAExAQAAAAoxOTcwMjEzMDE2AwAAAAI3OQIAAAAENDE4MgQAAAABMAcAAAAJOS8yMy8yMDE5CAAAAAkzLzMxLzIwMTkJAAAAATC4zBGgL0DXCIvzLvAvQNcIKUNJUS5FTlhUQlI6U09MQi5JUV9FWFRSQV9BQ0NfSVRFTVMuRlkyMDEzAQAAAO3DBQADAAAAAACaEiyjL0DXCAQ3bu8vQNcIJENJUS5OWVNFOkRELklRX0xUX0RFQlRfRVFVSVRZLkZZMjAxNQEAAAC4uQsAAgAAAAc2MS45MzMzAQgAAAAFAAAAATEBAAAACjE4NzQ2Mjc1OTUDAAAAAzE2MAIAAAAENDA4NQQAAAABMAcAAAAJOS8yMy8yMDE5CAAAAAoxMi8zMS8yMDE1CQAAAAEwU1EFoC9A1wjbsDHwL0DXCClDSVEuRU5YVEJSOlNPTEIuSVFfTE9BTlNfUkVDRUlWX0xULkZZMjAxMwEAAADtwwUAAgAAAAMyNTEBCAAAAAUAAAABMQEAAAAKMTcyNjU5NDU2NAMAAAACNTACAAAABDEwNTAEAAAAATAHAAAACTkvMjMvMjAxOQgAAAAKMTIvMzEvMjAxMwkAAAABMJoSLKMvQNcI0WOB7y9A1wghQ0lRLlRTRTozNDA3</t>
  </si>
  <si>
    <t>LklRX1RPVEFMX0RFQlQuRlkyMDE1AQAAAIhWDQACAAAABjI2OTAxNwEIAAAABQAAAAExAQAAAAoxNzQ1Mzc4NTE2AwAAAAI3OQIAAAAENDE3MwQAAAABMAcAAAAJOS8yMy8yMDE5CAAAAAkzLzMxLzIwMTUJAAAAATDGc62pL0DXCORIgfAvQNcIH0NJUS5TRUhLOjM4Ni5JUV9FQklUX0lOVC5GWTIwMTYBAAAAcygIAAIAAAAINi45MzgzODgBCAAAAAUAAAABMQEAAAAKMTg4NzIyODUzNgMAAAACMzICAAAABDQxODkEAAAAATAHAAAACTkvMjMvMjAxOQgAAAAKMTIvMzEvMjAxNgkAAAABMNR1o58vQNcIGVhK8C9A1wgrQ0lRLkVOWFRCUjpTT0xCLklRX0NVUlJFTlRfUE9SVF9ERUJULkZZMjAwNwEAAADtwwUAAgAAAAE4AQgAAAAFAAAAATEBAAAACTgxNDIyNTIyNgMAAAACNTACAAAABDEyOTcEAAAAATAHAAAACTkvMjMvMjAxOQgAAAAKMTIvMzEvMjAwNwkAAAABMAlL8KMvQNcI+MFf7y9A1wgkQ0lRLktPU0U6QTA1MTkxMC5JUV9MVF9JTlZFU1QuRlkyMDE2AQAAAIEQNwACAAAABjM0ODc2MQEIAAAABQAAAAExAQAAAAoxODc3NjI2MTU1AwAAAAI4NQIAAAAEMTA1NAQAAAABMAcAAAAJOS8yMy8yMDE5CAAAAAoxMi8zMS8yMDE2CQAAAAEwFWnMoS9A1wjQBuPvL0DXCCRDSVEuU0VISzozODYuSVFfQ1VSUkVOQ1lfR0FJTi5GWTIwMTABAAAAcygIAAIAAAADNDY1AQgAAAAFAAAAATEBAAAACjE1ODM2MjgxNDMD</t>
  </si>
  <si>
    <t>AAAAAjMyAgAAAAIzOAQAAAABMAcAAAAJOS8yMy8yMDE5CAAAAAoxMi8zMS8yMDEwCQAAAAEwhU4/pC9A1wgPwmbvL0DXCB9DSVEuU0VISzozODYuSVFfRUJJVF9JTlQuRlkyMDA4AQAAAHMoCAADAAAAAk5NAQgAAAAFAAAAATEBAAAACjE2MzcyMTQ0MjADAAAAAjMyAgAAAAQ0MTg5BAAAAAEwBwAAAAk5LzIzLzIwMTkIAAAACjEyLzMxLzIwMDgJAAAAATD4TaOfL0DXCFKWSfAvQNcIKUNJUS5TRUhLOjM4Ni5JUV9JTlZFU1RfU0VDVVJJVFlfQ0YuRlkyMDExAQAAAHMoCAACAAAABS0zODY3AQgAAAAFAAAAATEBAAAACjE1OTY0MzA1NDMDAAAAAjMyAgAAAAQyMDI3BAAAAAEwBwAAAAk5LzIzLzIwMTkIAAAACjEyLzMxLzIwMTEJAAAAATBinD+kL0DXCLArXe8vQNcIJUNJUS5UU0U6NDE4OC5JUV9MVF9ERUJUX0VRVUlUWS5GWTIwMDkBAAAANZcKAAIAAAAHNjMuMzk2MgEIAAAABQAAAAExAQAAAAoxMzgwNjMwNzE3AwAAAAI3OQIAAAAENDA4NQQAAAABMAcAAAAJOS8yMy8yMDE5CAAAAAkzLzMxLzIwMDkJAAAAATAnksOgL0DXCO/GIvAvQNcIJUNJUS5UU0U6NDE4OC5JUV9EQVlTX1NBTEVTX09VVC5GWTIwMTgBAAAANZcKAAIAAAAHNzkuOTIwNAEIAAAABQAAAAExAQAAAAoxODk0NTY3ODU5AwAAAAI3OQIAAAAENDA0MgQAAAABMAcAAAAJOS8yMy8yMDE5CAAAAAkzLzMxLzIwMTgJAAAAATDZVxGgL0DXCOXX</t>
  </si>
  <si>
    <t>OPAvQNcIK0NJUS5UU0U6MzQwMS5JUV9OSV9BVkFJTF9FWENMX01BUkdJTi5GWTIwMTEBAAAAwlUNAAIAAAAGMy4wODczAQgAAAAFAAAAATEBAAAACjE0NzA3ODQ5MjYDAAAAAjc5AgAAAAQ0MTgyBAAAAAEwBwAAAAk5LzIzLzIwMTkIAAAACTMvMzEvMjAxMQkAAAABMAprw6AvQNcIfs4D8C9A1wgtQ0lRLkVOWFRCUjpTT0xCLklRX1RFVl9FQklUREEuMjAwMC4yMDA2LzAzLzMxAQAAAO3DBQACAAAACDcuMjI4NjM1AQcAAAAFAAAAATEBAAAACTIxMDY1OTMwOQMAAAABMAIAAAAGMTAwMDMwBAAAAAEwBwAAAAkzLzMxLzIwMDYIAAAACTMvMzEvMjAwNrCGPMcvQNcI2wuQ8C9A1wgdQ0lRLktPU0U6QTA1MTkxMC5JUV9GWC5GWTIwMTIBAAAAgRA3AAIAAAAGLTE1ODEyAQgAAAAFAAAAATEBAAAACjE2ODM0NjE4MDIDAAAAAjg1AgAAAAQyMTQ0BAAAAAEwBwAAAAk5LzIzLzIwMTkIAAAACjEyLzMxLzIwMTIJAAAAATCaQBSiL0DXCMtUv+8vQNcIL0NJUS5TRUhLOjM4Ni5JUV9PVEhFUl9OT05fT1BFUl9FWFBfU1VQUEwuRlkyMDE0AQAAAHMoCAACAAAABS00NjExAQgAAAAFAAAAATEBAAAACjE4Mzc5NTc0NzADAAAAAjMyAgAAAAI4NQQAAAABMAcAAAAJOS8yMy8yMDE5CAAAAAoxMi8zMS8yMDE0CQAAAAEwBjvvoy9A1wgNG2PvL0DXCCdDSVEuU0VISzozODYuSVFfRUJJVERBX0NBUEVYX0lOVC5GWTIwMTIBAAAA</t>
  </si>
  <si>
    <t>cygIAAIAAAAIMS4xNTI5ODIBCAAAAAUAAAABMQEAAAAKMTcyNzc1NDI4MwMAAAACMzICAAAABDQxOTEEAAAAATAHAAAACTkvMjMvMjAxOQgAAAAKMTIvMzEvMjAxMgkAAAABMNR1o58vQNcIbgVF8C9A1wgjQ0lRLkVOWFRCUjpTT0xCLklRX0RJVl9TSEFSRS5GWTIwMDgBAAAA7cMFAAIAAAAEMi45MwEIAAAABQAAAAExAQAAAAoxMzY2OTUyOTI1AwAAAAI1MAIAAAAEMzA1OAQAAAABMAcAAAAJOS8yMy8yMDE5CAAAAAoxMi8zMS8yMDA4CQAAAAEwvJ0roy9A1wjQFXrvL0DXCCZDSVEuVFNFOjQwMDUuSVFfQ0FTSF9DT05WRVJTSU9OLkZZMjAwOQEAAAC3uAsAAgAAAAkxMDMuNzYwNzQBCAAAAAUAAAABMQEAAAAKMTM3OTQ2NTQ3NwMAAAACNzkCAAAABDQxODQEAAAAATAHAAAACTkvMjMvMjAxOQgAAAAJMy8zMS8yMDA5CQAAAAEwr/MRoC9A1wg5+TPwL0DXCDBDSVEuS09TRTpBMDUxOTEwLklRX0RFQlRfRVFVSVZfT1BFUl9MRUFTRS5GWTIwMTUBAAAAgRA3AAMAAAAAACBCzKEvQNcI6bji7y9A1wgjQ0lRLkVOWFRCUjpTT0xCLklRX1RPVEFMX1JFVi5GWTIwMTEBAAAA7cMFAAIAAAAENzU2NAEIAAAABQAAAAExAQAAAAoxNTk3ODM1NDc1AwAAAAI1MAIAAAACMjgEAAAAATAHAAAACTkvMjMvMjAxOQgAAAAKMTIvMzEvMjAxMQkAAAABMKjrK6MvQNcIpDKF7y9A1wggQ0lRLlRTRTozNDA3LklRX05JX01BUkdJ</t>
  </si>
  <si>
    <t>Ti5GWTIwMTYBAAAAiFYNAAIAAAAGNC43MjczAQgAAAAFAAAAATEBAAAACjE3OTg4OTQ5NTgDAAAAAjc5AgAAAAQ0MDk0BAAAAAEwBwAAAAk5LzIzLzIwMTkIAAAACTMvMzEvMjAxNgkAAAABMHz7+qAvQNcIHpL97y9A1wgsQ0lRLktPU0U6QTA1MTkxMC5JUV9UT1RBTF9ESVZfUEFJRF9DRi5GWTIwMTIBAAAAgRA3AAIAAAAHLTMxNjE1OQEIAAAABQAAAAExAQAAAAoxNjgzNDYxODAyAwAAAAI4NQIAAAAEMjAyMgQAAAABMAcAAAAJOS8yMy8yMDE5CAAAAAoxMi8zMS8yMDEyCQAAAAEwtRkUoi9A1wiEks3vL0DXCCZDSVEuRU5YVEJSOlNPTEIuSVFfVE9UQUxfUkVDRUlWLkZZMjAxMgEAAADtwwUAAgAAAAQyMzU1AQgAAAAFAAAAATEBAAAACjE2NjcwNzc1MzMDAAAAAjUwAgAAAAQxMDAxBAAAAAEwBwAAAAk5LzIzLzIwMTkIAAAACjEyLzMxLzIwMTIJAAAAATCaEiyjL0DXCMdTcu8vQNcIJUNJUS5TRUhLOjM4Ni5JUV9QUkVGX0RJVl9PVEhFUi5GWTIwMTABAAAAcygIAAMAAAAAAIVOP6QvQNcILGpc7y9A1wgpQ0lRLkVOWFRCUjpTT0xCLklRX0lOVkVTVF9MT0FOU19DRi5GWTIwMTMBAAAA7cMFAAMAAAAAAJA5LKMvQNcIGl987y9A1wggQ0lRLlNFSEs6Mzg2LklRX1JEX0VYUF9GTi5GWTIwMDgBAAAAcygIAAIAAAAEMzQyNwEIAAAABQAAAAExAQAAAAoxNjM3MjE0NDIwAwAAAAIzMgIAAAAEMzE2OAQAAAAB</t>
  </si>
  <si>
    <t>MAcAAAAJOS8yMy8yMDE5CAAAAAoxMi8zMS8yMDA4CQAAAAEwiSc/pC9A1wiu0mDvL0DXCBpDSVEuMC5JUV9CQVNJQ19FUFNfSU5DTC5GWQUAAAAAAAAACAAAABUoSW52YWxpZCBUaW1lIFBlcmlvZCkvG8yhL0DXCISUCvAvQNcIIkNJUS5UU0U6MzQwNy5JUV9TQUxFX1BQRV9DRi5GWTIwMTcBAAAAiFYNAAIAAAAEMzE3OAEIAAAABQAAAAExAQAAAAoxODQ4NjczMTkxAwAAAAI3OQIAAAAEMjA0MgQAAAABMAcAAAAJOS8yMy8yMDE5CAAAAAkzLzMxLzIwMTcJAAAAATCzmq2pL0DXCFO4fPAvQNcIK0NJUS5FTlhUQlI6U09MQi5JUV9UT1RBTF9ERUJULkZZMjAxNC4uLi5KUFkBAAAA7cMFAAIAAAANMzM5MTkyLjUxMzQ2NwEIAAAABQAAAAExAQAAAAoxNzgzOTI0NjE2AwAAAAI3OQIAAAAENDE3MwQAAAABMAcAAAAJOS8yMy8yMDE5CAAAAAoxMi8zMS8yMDE0CQAAAAEwy7vjni9A1wiDFmnwL0DXCCJDSVEuRU5YVEJSOlNPTEIuSVFfVE9UQUxfQ0wuRlkyMDA5AQAAAO3DBQACAAAABDI4NTEBCAAAAAUAAAABMQEAAAAKMTQ1MjUzNjk4MwMAAAACNTACAAAABDEwMDkEAAAAATAHAAAACTkvMjMvMjAxOQgAAAAKMTIvMzEvMjAwOQkAAAABMKPEK6MvQNcIHUNx7y9A1wgnQ0lRLlRTRTozNDAyLklRX1RPVEFMX1JFVi5GWTIwMTUuLi4uSlBZAQAAALhVDQACAAAABzIwMTA3MzQBCAAAAAUAAAABMQEAAAAKMTc0NDk0</t>
  </si>
  <si>
    <t>NjMxMQMAAAACNzkCAAAAAjI4BAAAAAEwBwAAAAk5LzIzLzIwMTkIAAAACTMvMzEvMjAxNQkAAAABMIdq1p4vQNcIKZBu8C9A1wgjQ0lRLlNFSEs6Mzg2LklRX09USEVSX0VRVUlUWS5GWTIwMTUBAAAAcygIAAIAAAAFMjE1NjABCAAAAAUAAAABMQEAAAAKMTg4NzIyODUzMwMAAAACMzICAAAABDEwMjgEAAAAATAHAAAACTkvMjMvMjAxOQgAAAAKMTIvMzEvMjAxNQkAAAABMCCI76MvQNcIPNhe7y9A1wghQ0lRLlNFSEs6Mzg2LklRX0lOQ19FUVVJVFkuRlkyMDA5AQAAAHMoCAACAAAABDI5OTcBCAAAAAUAAAABMQEAAAAKMTU4MzYyNzc2NQMAAAACMzICAAAAAjQ3BAAAAAEwBwAAAAk5LzIzLzIwMTkIAAAACjEyLzMxLzIwMDkJAAAAATCFTj+kL0DXCJggYe8vQNcIKENJUS5LT1NFOkEwNTE5MTAuSVFfSU5DX0VRVUlUWV9DRi5GWTIwMTgBAAAAgRA3AAMAAAAAAAqQzKEvQNcIsknu7y9A1wghQ0lRLkVOWFRCUjpTT0xCLklRX0lOQ19UQVguRlkyMDE4AQAAAO3DBQACAAAAAjk1AQgAAAAFAAAAATEBAAAACjE5NTI1NTA5ODYDAAAAAjUwAgAAAAI3NQQAAAABMAcAAAAJOS8yMy8yMDE5CAAAAAoxMi8zMS8yMDE4CQAAAAEwmhIsoy9A1wjqSG/vL0DXCCdDSVEuVFNFOjQwMDUuSVFfQ0FTSF9PUEVSLkZZMjAxNi4uLi5KUFkBAAAAt7gLAAIAAAAGMjYxMTcyAQgAAAAFAAAAATEBAAAACjE3OTczMTU0MzgDAAAA</t>
  </si>
  <si>
    <t>Ajc5AgAAAAQyMDA2BAAAAAEwBwAAAAk5LzIzLzIwMTkIAAAACTMvMzEvMjAxNgkAAAABML7i454vQNcIxzx38C9A1wgrQ0lRLktPU0U6QTA1MTkxMC5JUV9ORVRfSU5URVJFU1RfRVhQLkZZMjAxMAEAAACBEDcAAgAAAAYtMzQyODEBCAAAAAUAAAABMQEAAAAKMTU0NTMzODIxOQMAAAACODUCAAAAAzM2OAQAAAABMAcAAAAJOS8yMy8yMDE5CAAAAAoxMi8zMS8yMDEwCQAAAAEw2csToi9A1wj/Q77vL0DXCCRDSVEuVFNFOjM0MDcuSVFfTUFSS0VUQ0FQLjIwMTAvMDMvMzEBAAAAiFYNAAIAAAAKNzAzNDA5LjI4NAEGAAAABQAAAAExAQAAAAoxMzIyMTMzOTQxAwAAAAI3OQIAAAAGMTAwMDU0BAAAAAEwBwAAAAkzLzMxLzIwMTAc/ZHIL0DXCAhUYfAvQNcIH0NJUS5LT1NFOkEwNTE5MTAuSVFfRUJJVC5GWTIwMDgBAAAAgRA3AAIAAAAHMTMyMTEyMwEIAAAABQAAAAExAQAAAAoxMzY1MTcxODkyAwAAAAI4NQIAAAADNDAwBAAAAAEwBwAAAAk5LzIzLzIwMTkIAAAACjEyLzMxLzIwMDgJAAAAATDkOB6iL0DXCCGnr+8vQNcIKENJUS5UU0U6MzQwMi5JUV9UT1RBTF9ERUJULkZZMjAwOS4uLi5KUFkBAAAAuFUNAAIAAAAGNjU3NjE3AQgAAAAFAAAAATEBAAAACjEzODAyODY5MTcDAAAAAjc5AgAAAAQ0MTczBAAAAAEwBwAAAAk5LzIzLzIwMTkIAAAACTMvMzEvMjAwOQkAAAABMMu7454vQNcI4Hlv8C9A1wgnQ0lR</t>
  </si>
  <si>
    <t>LlRTRTo0MDA1LklRX0NBU0hfT1BFUi5GWTIwMDkuLi4uSlBZAQAAALe4CwACAAAABTc4NDI4AQgAAAAFAAAAATEBAAAACjEzNzk0NjU0NzcDAAAAAjc5AgAAAAQyMDA2BAAAAAEwBwAAAAk5LzIzLzIwMTkIAAAACTMvMzEvMjAwOQkAAAABML7i454vQNcIDFN28C9A1wgkQ0lRLktPU0U6QTA1MTkxMC5JUV9PVEhFUl9SRVYuRlkyMDEzAQAAAIEQNwADAAAAAACaQBSiL0DXCBiAqO8vQNcIKENJUS5FTlhUQlI6U09MQi5JUV9TVF9ERUJUX0lTU1VFRC5GWTIwMTgBAAAA7cMFAAIAAAAEMjQyOAEIAAAABQAAAAExAQAAAAoxOTUyNTUwOTg2AwAAAAI1MAIAAAAEMjA0MwQAAAABMAcAAAAJOS8yMy8yMDE5CAAAAAoxMi8zMS8yMDE4CQAAAAEwkDksoy9A1wjlMozvL0DXCB9DSVEuREI6QkFTLklRX1RPVEFMX0xJQUIuRlkyMDA5AQAAAGrXBQACAAAABTMyNjU5AQgAAAAFAAAAATEBAAAACjE0MzYyMDY0NTADAAAAAjUwAgAAAAQxMjc2BAAAAAEwBwAAAAk5LzIzLzIwMTkIAAAACjEyLzMxLzIwMDkJAAAAATAPQc6iL0DXCMDppe8vQNcII0NJUS5UU0U6NDE4OC5JUV9FQklUQV9NQVJHSU4uRlkyMDE0AQAAADWXCgACAAAABjMuNTc3NAEIAAAABQAAAAExAQAAAAoxNjg2MTAzNjI5AwAAAAI3OQIAAAAENDQxOQQAAAABMAcAAAAJOS8yMy8yMDE5CAAAAAkzLzMxLzIwMTQJAAAAATDqMBGgL0DXCM07I/AvQNcIJUNJ</t>
  </si>
  <si>
    <t>US5LT1NFOkEwNTE5MTAuSVFfVE9UQUxfTElBQi5GWTIwMTUBAAAAgRA3AAIAAAAHNTQ3NTIwNgEIAAAABQAAAAExAQAAAAoxODMxNjQ0MTY3AwAAAAI4NQIAAAAEMTI3NgQAAAABMAcAAAAJOS8yMy8yMDE5CAAAAAoxMi8zMS8yMDE1CQAAAAEwIELMoS9A1wggE+3vL0DXCClDSVEuS09TRTpBMDUxOTEwLklRX1BST1ZfQkFEX0RFQlRTLkZZMjAxNQEAAACBEDcAAwAAAAAAIELMoS9A1wgn6+zvL0DXCCZDSVEuREI6QkFTLklRX01JTk9SSVRZX0lOVEVSRVNULkZZMjAxMAEAAABq1wUAAgAAAAQxMjUzAQgAAAAFAAAAATEBAAAACjE1MjUwMzQxNzMDAAAAAjUwAgAAAAQxMDUyBAAAAAEwBwAAAAk5LzIzLzIwMTkIAAAACjEyLzMxLzIwMTAJAAAAATC6aM6iL0DXCDo+q+8vQNcIHUNJUS5EQjpCQVMuSVFfQlZfU0hBUkUuRlkyMDEyAQAAAGrXBQACAAAACTI2Ljc5NTM5NQEIAAAABQAAAAExAQAAAAoxNjYwMjMxODM4AwAAAAI1MAIAAAAENDAyMAQAAAABMAcAAAAJOS8yMy8yMDE5CAAAAAoxMi8zMS8yMDEyCQAAAAEwXYrQoi9A1wh1IafvL0DXCC9DSVEuS09TRTpBMDUxOTEwLklRX1JFVFVSTl9DT01NT05fRVFVSVRZLkZZMjAxMgEAAACBEDcAAgAAAAcxNC44MDk1AQgAAAAFAAAAATEBAAAACjE2ODM0NjE4MDIDAAAAAjg1AgAAAAUzMzMyMAQAAAABMAcAAAAJOS8yMy8yMDE5CAAAAAoxMi8zMS8yMDEyCQAA</t>
  </si>
  <si>
    <t>AAEwe0PWni9A1wiKaUTwL0DXCCdDSVEuREI6QkFTLklRX0lOVkVTVF9TRUNVUklUWV9DRi5GWTIwMTUBAAAAatcFAAIAAAAELTkyMAEIAAAABQAAAAExAQAAAAoxODI5MjgyNjU0AwAAAAI1MAIAAAAEMjAyNwQAAAABMAcAAAAJOS8yMy8yMDE5CAAAAAoxMi8zMS8yMDE1CQAAAAEwKcMdoi9A1whgRMXvL0DXCCZDSVEuS09TRTpBMDUxOTEwLklRX09USEVSX0lOVEFOLkZZMjAxMgEAAACBEDcAAgAAAAYxNTgwNjgBCAAAAAUAAAABMQEAAAAKMTY4MzQ2MTgwMgMAAAACODUCAAAABDEwNDAEAAAAATAHAAAACTkvMjMvMjAxOQgAAAAKMTIvMzEvMjAxMgkAAAABMLUZFKIvQNcIoVSx7y9A1wgqQ0lRLlRTRTo0MTgzLklRX1RFVl9FQklUREEuMjAwMC4yMDExLzAzLzMxAQAAAD1XDQACAAAABjYuODQ2NgEHAAAABQAAAAExAQAAAAoxNDMwMDY2NzkwAwAAAAEwAgAAAAYxMDAwMzAEAAAAATAHAAAACTMvMzEvMjAxMQgAAAAJMy8zMS8yMDEx5BE8xy9A1wiHwobwL0DXCCFDSVEuRU5YVEJSOlNPTEIuSVFfUEVOU0lPTi5GWTIwMTABAAAA7cMFAAIAAAAEMTAwMwEIAAAABQAAAAExAQAAAAoxNTMzMjUwMTAxAwAAAAI1MAIAAAAEMTIxMwQAAAABMAcAAAAJOS8yMy8yMDE5CAAAAAoxMi8zMS8yMDEwCQAAAAEwqOsroy9A1whCJ23vL0DXCCZDSVEuRU5YVEJSOlNPTEIuSVFfVE9UQUxfUkVDRUlWLkZZMjAxNAEAAADt</t>
  </si>
  <si>
    <t>wwUAAgAAAAQxODcwAQgAAAAFAAAAATEBAAAACjE3ODM5MjQ2MTYDAAAAAjUwAgAAAAQxMDAxBAAAAAEwBwAAAAk5LzIzLzIwMTkIAAAACjEyLzMxLzIwMTQJAAAAATCjxCujL0DXCMMWc+8vQNcII0NJUS5FTlhUQlI6U09MQi5JUV9MVF9JTlZFU1QuRlkyMDE3AQAAAO3DBQACAAAAAzU1NwEIAAAABQAAAAExAQAAAAoxOTUyNTUwOTg1AwAAAAI1MAIAAAAEMTA1NAQAAAABMAcAAAAJOS8yMy8yMDE5CAAAAAoxMi8zMS8yMDE3CQAAAAEwmhIsoy9A1wjqSG/vL0DXCCdDSVEuVFNFOjM0MDIuSVFfQ0FTSF9PUEVSLkZZMjAxNS4uLi5KUFkBAAAAuFUNAAIAAAAGMTQxMjgyAQgAAAAFAAAAATEBAAAACjE3NDQ5NDYzMTEDAAAAAjc5AgAAAAQyMDA2BAAAAAEwBwAAAAk5LzIzLzIwMTkIAAAACTMvMzEvMjAxNQkAAAABML7i454vQNcIWAtm8C9A1wgrQ0lRLkVOWFRCUjpTT0xCLklRX1BST1ZfQkFEX0RFQlRTX0NGLkZZMjAxOAEAAADtwwUAAwAAAAAAkDksoy9A1wiRIaDvL0DXCCJDSVEuS09TRTpBMDUxOTEwLklRX0xUX0RFQlQuRlkyMDEyAQAAAIEQNwACAAAABzExOTIwNTIBCAAAAAUAAAABMQEAAAAKMTY4MzQ2MTgwMgMAAAACODUCAAAABDEwNDkEAAAAATAHAAAACTkvMjMvMjAxOQgAAAAKMTIvMzEvMjAxMgkAAAABMLUZFKIvQNcI/S2/7y9A1wgnQ0lRLlRTRTozNDAxLklRX0NGT19DVVJSRU5UX0xJQUIu</t>
  </si>
  <si>
    <t>RlkyMDE5AQAAAMJVDQACAAAACDAuMjY5NDc5AQgAAAAFAAAAATEBAAAACjE5NjkxNTQ3MTcDAAAAAjc5AgAAAAQ0MTg1BAAAAAEwBwAAAAk5LzIzLzIwMTkIAAAACTMvMzEvMjAxOQkAAAABMCeSw6AvQNcIq4QJ8C9A1wglQ0lRLlRTRTozNDA3LklRX0xUX0RFQlRfRVFVSVRZLkZZMjAxMQEAAACIVg0AAgAAAAcxNy44Mzk0AQgAAAAFAAAAATEBAAAACjE0NjI3MTI1NjgDAAAAAjc5AgAAAAQ0MDg1BAAAAAEwBwAAAAk5LzIzLzIwMTkIAAAACTMvMzEvMjAxMQkAAAABMHz7+qAvQNcIHvML8C9A1wglQ0lRLlNFSEs6Mzg2LklRX0RBWVNfU0FMRVNfT1VULkZZMjAxMgEAAABzKAgAAgAAAAkxMi41OTMzMjgBCAAAAAUAAAABMQEAAAAKMTcyNzc1NDI4MwMAAAACMzICAAAABDQwNDIEAAAAATAHAAAACTkvMjMvMjAxOQgAAAAKMTIvMzEvMjAxMgkAAAABMNR1o58vQNcIW3pM8C9A1wgdQ0lRLkRCOkJBUy5JUV9BUl9UVVJOUy5GWTIwMTgBAAAAatcFAAIAAAAINS44Mzc4MzUBCAAAAAUAAAABMQEAAAAKMTk0NzQwMzA1MAMAAAACNTACAAAABDQwMDEEAAAAATAHAAAACTkvMjMvMjAxOQgAAAAKMTIvMzEvMjAxOAkAAAABMHsc1p4vQNcI/ZVX8C9A1wgoQ0lRLlRTRTozNDA3LklRX1RPVEFMX0RFQlRfRVFVSVRZLkZZMjAwOQEAAACIVg0AAgAAAAc1MS42MjIzAQgAAAAFAAAAATEBAAAACjEzODI3NjM0OTEDAAAA</t>
  </si>
  <si>
    <t>Ajc5AgAAAAQ0MDM0BAAAAAEwBwAAAAk5LzIzLzIwMTkIAAAACTMvMzEvMjAwOQkAAAABMIjU+qAvQNcIu60B8C9A1wgoQ0lRLktPU0U6QTA1MTkxMC5JUV9DVVJSRU5DWV9HQUlOLkZZMjAwNwEAAACBEDcAAgAAAAUxNDA4MAEIAAAABQAAAAExAQAAAAoxNDY2NzQzNjE3AwAAAAI4NQIAAAACMzgEAAAAATAHAAAACTkvMjMvMjAxOQgAAAAKMTIvMzEvMjAwNwkAAAABMPARHqIvQNcIlAy97y9A1wguQ0lRLlNFSEs6Mzg2LklRX1RPVEFMX0RFQlRfRUJJVERBX0NBUEVYLkZZMjAxMgEAAABzKAgAAgAAAAkyMS41MDI5NzYBCAAAAAUAAAABMQEAAAAKMTcyNzc1NDI4MwMAAAACMzICAAAABTIzMzEzBAAAAAEwBwAAAAk5LzIzLzIwMTkIAAAACjEyLzMxLzIwMTIJAAAAATDUdaOfL0DXCCZ/UfAvQNcIMENJUS5LT1NFOkEwNTE5MTAuSVFfTkVUX0RFQlRfRUJJVERBX0NBUEVYLkZZMjAxMAEAAACBEDcAAgAAAAgwLjM4OTc4OAEIAAAABQAAAAExAQAAAAoxNTQ1MzM4MjE5AwAAAAI4NQIAAAAFMjMzMTQEAAAAATAHAAAACTkvMjMvMjAxOQgAAAAKMTIvMzEvMjAxMAkAAAABMHtD1p4vQNcIEENg8C9A1wggQ0lRLlNFSEs6Mzg2LklRX0RJVkVTVF9DRi5GWTIwMDcBAAAAcygIAAMAAAAAAKxZQqQvQNcIXthl7y9A1wglQ0lRLktPU0U6QTA1MTkxMC5JUV9FQklUREFfSU5ULkZZMjAxMwEAAACBEDcAAgAAAAk0Mi41</t>
  </si>
  <si>
    <t>NzAyNzIBCAAAAAUAAAABMQEAAAAKMTczMjQxMjU1OQMAAAACODUCAAAABDQxOTAEAAAAATAHAAAACTkvMjMvMjAxOQgAAAAKMTIvMzEvMjAxMwkAAAABMHtD1p4vQNcIhCFe8C9A1wgjQ0lRLlRTRTozNDAyLklRX0VCSVRBX01BUkdJTi5GWTIwMTIBAAAAuFUNAAIAAAAGNi43NzU4AQgAAAAFAAAAATEBAAAACjE1NTQzMzcyMzEDAAAAAjc5AgAAAAQ0NDE5BAAAAAEwBwAAAAk5LzIzLzIwMTkIAAAACTMvMzEvMjAxMgkAAAABMCUdw6AvQNcIxN0M8C9A1wgvQ0lRLkVOWFRCUjpTT0xCLklRX0lNUFVUX09QRVJfTEVBU0VfREVQUi5GWTIwMTYBAAAA7cMFAAIAAAAJNzMuMzE4OTY4AQgAAAAFAAAAATEBAAAACjE4ODE0ODk2NzYDAAAAAjUwAgAAAAUyMTY3MwQAAAABMAcAAAAJOS8yMy8yMDE5CAAAAAoxMi8zMS8yMDE2CQAAAAEwqOsroy9A1wgCSYvvL0DXCCZDSVEuS09TRTpBMDUxOTEwLklRX0VCSVRfTUFSR0lOLkZZMjAwOAEAAACBEDcAAgAAAAY5LjA3NjgBCAAAAAUAAAABMQEAAAAKMTM2NTE3MTg5MgMAAAACODUCAAAABDQwNTMEAAAAATAHAAAACTkvMjMvMjAxOQgAAAAKMTIvMzEvMjAwOAkAAAABMHsc1p4vQNcIeDxb8C9A1wgtQ0lRLktPU0U6QTA1MTkxMC5JUV9ERUJUX0VRVUlWX05FVF9QQk8uRlkyMDA4AQAAAIEQNwACAAAABTk2NzYzAQgAAAAFAAAAATEBAAAACjEzNjUxNzE4OTIDAAAAAjg1</t>
  </si>
  <si>
    <t>AgAAAAUyMTY3OQQAAAABMAcAAAAJOS8yMy8yMDE5CAAAAAoxMi8zMS8yMDA4CQAAAAEw/X0Toi9A1wjlhrTvL0DXCChDSVEuVFNFOjM0MDEuSVFfRklYRURfQVNTRVRfVFVSTlMuRlkyMDA5AQAAAMJVDQACAAAACDIuNjEyMzQ0AQgAAAAFAAAAATEBAAAACjEzODI1MDUzMDADAAAAAjc5AgAAAAQ0MDY2BAAAAAEwBwAAAAk5LzIzLzIwMTkIAAAACTMvMzEvMjAwOQkAAAABMCBEw6AvQNcInO0N8C9A1wgpQ0lRLktPU0U6QTA1MTkxMC5JUV9DQVBJVEFMX0xFQVNFUy5GWTIwMTIBAAAAgRA3AAIAAAAEMzA3NAEIAAAABQAAAAExAQAAAAoxNjgzNDYxODAyAwAAAAI4NQIAAAAEMTE4MwQAAAABMAcAAAAJOS8yMy8yMDE5CAAAAAoxMi8zMS8yMDEyCQAAAAEwtRkUoi9A1wihVLHvL0DXCBhDSVEuMC5JUV9CQVNJQ19XRUlHSFQuRlkFAAAAAAAAAAgAAAAVKEludmFsaWQgVGltZSBQZXJpb2QpLxvMoS9A1wjcNhDwL0DXCCRDSVEuVFNFOjQwMDUuSVFfRUJJVERBX01BUkdJTi5GWTIwMTUBAAAAt7gLAAIAAAAHMTAuMzcyNQEIAAAABQAAAAExAQAAAAoxNzQ0OTQ2MzM3AwAAAAI3OQIAAAAENDA0NwQAAAABMAcAAAAJOS8yMy8yMDE5CAAAAAkzLzMxLzIwMTUJAAAAATCjGhKgL0DXCJAxIPAvQNcIKENJUS5LT1NFOkEwNTE5MTAuSVFfQ09NTU9OX0lTU1VFRC5GWTIwMTQBAAAAgRA3AAMAAAAAACBCzKEvQNcIwxCf</t>
  </si>
  <si>
    <t>7y9A1wgvQ0lRLktPU0U6QTA1MTkxMC5JUV9NSU5PUklUWV9JTlRFUkVTVF9JUy5GWTIwMTABAAAAgRA3AAIAAAAGLTQxNTA5AQgAAAAFAAAAATEBAAAACjE1NDUzMzgyMTkDAAAAAjg1AgAAAAI4MwQAAAABMAcAAAAJOS8yMy8yMDE5CAAAAAoxMi8zMS8yMDEwCQAAAAEw2csToi9A1wiRSLXvL0DXCClDSVEuS09TRTpBMDUxOTEwLklRX0xUX0RFQlRfRVFVSVRZLkZZMjAxMwEAAACBEDcAAgAAAAY2Ljg1MzYBCAAAAAUAAAABMQEAAAAKMTczMjQxMjU1OQMAAAACODUCAAAABDQwODUEAAAAATAHAAAACTkvMjMvMjAxOQgAAAAKMTIvMzEvMjAxMwkAAAABMHtD1p4vQNcIzjZW8C9A1wgdQ0lRLjAuSVFfQ1VSUkVOVF9QT1JUX0RFQlQuRlkFAAAAAAAAAAgAAAAVKEludmFsaWQgVGltZSBQZXJpb2QpLxvMoS9A1whbvArwL0DXCCxDSVEuREI6QkFTLklRX1RPVEFMX0xJQUJfVE9UQUxfQVNTRVRTLkZZMjAwOAEAAABq1wUAAgAAAAc2My4xODkxAQgAAAAFAAAAATEBAAAACjEzMzkyMjkyMzIDAAAAAjUwAgAAAAQ0MTg4BAAAAAEwBwAAAAk5LzIzLzIwMTkIAAAACjEyLzMxLzIwMDgJAAAAATD4zqafL0DXCJ8gSfAvQNcIMUNJUS5LT1NFOkEwNTE5MTAuSVFfT1RIRVJfSU5WRVNUX0FDVF9TVVBQTC5GWTIwMDcBAAAAgRA3AAIAAAAGLTE4OTQzAQgAAAAFAAAAATEBAAAACjE0NjY3NDM2MTcDAAAAAjg1AgAAAAQy</t>
  </si>
  <si>
    <t>MDUxBAAAAAEwBwAAAAk5LzIzLzIwMTkIAAAACjEyLzMxLzIwMDcJAAAAATDkOB6iL0DXCP5ftO8vQNcIIkNJUS5EQjpCQVMuSVFfRUJJVERBX01BUkdJTi5GWTIwMTgBAAAAatcFAAIAAAAHMTMuNTk4NwEIAAAABQAAAAExAQAAAAoxOTQ3NDAzMDUwAwAAAAI1MAIAAAAENDA0NwQAAAABMAcAAAAJOS8yMy8yMDE5CAAAAAoxMi8zMS8yMDE4CQAAAAEwexzWni9A1wiAblfwL0DXCCVDSVEuS09TRTpBMDUxOTEwLklRX1RPVEFMX0RFQlQuRlkyMDEwAQAAAIEQNwACAAAABzIxMjMxNzEBCAAAAAUAAAABMQEAAAAKMTU0NTMzODIxOQMAAAACODUCAAAABDQxNzMEAAAAATAHAAAACTkvMjMvMjAxOQgAAAAKMTIvMzEvMjAxMAkAAAABMMfyE6IvQNcIP/HH7y9A1wgjQ0lRLkVOWFRCUjpTT0xCLklRX1JEX0VYUF9GTi5GWTIwMTMBAAAA7cMFAAIAAAADMjU2AQgAAAAFAAAAATEBAAAACjE3MjY1OTQ1NjQDAAAAAjUwAgAAAAQzMTY4BAAAAAEwBwAAAAk5LzIzLzIwMTkIAAAACjEyLzMxLzIwMTMJAAAAATCaEiyjL0DXCEsRfO8vQNcIIENJUS5OWVNFOkRELklRX1NHQV9NQVJHSU4uRlkyMDA5AQAAALi5CwACAAAABTUuNTQyAQgAAAAFAAAAATEBAAAACjE1MDc0OTU1NjIDAAAAAzE2MAIAAAAENDM3NQQAAAABMAcAAAAJOS8yMy8yMDE5CAAAAAoxMi8zMS8yMDA5CQAAAAEwaAMFoC9A1wjkFTHwL0DXCCRDSVEuVFNF</t>
  </si>
  <si>
    <t>OjM0MDIuSVFfQ1VSUkVOVF9SQVRJTy5GWTIwMTIBAAAAuFUNAAIAAAAIMS40MDc5MDYBCAAAAAUAAAABMQEAAAAKMTU1NDMzNzIzMQMAAAACNzkCAAAABDQwMzAEAAAAATAHAAAACTkvMjMvMjAxOQgAAAAJMy8zMS8yMDEyCQAAAAEwJR3DoC9A1whV1wfwL0DXCCZDSVEuREI6QkFTLklRX1BST1ZfQkFEX0RFQlRTX0NGLkZZMjAxNAEAAABq1wUAAwAAAAAAKcMdoi9A1whnz8TvL0DXCC9DSVEuRU5YVEJSOlNPTEIuSVFfSU1QVVRfT1BFUl9MRUFTRV9ERVBSLkZZMjAwNwEAAADtwwUAAgAAAAkyOS45NDQxNTIBCAAAAAUAAAABMQEAAAAJODE0MjI1MjI2AwAAAAI1MAIAAAAFMjE2NzMEAAAAATAHAAAACTkvMjMvMjAxOQgAAAAKMTIvMzEvMjAwNwkAAAABMAlL8KMvQNcIdu9k7y9A1wgpQ0lRLkVOWFRCUjpTT0xCLklRX0lOVkVOVE9SWV9UVVJOUy5GWTIwMTIBAAAA7cMFAAIAAAAINS42OTczMzMBCAAAAAUAAAABMQEAAAAKMTY2NzA3NzUzMwMAAAACNTACAAAABDQwODIEAAAAATAHAAAACTkvMjMvMjAxOQgAAAAKMTIvMzEvMjAxMgkAAAABMPKnpp8vQNcIyqZD8C9A1wgjQ0lRLlRTRTo0MTg4LklRX1BFX0VYQ0wuLjIwMTEvMDMvMzEBAAAANZcKAAIAAAAIOS41Nzk1MjUBBwAAAAUAAAABMQEAAAAKMTQzMDQ2NzY3NQMAAAABMAIAAAAGMTAwMDI3BAAAAAEwBwAAAAkzLzMxLzIwMTEIAAAACTMvMzEvMjAx</t>
  </si>
  <si>
    <t>MZ05PMcvQNcIwTKJ8C9A1wgjQ0lRLkVOWFRCUjpTT0xCLklRX05JX01BUkdJTi5GWTIwMTQBAAAA7cMFAAIAAAAGMC43NTI2AQgAAAAFAAAAATEBAAAACjE3ODM5MjQ2MTYDAAAAAjUwAgAAAAQ0MDk0BAAAAAEwBwAAAAk5LzIzLzIwMTkIAAAACjEyLzMxLzIwMTQJAAAAATDyp6afL0DXCFg9RvAvQNcIH0NJUS5EQjpCQVMuSVFfQ0FTSF9GSU5BTi5GWTIwMDcBAAAAatcFAAIAAAAFLTIyMzYBCAAAAAUAAAABMQEAAAAJODA1NDIwOTY0AwAAAAI1MAIAAAAEMjAwNAQAAAABMAcAAAAJOS8yMy8yMDE5CAAAAAoxMi8zMS8yMDA3CQAAAAEwjGAsoy9A1whIw4LvL0DXCDRDSVEuS09TRTpBMDUxOTEwLklRX1RPVEFMX09VVFNUQU5ESU5HX0JTX0RBVEUuRlkyMDE4AQAAAIEQNwACAAAACTc2LjYxMjM1OQEEAAAABQAAAAE1AQAAAAoxOTQ4MzUxMjAwAgAAAAUyNDE1MgYAAAABMAqQzKEvQNcIAqO/7y9A1wgjQ0lRLkRCOkJBUy5JUV9CQVNJQ19FUFNfRVhDTC5GWTIwMTIBAAAAatcFAAIAAAAINS4yNDY3MTcBCAAAAAUAAAABMQEAAAAKMTY2MDIzMTgzOAMAAAACNTACAAAABDMwNjQEAAAAATAHAAAACTkvMjMvMjAxOQgAAAAKMTIvMzEvMjAxMgkAAAABMF2K0KIvQNcIXS2O7y9A1wgqQ0lRLktPU0U6QTA1MTkxMC5JUV9FWFRSQV9BQ0NfSVRFTVMuRlkyMDExAQAAAIEQNwADAAAAAADH8hOiL0DXCEGyj+8vQNcI</t>
  </si>
  <si>
    <t>JkNJUS5UU0U6MzQwNy5JUV9DQVNIX0NPTlZFUlNJT04uRlkyMDAyAQAAAIhWDQACAAAACTEwMC45NzI4NwEIAAAABQAAAAExAQAAAAgyOTcwNTg3NAMAAAACNzkCAAAABDQxODQEAAAAATAHAAAACTkvMjMvMjAxOQgAAAAJMy8zMS8yMDAyCQAAAAEwtzSQni9A1wgIgZfwL0DXCCJDSVEuRU5YVEJSOlNPTEIuSVFfRUJUX0VYQ0wuRlkyMDE4AQAAAO3DBQACAAAABDEwNjMBCAAAAAUAAAABMQEAAAAKMTk1MjU1MDk4NgMAAAACNTACAAAAATQEAAAAATAHAAAACTkvMjMvMjAxOQgAAAAKMTIvMzEvMjAxOAkAAAABMJoSLKMvQNcIldOf7y9A1wghQ0lRLkRCOkJBUy5JUV9CQVNJQ19XRUlHSFQuRlkyMDExAQAAAGrXBQACAAAABzkxOC40NzkAcWLQoi9A1wg775zvL0DXCClDSVEuVFNFOjQwMDUuSVFfVE9UQUxfREVCVF9DQVBJVEFMLkZZMjAxNAEAAAC3uAsAAgAAAAc1My40ODY0AQgAAAAFAAAAATEBAAAACjE2ODU0NjI1NzgDAAAAAjc5AgAAAAQ0MTg2BAAAAAEwBwAAAAk5LzIzLzIwMTkIAAAACTMvMzEvMjAxNAkAAAABMKMaEqAvQNcIqQkg8C9A1wgkQ0lRLkVOWFRCUjpTT0xCLklRX09USEVSX09QRVIuRlkyMDA5AQAAAO3DBQACAAAAATEBCAAAAAUAAAABMQEAAAAKMTQ1MjUzNjk4MwMAAAACNTACAAAAAzI2MAQAAAABMAcAAAAJOS8yMy8yMDE5CAAAAAoxMi8zMS8yMDA5CQAAAAEwvJ0roy9A1wgdQ3Hv</t>
  </si>
  <si>
    <t>L0DXCC5DSVEuS09TRTpBMDUxOTEwLklRX0NVUlJFTlRfUE9SVF9MRUFTRVMuRlkyMDExAQAAAIEQNwACAAAABDE5NzgBCAAAAAUAAAABMQEAAAAKMTYyMDQ2OTE1MwMAAAACODUCAAAABDEwOTAEAAAAATAHAAAACTkvMjMvMjAxOQgAAAAKMTIvMzEvMjAxMQkAAAABMMfyE6IvQNcIFT/I7y9A1wgmQ0lRLkRCOkJBUy5JUV9FQVJOSU5HX0NPX01BUkdJTi5GWTIwMTABAAAAatcFAAIAAAAGNy45NDM4AQgAAAAFAAAAATEBAAAACjE1MjUwMzQxNzMDAAAAAjUwAgAAAAQ0MTgxBAAAAAEwBwAAAAk5LzIzLzIwMTkIAAAACjEyLzMxLzIwMTAJAAAAATD4zqafL0DXCAhUYfAvQNcIJkNJUS5UU0U6MzQwNy5JUV9MVF9ERUJUX0NBUElUQUwuRlkyMDA4AQAAAIhWDQACAAAABjkuOTU4MgEIAAAABQAAAAExAQAAAAoxMDg0MTY5NzE0AwAAAAI3OQIAAAAENDE4NwQAAAABMAcAAAAJOS8yMy8yMDE5CAAAAAkzLzMxLzIwMDgJAAAAATCI1PqgL0DXCNr1/O8vQNcII0NJUS5EQjpCQVMuSVFfRElMVVRfRVBTX0lOQ0wuRlkyMDA4AQAAAGrXBQACAAAACDMuMTMwODM2AQgAAAAFAAAAATEBAAAACjEzMzkyMjkyMzIDAAAAAjUwAgAAAAE4BAAAAAEwBwAAAAk5LzIzLzIwMTkIAAAACjEyLzMxLzIwMDgJAAAAATCMYCyjL0DXCKRUqu8vQNcIL0NJUS5FTlhUQlI6U09MQi5JUV9ORVRfREVCVF9FQklUREFfQ0FQRVguRlkyMDA5</t>
  </si>
  <si>
    <t>AQAAAO3DBQACAAAACDUuNzI1MzIxAQgAAAAFAAAAATEBAAAACjE0NTI1MzY5ODMDAAAAAjUwAgAAAAUyMzMxNAQAAAABMAcAAAAJOS8yMy8yMDE5CAAAAAoxMi8zMS8yMDA5CQAAAAEwjZyjny9A1wjq80rwL0DXCCZDSVEuREI6QkFTLklRX1BST1ZfQkFEX0RFQlRTX0NGLkZZMjAwNwEAAABq1wUAAwAAAAAAjGAsoy9A1wjRp4zvL0DXCDJDSVEuREI6QkFTLklRX1RPVEFMX09VVFNUQU5ESU5HX0ZJTElOR19EQVRFLkZZMjAwOQEAAABq1wUAAgAAAAo5MTguNDc4Njk0AQQAAAAFAAAAATUBAAAACjE0MzYyMDY0NTACAAAABTI0MTUzBgAAAAEwD0HOoi9A1wjA6aXvL0DXCCNDSVEuVFNFOjM0MDcuSVFfUEVfRVhDTC4uMjAxNS8wMy8zMQEAAACIVg0AAgAAAAkxMi45ODk3NTQBBwAAAAUAAAABMQEAAAAKMTcxOTIzNTkyMwMAAAABMAIAAAAGMTAwMDI3BAAAAAEwBwAAAAkzLzMxLzIwMTUIAAAACTMvMzEvMjAxNeQRPMcvQNcI1JaB8C9A1wgsQ0lRLktPU0U6QTA1MTkxMC5JUV9UT1RBTF9ERUJUX1JFUEFJRC5GWTIwMTMBAAAAgRA3AAIAAAAHLTIzMDI0NQEIAAAABQAAAAExAQAAAAoxNzMyNDEyNTU5AwAAAAI4NQIAAAAEMjE2NgQAAAABMAcAAAAJOS8yMy8yMDE5CAAAAAoxMi8zMS8yMDEzCQAAAAEwmkAUoi9A1whRUOzvL0DXCCpDSVEuS09TRTpBMDUxOTEwLklRX0RFRl9UQVhfTElBQl9MVC5GWTIwMTQB</t>
  </si>
  <si>
    <t>AAAAgRA3AAIAAAAGMTU5OTQ0AQgAAAAFAAAAATEBAAAACjE3ODA2OTM2MjUDAAAAAjg1AgAAAAQxMDI3BAAAAAEwBwAAAAk5LzIzLzIwMTkIAAAACjEyLzMxLzIwMTQJAAAAATAvG8yhL0DXCCTE7O8vQNcII0NJUS5LT1NFOkEwNTE5MTAuSVFfTkVUX0RFQlQuRlkyMDE0AQAAAIEQNwACAAAABzExNDQ4ODcBCAAAAAUAAAABMQEAAAAKMTc4MDY5MzYyNQMAAAACODUCAAAABDQzNjQEAAAAATAHAAAACTkvMjMvMjAxOQgAAAAKMTIvMzEvMjAxNAkAAAABMCBCzKEvQNcI0K3Y7y9A1wgvQ0lRLktPU0U6QTA1MTkxMC5JUV9OSV9BVkFJTF9FWENMX01BUkdJTi5GWTIwMTABAAAAgRA3AAIAAAAHMTEuMDg0MgEIAAAABQAAAAExAQAAAAoxNTQ1MzM4MjE5AwAAAAI4NQIAAAAENDE4MgQAAAABMAcAAAAJOS8yMy8yMDE5CAAAAAoxMi8zMS8yMDEwCQAAAAEwexzWni9A1wiU+l3wL0DXCB5DSVEuREI6QkFTLklRX05JX01BUkdJTi5GWTIwMTcBAAAAatcFAAIAAAAGOS45Mjc2AQgAAAAFAAAAATEBAAAACjE5NDc0MDMwMzkDAAAAAjUwAgAAAAQ0MDk0BAAAAAEwBwAAAAk5LzIzLzIwMTkIAAAACjEyLzMxLzIwMTcJAAAAATCQ9dWeL0DXCO6sZPAvQNcIIkNJUS5EQjpCQVMuSVFfRUJJVERBLkZZMjAxOC4uLi5KUFkBAAAAatcFAAIAAAAOMTA3MDY0NC41NDQzMDgBCAAAAAUAAAABMQEAAAAKMTk0NzQwMzA1MAMAAAAC</t>
  </si>
  <si>
    <t>NzkCAAAABDQwNTEEAAAAATAHAAAACTkvMjMvMjAxOQgAAAAKMTIvMzEvMjAxOAkAAAABMN2U454vQNcIIBFr8C9A1wgjQ0lRLlRTRTo0MTgzLklRX0dST1NTX01BUkdJTi5GWTIwMTkBAAAAPVcNAAIAAAAHMjEuMzMxOAEIAAAABQAAAAExAQAAAAoxOTY5NjAxMjI4AwAAAAI3OQIAAAAENDA3NAQAAAABMAcAAAAJOS8yMy8yMDE5CAAAAAkzLzMxLzIwMTkJAAAAATBz3ASgL0DXCH2aK/AvQNcIKENJUS5LT1NFOkEwNTE5MTAuSVFfSU5DX0VRVUlUWV9DRi5GWTIwMDgBAAAAgRA3AAMAAAAAAP19E6IvQNcIDlvM7y9A1wgfQ0lRLkRCOkJBUy5JUV9PVEhFUl9PUEVSLkZZMjAxMQEAAABq1wUAAgAAAAMzMjgBCAAAAAUAAAABMQEAAAAKMTU4OTQzNTgwNAMAAAACNTACAAAAAzI2MAQAAAABMAcAAAAJOS8yMy8yMDE5CAAAAAoxMi8zMS8yMDExCQAAAAEwcWLQoi9A1whK6oLvL0DXCCNDSVEuREI6QkFTLklRX0JBU0lDX0VQU19FWENMLkZZMjAxNAEAAABq1wUAAgAAAAg1LjYxMjUzOQEIAAAABQAAAAExAQAAAAoxNzc3OTIyMzEwAwAAAAI1MAIAAAAEMzA2NAQAAAABMAcAAAAJOS8yMy8yMDE5CAAAAAoxMi8zMS8yMDE0CQAAAAEwnNfQoi9A1wgeF4/vL0DXCCVDSVEuU0VISzozODYuSVFfTFRfREVCVF9SRVBBSUQuRlkyMDExAQAAAHMoCAACAAAABy01Mzg3MDMBCAAAAAUAAAABMQEAAAAKMTU5NjQzMDU0MwMA</t>
  </si>
  <si>
    <t>AAACMzICAAAABDIwMzYEAAAAATAHAAAACTkvMjMvMjAxOQgAAAAKMTIvMzEvMjAxMQkAAAABMGKcP6QvQNcI511n7y9A1wgfQ0lRLlRTRTo0MDYzLklRX0FSX1RVUk5TLkZZMjAwOQEAAADjVw0AAgAAAAg0LjU5NzAxMQEIAAAABQAAAAExAQAAAAoxMzgyNzYzNzMzAwAAAAI3OQIAAAAENDAwMQQAAAABMAcAAAAJOS8yMy8yMDE5CAAAAAkzLzMxLzIwMDkJAAAAATDOfhGgL0DXCHwPM/AvQNcII0NJUS5UU0U6NDA2My5JUV9HUk9TU19NQVJHSU4uRlkyMDE4AQAAAONXDQACAAAABzMzLjE5MDgBCAAAAAUAAAABMQEAAAAKMTg5NTE4MzkxNAMAAAACNzkCAAAABDQwNzQEAAAAATAHAAAACTkvMjMvMjAxOQgAAAAJMy8zMS8yMDE4CQAAAAEwuMwRoC9A1whMqzPwL0DXCChDSVEuS09TRTpBMDUxOTEwLklRX0VRVUlUWV9NRVRIT0QuRlkyMDE2AQAAAIEQNwACAAAABjI2MDgyOAEIAAAABQAAAAExAQAAAAoxODc3NjI2MTU1AwAAAAI4NQIAAAAEMzA2MwQAAAABMAcAAAAJOS8yMy8yMDE5CAAAAAoxMi8zMS8yMDE2CQAAAAEwFWnMoS9A1wjDLePvL0DXCCBDSVEuREI6QkFTLklRX0FEVkVSVElTSU5HLkZZMjAxNgEAAABq1wUAAwAAAAAAKcMdoi9A1wjY+7vvL0DXCCNDSVEuS09TRTpBMDUxOTEwLklRX0RBX1NVUFBMLkZZMjAwOQEAAACBEDcAAgAAAAU0MDM0NAEIAAAABQAAAAExAQAAAAoxNDQwMjc3MTEyAwAA</t>
  </si>
  <si>
    <t>AAI4NQIAAAACNDEEAAAAATAHAAAACTkvMjMvMjAxOQgAAAAKMTIvMzEvMjAwOQkAAAABMOmkE6IvQNcIkD657y9A1wgfQ0lRLjAuSVFfT1RIRVJfVU5VU1VBTF9TVVBQTC5GWQUAAAAAAAAACAAAABUoSW52YWxpZCBUaW1lIFBlcmlvZCkvG8yhL0DXCISUCvAvQNcIJkNJUS5LT1NFOkEwNTE5MTAuSVFfQVNTRVRfVFVSTlMuRlkyMDA5AQAAAIEQNwACAAAACDEuNTMxNjk3AQgAAAAFAAAAATEBAAAACjE0NDAyNzcxMTIDAAAAAjg1AgAAAAQ0MTc3BAAAAAEwBwAAAAk5LzIzLzIwMTkIAAAACjEyLzMxLzIwMDkJAAAAATB7HNaeL0DXCBEbYPAvQNcIJkNJUS5EQjpCQVMuSVFfQ1VSUkVOVF9QT1JUX0RFQlQuRlkyMDE1AQAAAGrXBQACAAAABDI2OTEBCAAAAAUAAAABMQEAAAAKMTgyOTI4MjY1NAMAAAACNTACAAAABDEyOTcEAAAAATAHAAAACTkvMjMvMjAxOQgAAAAKMTIvMzEvMjAxNQkAAAABMCnDHaIvQNcImzjK7y9A1wgdQ0lRLkRCOkJBUy5JUV9UUkVBU1VSWS5GWTIwMTIBAAAAatcFAAMAAAAAAF2K0KIvQNcIRWSd7y9A1wgsQ0lRLkRCOkJBUy5JUV9NSU5PUklUWV9JTlRFUkVTVF9UT1RBTC5GWTIwMTYBAAAAatcFAAIAAAADNzYxAQgAAAAFAAAAATEBAAAACjE4NzU5ODYxNDcDAAAAAjUwAgAAAAQxMzEyBAAAAAEwBwAAAAk5LzIzLzIwMTkIAAAACjEyLzMxLzIwMTYJAAAAATD26h2iL0DXCCKRxe8v</t>
  </si>
  <si>
    <t>QNcIH0NJUS5LT1NFOkEwNTE5MTAuSVFfR1BQRS5GWTIwMTIBAAAAgRA3AAIAAAAIMTQ5MTE4NzQBCAAAAAUAAAABMQEAAAAKMTY4MzQ2MTgwMgMAAAACODUCAAAABDExNjkEAAAAATAHAAAACTkvMjMvMjAxOQgAAAAKMTIvMzEvMjAxMgkAAAABMLUZFKIvQNcIWAu27y9A1wgkQ0lRLkVOWFRCUjpTT0xCLklRX0NBU0hfVEFYRVMuRlkyMDE4AQAAAO3DBQACAAAAAzIxMQEIAAAABQAAAAExAQAAAAoxOTUyNTUwOTg2AwAAAAI1MAIAAAAEMzA1MwQAAAABMAcAAAAJOS8yMy8yMDE5CAAAAAoxMi8zMS8yMDE4CQAAAAEwkDksoy9A1wgGs6TvL0DXCClDSVEuS09TRTpBMDUxOTEwLklRX0JBU0lDX0VQU19JTkNMLkZZMjAxNAEAAACBEDcAAgAAAAwxMTgwMi45MTU5MjkBCAAAAAUAAAABMQEAAAAKMTc4MDY5MzYyNQMAAAACODUCAAAAATkEAAAAATAHAAAACTkvMjMvMjAxOQgAAAAKMTIvMzEvMjAxNAkAAAABMJpAFKIvQNcIKR7i7y9A1wgfQ0lRLlNFSEs6Mzg2LklRX0RBX1NVUFBMLkZZMjAxOAEAAABzKAgAAgAAAAYxMDk5NjcBCAAAAAUAAAABMQEAAAAKMTk1MTAzODY1NAMAAAACMzICAAAAAjQxBAAAAAEwBwAAAAk5LzIzLzIwMTkIAAAACjEyLzMxLzIwMTgJAAAAATAA/e+jL0DXCPnzVO8vQNcILkNJUS5UU0U6MzQwNy5JUV9UT1RBTF9ERUJUX0VCSVREQV9DQVBFWC5GWTIwMTMBAAAAiFYNAAIAAAAINC4y</t>
  </si>
  <si>
    <t>MTEzNDEBCAAAAAUAAAABMQEAAAAKMTYyNTQ1NzYzMwMAAAACNzkCAAAABTIzMzEzBAAAAAEwBwAAAAk5LzIzLzIwMTkIAAAACTMvMzEvMjAxMwkAAAABMHz7+qAvQNcIpWT47y9A1wglQ0lRLktPU0U6QTA1MTkxMC5JUV9ORVRfQ0hBTkdFLkZZMjAxMwEAAACBEDcAAgAAAAY2NzgyODcBCAAAAAUAAAABMQEAAAAKMTczMjQxMjU1OQMAAAACODUCAAAABDIwOTMEAAAAATAHAAAACTkvMjMvMjAxOQgAAAAKMTIvMzEvMjAxMwkAAAABMJpAFKIvQNcIGPbh7y9A1wgcQ0lRLkRCOkJBUy5JUV9JTkNfVEFYLkZZMjAxNQEAAABq1wUAAgAAAAQxMjQ3AQgAAAAFAAAAATEBAAAACjE4MjkyODI2NTQDAAAAAjUwAgAAAAI3NQQAAAABMAcAAAAJOS8yMy8yMDE5CAAAAAoxMi8zMS8yMDE1CQAAAAEwKcMdoi9A1wipPsDvL0DXCC1DSVEuREI6QkFTLklRX0lNUFVUX09QRVJfTEVBU0VfSU5UX0VYUC5GWTIwMTYBAAAAatcFAAIAAAAKMTQyLjk2MTQxNgEIAAAABQAAAAExAQAAAAoxODc1OTg2MTQ3AwAAAAI1MAIAAAAFMjE2NzIEAAAAATAHAAAACTkvMjMvMjAxOQgAAAAKMTIvMzEvMjAxNgkAAAABMCnDHaIvQNcIALm37y9A1wgsQ0lRLlNFSEs6Mzg2LklRX0lNUFVUX09QRVJfTEVBU0VfREVQUi5GWTIwMTcBAAAAcygIAAIAAAAKOTM4MS4yNjExMgEIAAAABQAAAAExAQAAAAoxOTUxMDM4NjQwAwAAAAIzMgIAAAAFMjE2</t>
  </si>
  <si>
    <t>NzMEAAAAATAHAAAACTkvMjMvMjAxOQgAAAAKMTIvMzEvMjAxNwkAAAABMAvW76MvQNcIDHRf7y9A1wgmQ0lRLktPU0U6QTA1MTkxMC5JUV9BRFZFUlRJU0lORy5GWTIwMTIBAAAAgRA3AAIAAAAFMjE1NTEBCAAAAAUAAAABMQEAAAAKMTY4MzQ2MTgwMgMAAAACODUCAAAABDMwMTMEAAAAATAHAAAACTkvMjMvMjAxOQgAAAAKMTIvMzEvMjAxMgkAAAABMLUZFKIvQNcI/S2/7y9A1wgcQ0lRLkRCOkJBUy5JUV9MVF9ERUJULkZZMjAxMQEAAABq1wUAAgAAAAQ5MDE5AQgAAAAFAAAAATEBAAAACjE1ODk0MzU4MDQDAAAAAjUwAgAAAAQxMDQ5BAAAAAEwBwAAAAk5LzIzLzIwMTkIAAAACjEyLzMxLzIwMTEJAAAAATBxYtCiL0DXCDiyq+8vQNcIJENJUS5UU0U6NDE4My5JUV9FQklUREFfTUFSR0lOLkZZMjAxNgEAAAA9Vw0AAgAAAAY4Ljg5NjkBCAAAAAUAAAABMQEAAAAKMTc5ODU4NzIyMAMAAAACNzkCAAAABDQwNDcEAAAAATAHAAAACTkvMjMvMjAxOQgAAAAJMy8zMS8yMDE2CQAAAAEwc9wEoC9A1wip6EDwL0DXCCNDSVEuVFNFOjM0MDcuSVFfSU5URVJFU1RfRVhQLkZZMjAwOQEAAACIVg0AAgAAAAUtNDI4NAEIAAAABQAAAAExAQAAAAoxMzgyNzYzNDkxAwAAAAI3OQIAAAACODIEAAAAATAHAAAACTkvMjMvMjAxOQgAAAAJMy8zMS8yMDA5CQAAAAEwlSqyqS9A1whAoYvwL0DXCB5DSVEuRU5YVEJSOlNPTEIu</t>
  </si>
  <si>
    <t>SVFfTlBQRS5GWTIwMDcBAAAA7cMFAAIAAAAEMzg4NQEIAAAABQAAAAExAQAAAAk4MTQyMjUyMjYDAAAAAjUwAgAAAAQxMDA0BAAAAAEwBwAAAAk5LzIzLzIwMTkIAAAACjEyLzMxLzIwMDcJAAAAATAJS/CjL0DXCAcRde8vQNcIMkNJUS5LT1NFOkEwNTE5MTAuSVFfT1RIRVJfRklOQU5DRV9BQ1RfU1VQUEwuRlkyMDE4AQAAAIEQNwACAAAABTEyNDEyAQgAAAAFAAAAATEBAAAACjE5NDgzNTEyMDADAAAAAjg1AgAAAAQyMDUwBAAAAAEwBwAAAAk5LzIzLzIwMTkIAAAACjEyLzMxLzIwMTgJAAAAATAKkMyhL0DXCAdr6e8vQNcIKUNJUS5LT1NFOkEwNTE5MTAuSVFfT1RIRVJfQ0FfU1VQUEwuRlkyMDE1AQAAAIEQNwACAAAABjE0MTUxMwEIAAAABQAAAAExAQAAAAoxODMxNjQ0MTY3AwAAAAI4NQIAAAAEMTA1NQQAAAABMAcAAAAJOS8yMy8yMDE5CAAAAAoxMi8zMS8yMDE1CQAAAAEwIELMoS9A1wg3gLbvL0DXCCBDSVEuS09TRTpBMDUxOTEwLklRX0RBX0NGLkZZMjAwOQEAAACBEDcAAgAAAAY1ODQ4MjEBCAAAAAUAAAABMQEAAAAKMTQ0MDI3NzExMgMAAAACODUCAAAABDIxNjAEAAAAATAHAAAACTkvMjMvMjAxOQgAAAAKMTIvMzEvMjAwOQkAAAABMNnLE6IvQNcIEfa97y9A1wgiQ0lRLkRCOkJBUy5JUV9FQklUREFfTUFSR0lOLkZZMjAwOAEAAABq1wUAAgAAAAcxNi4wNjQ3AQgAAAAFAAAAATEBAAAACjEz</t>
  </si>
  <si>
    <t>MzkyMjkyMzIDAAAAAjUwAgAAAAQ0MDQ3BAAAAAEwBwAAAAk5LzIzLzIwMTkIAAAACjEyLzMxLzIwMDgJAAAAATD4zqafL0DXCM0EU/AvQNcIJkNJUS5UU0U6MzQwMi5JUV9JTlZFTlRPUllfVFVSTlMuRlkyMDA4AQAAALhVDQACAAAACDQuMTc2MDYxAQgAAAAFAAAAATEBAAAACjEwNTc4ODgyNjIDAAAAAjc5AgAAAAQ0MDgyBAAAAAEwBwAAAAk5LzIzLzIwMTkIAAAACTMvMzEvMjAwOAkAAAABMDz2wqAvQNcI3Y8M8C9A1wgbQ0lRLjAuSVFfSU5WRVNUX0xPQU5TX0NGLkZZBQAAAAAAAAAIAAAAFShJbnZhbGlkIFRpbWUgUGVyaW9kKS8bzKEvQNcIpXoG8C9A1wgmQ0lRLlRTRTo0MDYzLklRX0NBU0hfQ09OVkVSU0lPTi5GWTIwMTMBAAAA41cNAAIAAAAKMTY0LjUwMTQ4NQEIAAAABQAAAAExAQAAAAoxNjI1NDU3NzA3AwAAAAI3OQIAAAAENDE4NAQAAAABMAcAAAAJOS8yMy8yMDE5CAAAAAkzLzMxLzIwMTMJAAAAATDFpRGgL0DXCF9dM/AvQNcIKkNJUS5FTlhUQlI6U09MQi5JUV9DQVNIX09QRVIuRlkyMDE4Li4uLkpQWQEAAADtwwUAAgAAAA0yMTYwNjMuNDMwMjcyAQgAAAAFAAAAATEBAAAACjE5NTI1NTA5ODYDAAAAAjc5AgAAAAQyMDA2BAAAAAEwBwAAAAk5LzIzLzIwMTkIAAAACjEyLzMxLzIwMTgJAAAAATCzCeSeL0DXCNNHc/AvQNcILkNJUS5LT1NFOkEwNTE5MTAuSVFfVEVWX0VCSVREQS4yMDAw</t>
  </si>
  <si>
    <t>LjIwMTYvMDMvMzEBAAAAgRA3AAIAAAAIOC4zOTM0MjgBBwAAAAUAAAABMQEAAAAKMTc2NjI3NTI3MgMAAAABMAIAAAAGMTAwMDMwBAAAAAEwBwAAAAkzLzMxLzIwMTYIAAAACTMvMzEvMjAxNrCGPMcvQNcIuLF+8C9A1wgkQ0lRLktPU0U6QTA1MTkxMC5JUV9TVF9JTlZFU1QuRlkyMDEzAQAAAIEQNwACAAAABjU1MjIxMgEIAAAABQAAAAExAQAAAAoxNzMyNDEyNTU5AwAAAAI4NQIAAAAEMTA2OQQAAAABMAcAAAAJOS8yMy8yMDE5CAAAAAoxMi8zMS8yMDEzCQAAAAEwmkAUoi9A1whFWbbvL0DXCCJDSVEuU0VISzozODYuSVFfRUJJVF9NQVJHSU4uRlkyMDEwAQAAAHMoCAACAAAABjYuMTMyOAEIAAAABQAAAAExAQAAAAoxNTgzNjI4MTQzAwAAAAIzMgIAAAAENDA1MwQAAAABMAcAAAAJOS8yMy8yMDE5CAAAAAoxMi8zMS8yMDEwCQAAAAEw+E2jny9A1wgWvUnwL0DXCCtDSVEuREI6QkFTLklRX0RFRl9UQVhfQVNTRVRTX0NVUlJFTlQuRlkyMDE3AQAAAGrXBQADAAAAAAD26h2iL0DXCOEGuO8vQNcIGUNJUS5EQjpCQVMuSVFfQVBJQy5GWTIwMDgBAAAAatcFAAIAAAAEMzI0MQEIAAAABQAAAAExAQAAAAoxMzM5MjI5MjMyAwAAAAI1MAIAAAAEMTA4NAQAAAABMAcAAAAJOS8yMy8yMDE5CAAAAAoxMi8zMS8yMDA4CQAAAAEwDRrOoi9A1wgET6XvL0DXCChDSVEuS09TRTpBMDUxOTEwLklRX0NBU0hfSU5URVJF</t>
  </si>
  <si>
    <t>U1QuRlkyMDExAQAAAIEQNwACAAAABTg4MDM2AQgAAAAFAAAAATEBAAAACjE2MjA0NjkxNTMDAAAAAjg1AgAAAAQzMDI4BAAAAAEwBwAAAAk5LzIzLzIwMTkIAAAACjEyLzMxLzIwMTEJAAAAATC1GRSiL0DXCAHfvu8vQNcIJ0NJUS5UU0U6NDE4My5JUV9DRk9fQ1VSUkVOVF9MSUFCLkZZMjAxNwEAAAA9Vw0AAgAAAAgwLjI1NTcxMwEIAAAABQAAAAExAQAAAAoxODQ4NTgxMDY4AwAAAAI3OQIAAAAENDE4NQQAAAABMAcAAAAJOS8yMy8yMDE5CAAAAAkzLzMxLzIwMTcJAAAAATBz3ASgL0DXCEpoIfAvQNcIIUNJUS5OWVNFOkRELklRX1NBTEVfUFBFX0NGLkZZMjAxOAEAAAC4uQsAAgAAAAMyMDIBCAAAAAUAAAABMQEAAAAKMTk0NDMzNTY1NgMAAAADMTYwAgAAAAQyMDQyBAAAAAEwBwAAAAk5LzIzLzIwMTkIAAAACjEyLzMxLzIwMTgJAAAAATC4MkKkL0DXCIZkZe8vQNcILkNJUS5UU0U6MzQwMS5JUV9UT1RBTF9ERUJUX0VCSVREQV9DQVBFWC5GWTIwMTkBAAAAwlUNAAIAAAAHNy4wNzQ3OAEIAAAABQAAAAExAQAAAAoxOTY5MTU0NzE3AwAAAAI3OQIAAAAFMjMzMTMEAAAAATAHAAAACTkvMjMvMjAxOQgAAAAJMy8zMS8yMDE5CQAAAAEwJ5LDoC9A1wgIyDfwL0DXCCRDSVEuU0VISzozODYuSVFfQ0FTSF9JTlRFUkVTVC5GWTIwMTMBAAAAcygIAAIAAAAEODMyMwEIAAAABQAAAAExAQAAAAoxNzg3MTk5NzE0</t>
  </si>
  <si>
    <t>AwAAAAIzMgIAAAAEMzAyOAQAAAABMAcAAAAJOS8yMy8yMDE5CAAAAAoxMi8zMS8yMDEzCQAAAAEwUsM/pC9A1whxR1PvL0DXCChDSVEuREI6QkFTLklRX1RPVEFMX0VRVUlUWS5GWTIwMDkuLi4uSlBZAQAAAGrXBQACAAAADjI0ODI1NzcuOTQ5OTA1AQgAAAAFAAAAATEBAAAACjE0MzYyMDY0NTADAAAAAjc5AgAAAAQxMjc1BAAAAAEwBwAAAAk5LzIzLzIwMTkIAAAACjEyLzMxLzIwMDkJAAAAATDLu+OeL0DXCK7jc/AvQNcIKUNJUS5EQjpCQVMuSVFfTUlOT1JJVFlfSU5URVJFU1RfSVMuRlkyMDE3AQAAAGrXBQACAAAABC0yNzQBCAAAAAUAAAABMQEAAAAKMTk0NzQwMzAzOQMAAAACNTACAAAAAjgzBAAAAAEwBwAAAAk5LzIzLzIwMTkIAAAACjEyLzMxLzIwMTcJAAAAATD26h2iL0DXCBngxe8vQNcIKkNJUS5UU0U6MzQwNy5JUV9URVZfRUJJVERBLjIwMDAuMjAwMy8wMy8zMQEAAACIVg0AAgAAAAg2LjQ2NjkyMgEHAAAABQAAAAExAQAAAAoxMjY1OTYyNDMxAwAAAAEwAgAAAAYxMDAwMzAEAAAAATAHAAAACTMvMzEvMjAwMwgAAAAJMy8zMS8yMDAzo608xy9A1wiQXpXwL0DXCClDSVEuRU5YVEJSOlNPTEIuSVFfTkVUX0RFQlRfRUJJVERBLkZZMjAxNAEAAADtwwUAAgAAAAgwLjQxNzMzNgEIAAAABQAAAAExAQAAAAoxNzgzOTI0NjE2AwAAAAI1MAIAAAAENDE5MwQAAAABMAcAAAAJOS8yMy8yMDE5CAAA</t>
  </si>
  <si>
    <t>AAoxMi8zMS8yMDE0CQAAAAEw8qemny9A1wiyQkvwL0DXCCFDSVEuVFNFOjQxODguSVFfU0dBX01BUkdJTi5GWTIwMDkBAAAANZcKAAIAAAAHMTYuNzc2MwEIAAAABQAAAAExAQAAAAoxMzgwNjMwNzE3AwAAAAI3OQIAAAAENDM3NQQAAAABMAcAAAAJOS8yMy8yMDE5CAAAAAkzLzMxLzIwMDkJAAAAATAnksOgL0DXCA4VOPAvQNcIJ0NJUS5LT1NFOkEwNTE5MTAuSVFfVE9UQUxfRVFVSVRZLkZZMjAxMgEAAACBEDcAAgAAAAgxMDc2NTM1NQEIAAAABQAAAAExAQAAAAoxNjgzNDYxODAyAwAAAAI4NQIAAAAEMTI3NQQAAAABMAcAAAAJOS8yMy8yMDE5CAAAAAoxMi8zMS8yMDEyCQAAAAEwtRkUoi9A1wik5MPvL0DXCClDSVEuS09TRTpBMDUxOTEwLklRX09USEVSX0NBX1NVUFBMLkZZMjAxMwEAAACBEDcAAgAAAAYxODM0MTEBCAAAAAUAAAABMQEAAAAKMTczMjQxMjU1OQMAAAACODUCAAAABDEwNTUEAAAAATAHAAAACTkvMjMvMjAxOQgAAAAKMTIvMzEvMjAxMwkAAAABMJpAFKIvQNcIc+DN7y9A1wgdQ0lRLktPU0U6QTA1MTkxMC5JUV9ETy5GWTIwMTQBAAAAgRA3AAMAAAAAAJpAFKIvQNcIRnfs7y9A1wgnQ0lRLk5ZU0U6REQuSVFfVE9UQUxfREVCVC5GWTIwMTIuLi4uSlBZAQAAALi5CwACAAAACzE4MTU3ODkuNTM1AQgAAAAFAAAAATEBAAAACjE3MTg5NDA2NTEDAAAAAjc5AgAAAAQ0MTczBAAAAAEwBwAA</t>
  </si>
  <si>
    <t>AAk5LzIzLzIwMTkIAAAACjEyLzMxLzIwMTIJAAAAATDLu+OeL0DXCDPpcfAvQNcIJUNJUS5OWVNFOkRELklRX0NBU0hfQ09OVkVSU0lPTi5GWTIwMTQBAAAAuLkLAAIAAAAINTAuNjU5MDgBCAAAAAUAAAABMQEAAAAKMTgyNzEwNjM2OQMAAAADMTYwAgAAAAQ0MTg0BAAAAAEwBwAAAAk5LzIzLzIwMTkIAAAACjEyLzMxLzIwMTQJAAAAATBTUQWgL0DXCAdSIvAvQNcIIENJUS5EQjpCQVMuSVFfR0FJTl9BU1NFVFMuRlkyMDEzAQAAAGrXBQACAAAAAzU5MQEIAAAABQAAAAExAQAAAAoxNzIxMDY5MTk2AwAAAAI1MAIAAAACNTYEAAAAATAHAAAACTkvMjMvMjAxOQgAAAAKMTIvMzEvMjAxMwkAAAABMGKx0KIvQNcIB7Kd7y9A1wghQ0lRLlRTRTozNDAxLklRX1NHQV9NQVJHSU4uRlkyMDExAQAAAMJVDQACAAAABzE4LjMxMDUBCAAAAAUAAAABMQEAAAAKMTQ3MDc4NDkyNgMAAAACNzkCAAAABDQzNzUEAAAAATAHAAAACTkvMjMvMjAxOQgAAAAJMy8zMS8yMDExCQAAAAEwCmvDoC9A1wgFhvrvL0DXCB5DSVEuVFNFOjM0MDcuSVFfSU5DX1RBWC5GWTIwMTMBAAAAiFYNAAIAAAAFMjgzOTkBCAAAAAUAAAABMQEAAAAKMTYyNTQ1NzYzMwMAAAACNzkCAAAAAjc1BAAAAAEwBwAAAAk5LzIzLzIwMTkIAAAACTMvMzEvMjAxMwkAAAABMHCfsqkvQNcIKS2E8C9A1wgrQ0lRLktPU0U6QTA1MTkxMC5JUV9UT1RBTF9SRVYu</t>
  </si>
  <si>
    <t>RlkyMDE2Li4uLkpQWQEAAACBEDcAAgAAAA4yMDAzNDgyLjcyNTMyMgEIAAAABQAAAAExAQAAAAoxODc3NjI2MTU1AwAAAAI3OQIAAAACMjgEAAAAATAHAAAACTkvMjMvMjAxOQgAAAAKMTIvMzEvMjAxNgkAAAABMFiR1p4vQNcIXk1x8C9A1wguQ0lRLktPU0U6QTA1MTkxMC5JUV9PVEhFUl9VTlVTVUFMX1NVUFBMLkZZMjAxNQEAAACBEDcAAwAAAAAAIELMoS9A1wgWjM/vL0DXCChDSVEuVFNFOjM0MDIuSVFfVE9UQUxfREVCVF9FQklUREEuRlkyMDEyAQAAALhVDQACAAAACDIuNzM1NjE0AQgAAAAFAAAAATEBAAAACjE1NTQzMzcyMzEDAAAAAjc5AgAAAAQ0MTkyBAAAAAEwBwAAAAk5LzIzLzIwMTkIAAAACTMvMzEvMjAxMgkAAAABMCUdw6AvQNcIcQQN8C9A1wgrQ0lRLktPU0U6QTA1MTkxMC5JUV9UT1RBTF9SRVYuRlkyMDE1Li4uLkpQWQEAAACBEDcAAgAAAA4yMDY0MDE2LjM3MzQwNgEIAAAABQAAAAExAQAAAAoxODMxNjQ0MTY3AwAAAAI3OQIAAAACMjgEAAAAATAHAAAACTkvMjMvMjAxOQgAAAAKMTIvMzEvMjAxNQkAAAABMFiR1p4vQNcIbb1l8C9A1wgZQ0lRLlNFSEs6Mzg2LklRX0FFLkZZMjAxNAEAAABzKAgAAgAAAAUzMDEyMAEIAAAABQAAAAExAQAAAAoxODM3OTU3NDcwAwAAAAIzMgIAAAAEMTAxNgQAAAABMAcAAAAJOS8yMy8yMDE5CAAAAAoxMi8zMS8yMDE0CQAAAAEwBjvvoy9A1wjotmPv</t>
  </si>
  <si>
    <t>L0DXCBlDSVEuU0VISzozODYuSVFfR1AuRlkyMDA4AQAAAHMoCAACAAAABjE1NzY5NAEIAAAABQAAAAExAQAAAAoxNjM3MjE0NDIwAwAAAAIzMgIAAAACMTAEAAAAATAHAAAACTkvMjMvMjAxOQgAAAAKMTIvMzEvMjAwOAkAAAABMIknP6QvQNcIrtJg7y9A1wgsQ0lRLkVOWFRCUjpTT0xCLklRX1RPVEFMX0RFQlRfQ0FQSVRBTC5GWTIwMTEBAAAA7cMFAAIAAAAGMzguNTM5AQgAAAAFAAAAATEBAAAACjE1OTc4MzU0NzUDAAAAAjUwAgAAAAQ0MTg2BAAAAAEwBwAAAAk5LzIzLzIwMTkIAAAACjEyLzMxLzIwMTEJAAAAATDyp6afL0DXCDkVRvAvQNcIJkNJUS5EQjpCQVMuSVFfVE9UQUxfTElBQl9FUVVJVFkuRlkyMDE3AQAAAGrXBQACAAAABTc4NzY4AQgAAAAFAAAAATEBAAAACjE5NDc0MDMwMzkDAAAAAjUwAgAAAAQxMDEzBAAAAAEwBwAAAAk5LzIzLzIwMTkIAAAACjEyLzMxLzIwMTcJAAAAATD26h2iL0DXCC0yqO8vQNcIKENJUS5FTlhUQlI6U09MQi5JUV9PVEhFUl9PUEVSX0FDVC5GWTIwMTABAAAA7cMFAAIAAAAFLTE3ODABCAAAAAUAAAABMQEAAAAKMTUzMzI1MDEwMQMAAAACNTACAAAABDIwNDcEAAAAATAHAAAACTkvMjMvMjAxOQgAAAAKMTIvMzEvMjAxMAkAAAABMKjrK6MvQNcIf0577y9A1wgcQ0lRLkRCOkJBUy5JUV9XSVBfSU5WLkZZMjAxMgEAAABq1wUAAgAAAAQ2ODY1AQgAAAAFAAAAATEB</t>
  </si>
  <si>
    <t>AAAACjE2NjAyMzE4MzgDAAAAAjUwAgAAAAQzMjE5BAAAAAEwBwAAAAk5LzIzLzIwMTkIAAAACjEyLzMxLzIwMTIJAAAAATBditCiL0DXCFqih+8vQNcIKUNJUS5EQjpCQVMuSVFfTUlOT1JJVFlfSU5URVJFU1RfSVMuRlkyMDExAQAAAGrXBQACAAAABC00MTUBCAAAAAUAAAABMQEAAAAKMTU4OTQzNTgwNAMAAAACNTACAAAAAjgzBAAAAAEwBwAAAAk5LzIzLzIwMTkIAAAACjEyLzMxLzIwMTEJAAAAATBxYtCiL0DXCNj0oe8vQNcIKENJUS5TRUhLOjM4Ni5JUV9UT1RBTF9MSUFCX0VRVUlUWS5GWTIwMTEBAAAAcygIAAIAAAAHMTE0NDUyOAEIAAAABQAAAAExAQAAAAoxNTk2NDMwNTQzAwAAAAIzMgIAAAAEMTAxMwQAAAABMAcAAAAJOS8yMy8yMDE5CAAAAAoxMi8zMS8yMDExCQAAAAEwl3U/pC9A1wjQN2fvL0DXCCJDSVEuRU5YVEJSOlNPTEIuSVFfQlZfU0hBUkUuRlkyMDE1AQAAAO3DBQACAAAACTkwLjgwNjE0NAEIAAAABQAAAAExAQAAAAoxODM0ODE2MDk0AwAAAAI1MAIAAAAENDAyMAQAAAABMAcAAAAJOS8yMy8yMDE5CAAAAAoxMi8zMS8yMDE1CQAAAAEwqOsroy9A1wghIn3vL0DXCClDSVEuS09TRTpBMDUxOTEwLklRX0RJTFVUX0VQU19FWENMLkZZMjAwOAEAAACBEDcAAgAAAAwxMTEwNy40NTcyNzcBCAAAAAUAAAABMQEAAAAKMTM2NTE3MTg5MgMAAAACODUCAAAAAzE0MgQAAAABMAcAAAAJOS8y</t>
  </si>
  <si>
    <t>My8yMDE5CAAAAAoxMi8zMS8yMDA4CQAAAAEw5Dgeoi9A1wj7OMLvL0DXCB9DSVEuRU5YVEJSOlNPTEIuSVFfQ0FQRVguRlkyMDExAQAAAO3DBQACAAAABC02MDIBCAAAAAUAAAABMQEAAAAKMTU5NzgzNTQ3NQMAAAACNTACAAAABDIwMjEEAAAAATAHAAAACTkvMjMvMjAxOQgAAAAKMTIvMzEvMjAxMQkAAAABMKjrK6MvQNcImYCF7y9A1wgpQ0lRLktPU0U6QTA1MTkxMC5JUV9HQUlOX0lOVkVTVF9DRi5GWTIwMTQBAAAAgRA3AAMAAAAAACBCzKEvQNcI0K3Y7y9A1wgsQ0lRLlRTRTozNDAxLklRX05FVF9ERUJUX0VCSVREQV9DQVBFWC5GWTIwMDkBAAAAwlUNAAIAAAAJMzcuMTE4MDYzAQgAAAAFAAAAATEBAAAACjEzODI1MDUzMDADAAAAAjc5AgAAAAUyMzMxNAQAAAABMAcAAAAJOS8yMy8yMDE5CAAAAAkzLzMxLzIwMDkJAAAAATAgRMOgL0DXCF8z9e8vQNcIKUNJUS5LT1NFOkEwNTE5MTAuSVFfUkVUVVJOX0NBUElUQUwuRlkyMDA5AQAAAIEQNwACAAAABzE3LjM2NzIBCAAAAAUAAAABMQEAAAAKMTQ0MDI3NzExMgMAAAACODUCAAAABDQzNjMEAAAAATAHAAAACTkvMjMvMjAxOQgAAAAKMTIvMzEvMjAwOQkAAAABMHsc1p4vQNcI1/pk8C9A1wgeQ0lRLkRCOkJBUy5JUV9ESVZfU0hBUkUuRlkyMDE2AQAAAGrXBQACAAAAATMBCAAAAAUAAAABMQEAAAAKMTg3NTk4NjE0NwMAAAACNTACAAAABDMwNTgEAAAA</t>
  </si>
  <si>
    <t>ATAHAAAACTkvMjMvMjAxOQgAAAAKMTIvMzEvMjAxNgkAAAABMCnDHaIvQNcI9JC37y9A1wgcQ0lRLjAuSVFfREFZU19QQVlBQkxFX09VVC5GWQUAAAAAAAAACAAAABUoSW52YWxpZCBUaW1lIFBlcmlvZCmQ9dWeL0DXCCmQbvAvQNcIIENJUS5EQjpCQVMuSVFfR0FJTl9BU1NFVFMuRlkyMDE1AQAAAGrXBQACAAAAAzQ4NQEIAAAABQAAAAExAQAAAAoxODI5MjgyNjU0AwAAAAI1MAIAAAACNTYEAAAAATAHAAAACTkvMjMvMjAxOQgAAAAKMTIvMzEvMjAxNQkAAAABMCnDHaIvQNcIqT7A7y9A1wghQ0lRLkVOWFRCUjpTT0xCLklRX1pfU0NPUkUuRlkyMDE0AQAAAO3DBQACAAAACDEuODMyMTQzAQgAAAAFAAAAATEBAAAACjE3ODM5MjQ2MTYDAAAAAjUwAgAAAAYxMDAxMjMEAAAAATAHAAAACTkvMjMvMjAxOQgAAAAKMTIvMzEvMjAxNAkAAAABMPKnpp8vQNcItc1D8C9A1wgoQ0lRLlNFSEs6Mzg2LklRX1RPVEFMX0RFQlRfSVNTVUVELkZZMjAxOAEAAABzKAgAAgAAAAY3NDY2NTUBCAAAAAUAAAABMQEAAAAKMTk1MTAzODY1NAMAAAACMzICAAAABDIxNjEEAAAAATAHAAAACTkvMjMvMjAxOQgAAAAKMTIvMzEvMjAxOAkAAAABMPYj8KMvQNcIr8dr7y9A1wgfQ0lRLkRCOkJBUy5JUV9DQVNIX0VRVUlWLkZZMjAxMQEAAABq1wUAAgAAAAQyMDQ4AQgAAAAFAAAAATEBAAAACjE1ODk0MzU4MDQDAAAAAjUwAgAAAAQx</t>
  </si>
  <si>
    <t>MDk2BAAAAAEwBwAAAAk5LzIzLzIwMTkIAAAACjEyLzMxLzIwMTEJAAAAATBxYtCiL0DXCDvvnO8vQNcIJkNJUS5EQjpCQVMuSVFfVE9UQUxfTElBQl9FUVVJVFkuRlkyMDA3AQAAAGrXBQACAAAABTQ2ODAyAQgAAAAFAAAAATEBAAAACTgwNTQyMDk2NAMAAAACNTACAAAABDEwMTMEAAAAATAHAAAACTkvMjMvMjAxOQgAAAAKMTIvMzEvMjAwNwkAAAABMJA5LKMvQNcI2gWq7y9A1wghQ0lRLkRCOkJBUy5JUV9UT1RBTF9SRUNFSVYuRlkyMDA4AQAAAGrXBQACAAAABDk3NjUBCAAAAAUAAAABMQEAAAAKMTMzOTIyOTIzMgMAAAACNTACAAAABDEwMDEEAAAAATAHAAAACTkvMjMvMjAxOQgAAAAKMTIvMzEvMjAwOAkAAAABMA0azqIvQNcIY3uH7y9A1wgmQ0lRLkRCOkJBUy5JUV9UT1RBTF9ESVZfUEFJRF9DRi5GWTIwMDkBAAAAatcFAAIAAAAFLTE3OTEBCAAAAAUAAAABMQEAAAAKMTQzNjIwNjQ1MAMAAAACNTACAAAABDIwMjIEAAAAATAHAAAACTkvMjMvMjAxOQgAAAAKMTIvMzEvMjAwOQkAAAABMLpozqIvQNcIPoGh7y9A1wglQ0lRLktPU0U6QTA1MTkxMC5JUV9FQVJOSU5HX0NPLkZZMjAwOQEAAACBEDcAAgAAAAcxNTcyMjEzAQgAAAAFAAAAATEBAAAACjE0NDAyNzcxMTIDAAAAAjg1AgAAAAE3BAAAAAEwBwAAAAk5LzIzLzIwMTkIAAAACjEyLzMxLzIwMDkJAAAAATDppBOiL0DXCCXPve8vQNcIKkNJUS5U</t>
  </si>
  <si>
    <t>U0U6MzQwNy5JUV9URVZfRUJJVERBLjIwMDAuMjAwNC8wMy8zMQEAAACIVg0AAgAAAAg2LjMzODgzOQEHAAAABQAAAAExAQAAAAkzMjc0MjY3MzQDAAAAATACAAAABjEwMDAzMAQAAAABMAcAAAAJMy8zMS8yMDA0CAAAAAkzLzMxLzIwMDSjrTzHL0DXCBVkk/AvQNcIHUNJUS5EQjpCQVMuSVFfVE9UQUxfQ0wuRlkyMDEyAQAAAGrXBQACAAAABTE2NzEwAQgAAAAFAAAAATEBAAAACjE2NjAyMzE4MzgDAAAAAjUwAgAAAAQxMDA5BAAAAAEwBwAAAAk5LzIzLzIwMTkIAAAACjEyLzMxLzIwMTIJAAAAATBditCiL0DXCEVkne8vQNcIJkNJUS5LT1NFOkEwNTE5MTAuSVFfRUJJVF9NQVJHSU4uRlkyMDEwAQAAAIEQNwACAAAABzE0LjY0NjcBCAAAAAUAAAABMQEAAAAKMTU0NTMzODIxOQMAAAACODUCAAAABDQwNTMEAAAAATAHAAAACTkvMjMvMjAxOQgAAAAKMTIvMzEvMjAxMAkAAAABMHsc1p4vQNcI1/pk8C9A1wgnQ0lRLkVOWFRCUjpTT0xCLklRX0NVUlJFTlRfUkFUSU8uRlkyMDExAQAAAO3DBQACAAAACDEuNTk4Nzg0AQgAAAAFAAAAATEBAAAACjE1OTc4MzU0NzUDAAAAAjUwAgAAAAQ0MDMwBAAAAAEwBwAAAAk5LzIzLzIwMTkIAAAACjEyLzMxLzIwMTEJAAAAATDyp6afL0DXCEvuRfAvQNcIJENJUS5EQjpCQVMuSVFfQ0FTSF9DT05WRVJTSU9OLkZZMjAxMAEAAABq1wUAAgAAAAk4NC4yNzA4MzUBCAAAAAUA</t>
  </si>
  <si>
    <t>AAABMQEAAAAKMTUyNTAzNDE3MwMAAAACNTACAAAABDQxODQEAAAAATAHAAAACTkvMjMvMjAxOQgAAAAKMTIvMzEvMjAxMAkAAAABMPjOpp8vQNcIq9VW8C9A1wgnQ0lRLlRTRTozNDA3LklRX1RPVEFMX1JFVi5GWTIwMTMuLi4uSlBZAQAAAIhWDQACAAAABzE2NjY2NDABCAAAAAUAAAABMQEAAAAKMTYyNTQ1NzYzMwMAAAACNzkCAAAAAjI4BAAAAAEwBwAAAAk5LzIzLzIwMTkIAAAACTMvMzEvMjAxMwkAAAABMIdq1p4vQNcIulNo8C9A1wgqQ0lRLkVOWFRCUjpTT0xCLklRX1RPVEFMX1JFVi5GWTIwMTQuLi4uSlBZAQAAAO3DBQACAAAADjE1NDEzNzUuNDcwNTU5AQgAAAAFAAAAATEBAAAACjE3ODM5MjQ2MTYDAAAAAjc5AgAAAAIyOAQAAAABMAcAAAAJOS8yMy8yMDE5CAAAAAoxMi8zMS8yMDE0CQAAAAEwWJHWni9A1wi7JnHwL0DXCCBDSVEuVFNFOjM0MDcuSVFfQ0hBTkdFX0FSLkZZMjAwNgEAAACIVg0AAgAAAAYtMTYzOTMBCAAAAAUAAAABMQEAAAAJNDQwNjAzMTMyAwAAAAI3OQIAAAAEMjAxOAQAAAABMAcAAAAJOS8yMy8yMDE5CAAAAAkzLzMxLzIwMDYJAAAAATDCDZCeL0DXCL30kPAvQNcIHUNJUS5EQjpCQVMuSVFfQlZfU0hBUkUuRlkyMDEwAQAAAGrXBQACAAAACTIzLjMwMzc1MgEIAAAABQAAAAExAQAAAAoxNTI1MDM0MTczAwAAAAI1MAIAAAAENDAyMAQAAAABMAcAAAAJOS8yMy8yMDE5CAAA</t>
  </si>
  <si>
    <t>AAoxMi8zMS8yMDEwCQAAAAEwBo/Ooi9A1wi6N6bvL0DXCC5DSVEuVFNFOjQxODMuSVFfVE9UQUxfTElBQl9UT1RBTF9BU1NFVFMuRlkyMDA4AQAAAD1XDQACAAAABzYxLjU5NzUBCAAAAAUAAAABMQEAAAAKMTA1ODkxNTAxOAMAAAACNzkCAAAABDQxODgEAAAAATAHAAAACTkvMjMvMjAxOQgAAAAJMy8zMS8yMDA4CQAAAAEwkY4EoC9A1wgZ+iXwL0DXCCJDSVEuREI6QkFTLklRX0lNUEFJUk1FTlRfR1cuRlkyMDA4AQAAAGrXBQACAAAAAy0yOAEIAAAABQAAAAExAQAAAAoxMzM5MjI5MjMyAwAAAAI1MAIAAAADMjA5BAAAAAEwBwAAAAk5LzIzLzIwMTkIAAAACjEyLzMxLzIwMDgJAAAAATCMYCyjL0DXCIAQke8vQNcIKkNJUS5LT1NFOkEwNTE5MTAuSVFfSU5WRU5UT1JZX1RVUk5TLkZZMjAxNwEAAACBEDcAAgAAAAg2LjM3NDA0OAEIAAAABQAAAAExAQAAAAoxOTQ4MzUxMTgyAwAAAAI4NQIAAAAENDA4MgQAAAABMAcAAAAJOS8yMy8yMDE5CAAAAAoxMi8zMS8yMDE3CQAAAAEwh2rWni9A1whCzm3wL0DXCChDSVEuRU5YVEJSOlNPTEIuSVFfU1BFQ0lBTF9ESVZfQ0YuRlkyMDE3AQAAAO3DBQADAAAAAACaEiyjL0DXCPJ/mu8vQNcIJ0NJUS5UU0U6MzQwMS5JUV9FQklUREFfQ0FQRVhfSU5ULkZZMjAxMQEAAADCVQ0AAgAAAAkxNy44MDU5MzIBCAAAAAUAAAABMQEAAAAKMTQ3MDc4NDkyNgMAAAACNzkCAAAA</t>
  </si>
  <si>
    <t>BDQxOTEEAAAAATAHAAAACTkvMjMvMjAxOQgAAAAJMy8zMS8yMDExCQAAAAEwCmvDoC9A1whRWvXvL0DXCCpDSVEuRU5YVEJSOlNPTEIuSVFfRUJJVERBX0NBUEVYX0lOVC5GWTIwMTcBAAAA7cMFAAIAAAAINy41MTA0MTYBCAAAAAUAAAABMQEAAAAKMTk1MjU1MDk4NQMAAAACNTACAAAABDQxOTEEAAAAATAHAAAACTkvMjMvMjAxOQgAAAAKMTIvMzEvMjAxNwkAAAABMPjOpp8vQNcIohtE8C9A1wggQ0lRLlNFSEs6Mzg2LklRX1NHQV9TVVBQTC5GWTIwMTIBAAAAcygIAAIAAAAGMTEyOTQxAQgAAAAFAAAAATEBAAAACjE3Mjc3NTQyODMDAAAAAjMyAgAAAAMxMDIEAAAAATAHAAAACTkvMjMvMjAxOQgAAAAKMTIvMzEvMjAxMgkAAAABMGKcP6QvQNcIoKtS7y9A1wguQ0lRLktPU0U6QTA1MTkxMC5JUV9UT1RBTF9DT01NT05fRVFVSVRZLkZZMjAxMgEAAACBEDcAAgAAAAgxMDYyOTI5OQEIAAAABQAAAAExAQAAAAoxNjgzNDYxODAyAwAAAAI4NQIAAAAEMTAwNgQAAAABMAcAAAAJOS8yMy8yMDE5CAAAAAoxMi8zMS8yMDEyCQAAAAEwtRkUoi9A1wihVLHvL0DXCB5DSVEuU0VISzozODYuSVFfUEVOU0lPTi5GWTIwMTIBAAAAcygIAAMAAAAAAGKcP6QvQNcIuoVn7y9A1wglQ0lRLkRCOkJBUy5JUV9DSEFOR0VfSU5WRU5UT1JZLkZZMjAxNgEAAABq1wUAAgAAAAQtMTgyAQgAAAAFAAAAATEBAAAACjE4NzU5ODYx</t>
  </si>
  <si>
    <t>NDcDAAAAAjUwAgAAAAQyMDk5BAAAAAEwBwAAAAk5LzIzLzIwMTkIAAAACjEyLzMxLzIwMTYJAAAAATD26h2iL0DXCFVwru8vQNcIIkNJUS5LT1NFOkEwNTE5MTAuSVFfV0lQX0lOVi5GWTIwMTUBAAAAgRA3AAIAAAADMjc1AQgAAAAFAAAAATEBAAAACjE4MzE2NDQxNjcDAAAAAjg1AgAAAAQzMjE5BAAAAAEwBwAAAAk5LzIzLzIwMTkIAAAACjEyLzMxLzIwMTUJAAAAATAgQsyhL0DXCOff4u8vQNcIKENJUS5UU0U6NDE4My5JUV9GSVhFRF9BU1NFVF9UVVJOUy5GWTIwMTgBAAAAPVcNAAIAAAAIMy4xNTQzODEBCAAAAAUAAAABMQEAAAAKMTg5NDgzMjQzNQMAAAACNzkCAAAABDQwNjYEAAAAATAHAAAACTkvMjMvMjAxOQgAAAAJMy8zMS8yMDE4CQAAAAEwc9wEoC9A1wjvxzDwL0DXCDZDSVEuRU5YVEJSOlNPTEIuSVFfQ0hBTkdFX09USEVSX05FVF9PUEVSX0FTU0VUUy5GWTIwMTMBAAAA7cMFAAIAAAAELTMxMgEIAAAABQAAAAExAQAAAAoxNzI2NTk0NTY0AwAAAAI1MAIAAAAEMjA0NQQAAAABMAcAAAAJOS8yMy8yMDE5CAAAAAoxMi8zMS8yMDEzCQAAAAEwkDksoy9A1wjA7nLvL0DXCChDSVEuS09TRTpBMDUxOTEwLklRX0NPTU1PTl9ESVZfQ0YuRlkyMDEwAQAAAIEQNwACAAAABy0yNzk5ODgBCAAAAAUAAAABMQEAAAAKMTU0NTMzODIxOQMAAAACODUCAAAABDIwNzQEAAAAATAHAAAACTkvMjMvMjAxOQgA</t>
  </si>
  <si>
    <t>AAAKMTIvMzEvMjAxMAkAAAABMMfyE6IvQNcILhfI7y9A1wglQ0lRLlNFSEs6Mzg2LklRX0dBSU5fSU5WRVNUX0NGLkZZMjAwOQEAAABzKAgAAwAAAAAAhU4/pC9A1wiNR2HvL0DXCCpDSVEuREI6QkFTLklRX05FVF9ERUJUX0VCSVREQV9DQVBFWC5GWTIwMTIBAAAAatcFAAIAAAAIMS45ODEwNjYBCAAAAAUAAAABMQEAAAAKMTY2MDIzMTgzOAMAAAACNTACAAAABTIzMzE0BAAAAAEwBwAAAAk5LzIzLzIwMTkIAAAACjEyLzMxLzIwMTIJAAAAATD4zqafL0DXCKQhV/AvQNcIKUNJUS5EQjpCQVMuSVFfTklfQVZBSUxfRVhDTF9NQVJHSU4uRlkyMDEzAQAAAGrXBQACAAAABTYuNDc4AQgAAAAFAAAAATEBAAAACjE3MjEwNjkxOTYDAAAAAjUwAgAAAAQ0MTgyBAAAAAEwBwAAAAk5LzIzLzIwMTkIAAAACjEyLzMxLzIwMTMJAAAAATD4zqafL0DXCKqgYfAvQNcIJENJUS5TRUhLOjM4Ni5JUV9DT01NT05fRElWX0NGLkZZMjAxOAEAAABzKAgAAgAAAAYtNjc3OTkBCAAAAAUAAAABMQEAAAAKMTk1MTAzODY1NAMAAAACMzICAAAABDIwNzQEAAAAATAHAAAACTkvMjMvMjAxOQgAAAAKMTIvMzEvMjAxOAkAAAABMPYj8KMvQNcItqxZ7y9A1wglQ0lRLlNFSEs6Mzg2LklRX09USEVSX0NMX1NVUFBMLkZZMjAxOAEAAABzKAgAAgAAAAU5MTQxNQEIAAAABQAAAAExAQAAAAoxOTUxMDM4NjU0AwAAAAIzMgIAAAAEMTA1NwQA</t>
  </si>
  <si>
    <t>AAABMAcAAAAJOS8yMy8yMDE5CAAAAAoxMi8zMS8yMDE4CQAAAAEwAP3voy9A1wjHhVnvL0DXCCRDSVEuVFNFOjQwNjMuSVFfQ1VSUkVOVF9SQVRJTy5GWTIwMTABAAAA41cNAAIAAAAIMy42NjEzNzgBCAAAAAUAAAABMQEAAAAKMTU1NDE4OTg2MAMAAAACNzkCAAAABDQwMzAEAAAAATAHAAAACTkvMjMvMjAxOQgAAAAJMy8zMS8yMDEwCQAAAAEwzn4RoC9A1wjthB7wL0DXCBlDSVEuVFNFOjM0MDcuSVFfTkkuRlkyMDEyAQAAAIhWDQACAAAABTU1NzY2AQgAAAAFAAAAATEBAAAACjE1NTQ5NTA3MDUDAAAAAjc5AgAAAAIxNQQAAAABMAcAAAAJOS8yMy8yMDE5CAAAAAkzLzMxLzIwMTIJAAAAATCMebKpL0DXCOVOhvAvQNcILUNJUS5UU0U6MzQwMS5JUV9DQVNIX0NPTlZFUlNJT04uRlkyMDE1Li4uLkpQWQEAAADCVQ0AAgAAAAg5NC4yMDU3NwEIAAAABQAAAAExAQAAAAoxODQ3NjM2MDc4AwAAAAI3OQIAAAAENDE4NAQAAAABMAcAAAAJOS8yMy8yMDE5CAAAAAkzLzMxLzIwMTUJAAAAATC+4uOeL0DXCDEQcvAvQNcII0NJUS5OWVNFOkRELklRX0NVUlJFTlRfUkFUSU8uRlkyMDEwAQAAALi5CwACAAAABzEuNzM2NDcBCAAAAAUAAAABMQEAAAAKMTU4NzgyOTk3MAMAAAADMTYwAgAAAAQ0MDMwBAAAAAEwBwAAAAk5LzIzLzIwMTkIAAAACjEyLzMxLzIwMTAJAAAAATBeKgWgL0DXCF+FQfAvQNcIIUNJUS5UU0U6</t>
  </si>
  <si>
    <t>MzQwMi5JUV9FQklUREFfSU5ULkZZMjAxMwEAAAC4VQ0AAgAAAAkyOC4yMzIwNTEBCAAAAAUAAAABMQEAAAAKMTYyNTQ1NzYwNQMAAAACNzkCAAAABDQxOTAEAAAAATAHAAAACTkvMjMvMjAxOQgAAAAJMy8zMS8yMDEzCQAAAAEwJR3DoC9A1wjgKg3wL0DXCClDSVEuVFNFOjM0MDcuSVFfREFZU19JTlZFTlRPUllfT1VULkZZMjAwOQEAAACIVg0AAgAAAAk4MC40ODcyNDUBCAAAAAUAAAABMQEAAAAKMTM4Mjc2MzQ5MQMAAAACNzkCAAAABDQwMzUEAAAAATAHAAAACTkvMjMvMjAxOQgAAAAJMy8zMS8yMDA5CQAAAAEwiNT6oC9A1wjoqhDwL0DXCCNDSVEuVFNFOjM0MDEuSVFfR1JPU1NfTUFSR0lOLkZZMjAxOAEAAADCVQ0AAgAAAAczMi4yNTE1AQgAAAAFAAAAATEBAAAACjE4OTQwODQ2NjADAAAAAjc5AgAAAAQ0MDc0BAAAAAEwBwAAAAk5LzIzLzIwMTkIAAAACTMvMzEvMjAxOAkAAAABMCeSw6AvQNcIq4QJ8C9A1wggQ0lRLlRTRTozNDA3LklRX0NIQU5HRV9BUi5GWTIwMTYBAAAAiFYNAAIAAAAFNDg1MTMBCAAAAAUAAAABMQEAAAAKMTc5ODg5NDk1OAMAAAACNzkCAAAABDIwMTgEAAAAATAHAAAACTkvMjMvMjAxOQgAAAAJMy8zMS8yMDE2CQAAAAEwxnOtqS9A1wiMTX/wL0DXCCRDSVEuS09TRTpBMDUxOTEwLklRX1NHQV9TVVBQTC5GWTIwMDcBAAAAgRA3AAIAAAAGODEyNDA1AQgAAAAFAAAAATEBAAAA</t>
  </si>
  <si>
    <t>CjE0NjY3NDM2MTcDAAAAAjg1AgAAAAMxMDIEAAAAATAHAAAACTkvMjMvMjAxOQgAAAAKMTIvMzEvMjAwNwkAAAABMPARHqIvQNcIxeqe7y9A1wgtQ0lRLktPU0U6QTA1MTkxMC5JUV9EQVlTX0lOVkVOVE9SWV9PVVQuRlkyMDE2AQAAAIEQNwACAAAACTU4LjQ4NjA2OAEIAAAABQAAAAExAQAAAAoxODc3NjI2MTU1AwAAAAI4NQIAAAAENDAzNQQAAAABMAcAAAAJOS8yMy8yMDE5CAAAAAoxMi8zMS8yMDE2CQAAAAEwh2rWni9A1wg0amfwL0DXCChDSVEuRU5YVEJSOlNPTEIuSVFfUFJPVl9CQURfREVCVFMuRlkyMDE2AQAAAO3DBQADAAAAAACo6yujL0DXCKFqeO8vQNcII0NJUS5EQjpCQVMuSVFfT1RIRVJfQ0FfU1VQUEwuRlkyMDE1AQAAAGrXBQACAAAABDExNDIBCAAAAAUAAAABMQEAAAAKMTgyOTI4MjY1NAMAAAACNTACAAAABDEwNTUEAAAAATAHAAAACTkvMjMvMjAxOQgAAAAKMTIvMzEvMjAxNQkAAAABMCnDHaIvQNcIDz6P7y9A1wgpQ0lRLkVOWFRCUjpTT0xCLklRX0xPQU5TX1JFQ0VJVl9MVC5GWTIwMTABAAAA7cMFAAIAAAADMzIyAQgAAAAFAAAAATEBAAAACjE1MzMyNTAxMDEDAAAAAjUwAgAAAAQxMDUwBAAAAAEwBwAAAAk5LzIzLzIwMTkIAAAACjEyLzMxLzIwMTAJAAAAATCjxCujL0DXCDoAbe8vQNcILENJUS5FTlhUQlI6U09MQi5JUV9DT01NT05fUFJFRl9ESVZfQ0YuRlkyMDA3AQAAAO3D</t>
  </si>
  <si>
    <t>BQADAAAAAADncfCjL0DXCE3Oae8vQNcII0NJUS5FTlhUQlI6U09MQi5JUV9QQVJUX1RJTUUuRlkyMDE1AQAAAO3DBQADAAAAAACo6yujL0DXCEZCeO8vQNcIJENJUS5EQjpCQVMuSVFfUEVSSU9ETEVOR1RIX0lTLkZZMjAxNAEAAABq1wUAAQAAAAIxMgApwx2iL0DXCKk+wO8vQNcIKENJUS5FTlhUQlI6U09MQi5JUV9PVEhFUl9DTF9TVVBQTC5GWTIwMTIBAAAA7cMFAAIAAAAEMTQ1MAEIAAAABQAAAAExAQAAAAoxNjY3MDc3NTMzAwAAAAI1MAIAAAAEMTA1NwQAAAABMAcAAAAJOS8yMy8yMDE5CAAAAAoxMi8zMS8yMDEyCQAAAAEwmhIsoy9A1wiVJ4nvL0DXCCJDSVEuU0VISzozODYuSVFfQURWRVJUSVNJTkcuRlkyMDE4AQAAAHMoCAADAAAAAAAA/e+jL0DXCHpZfu8vQNcIIUNJUS5EQjpCQVMuSVFfSU5URVJFU1RfRVhQLkZZMjAxNgEAAABq1wUAAgAAAAQtNjYxAQgAAAAFAAAAATEBAAAACjE4NzU5ODYxNDcDAAAAAjUwAgAAAAI4MgQAAAABMAcAAAAJOS8yMy8yMDE5CAAAAAoxMi8zMS8yMDE2CQAAAAEwKcMdoi9A1wjYEK3vL0DXCB5DSVEuVFNFOjM0MDEuSVFfWl9TQ09SRS5GWTIwMDkBAAAAwlUNAAIAAAAIMS43NTA5NDQBCAAAAAUAAAABMQEAAAAKMTM4MjUwNTMwMAMAAAACNzkCAAAABjEwMDEyMwQAAAABMAcAAAAJOS8yMy8yMDE5CAAAAAkzLzMxLzIwMDkJAAAAATAgRMOgL0DXCBqEF/AvQNcI</t>
  </si>
  <si>
    <t>IENJUS5UU0U6NDE4OC5JUV9OSV9NQVJHSU4uRlkyMDExAQAAADWXCgACAAAABjIuNjM5MwEIAAAABQAAAAExAQAAAAoxNDYwNzE3Njg1AwAAAAI3OQIAAAAENDA5NAQAAAABMAcAAAAJOS8yMy8yMDE5CAAAAAkzLzMxLzIwMTEJAAAAATALChGgL0DXCK5MMvAvQNcIJ0NJUS5FTlhUQlI6U09MQi5JUV9FUVVJVFlfTUVUSE9ELkZZMjAwOQEAAADtwwUAAwAAAAAAo8Qroy9A1wgdQ3HvL0DXCCVDSVEuS09TRTpBMDUxOTEwLklRX1RPVEFMX0RFQlQuRlkyMDE2AQAAAIEQNwACAAAABzI4OTA2NDEBCAAAAAUAAAABMQEAAAAKMTg3NzYyNjE1NQMAAAACODUCAAAABDQxNzMEAAAAATAHAAAACTkvMjMvMjAxOQgAAAAKMTIvMzEvMjAxNgkAAAABMBVpzKEvQNcIQoHo7y9A1wggQ0lRLlNFSEs6Mzg2LklRX05JX01BUkdJTi5GWTIwMTgBAAAAcygIAAIAAAAFMi4xMzIBCAAAAAUAAAABMQEAAAAKMTk1MTAzODY1NAMAAAACMzICAAAABDQwOTQEAAAAATAHAAAACTkvMjMvMjAxOQgAAAAKMTIvMzEvMjAxOAkAAAABMI2co58vQNcIaHlF8C9A1wgiQ0lRLktPU0U6QTA1MTkxMC5JUV9XSVBfSU5WLkZZMjAxMwEAAACBEDcAAgAAAAYzNzQwMjMBCAAAAAUAAAABMQEAAAAKMTczMjQxMjU1OQMAAAACODUCAAAABDMyMTkEAAAAATAHAAAACTkvMjMvMjAxOQgAAAAKMTIvMzEvMjAxMwkAAAABMJpAFKIvQNcIJ9Dh7y9A1wgd</t>
  </si>
  <si>
    <t>Q0lRLktPU0U6QTA1MTkxMC5JUV9BRS5GWTIwMTYBAAAAgRA3AAIAAAAGMTIzODk1AQgAAAAFAAAAATEBAAAACjE4Nzc2MjYxNTUDAAAAAjg1AgAAAAQxMDE2BAAAAAEwBwAAAAk5LzIzLzIwMTkIAAAACjEyLzMxLzIwMTYJAAAAATAVacyhL0DXCPFf7e8vQNcIIkNJUS5TRUhLOjM4Ni5JUV9HQUlOX0FTU0VUUy5GWTIwMTMBAAAAcygIAAIAAAAELTgyNgEIAAAABQAAAAExAQAAAAoxNzg3MTk5NzE0AwAAAAIzMgIAAAACNTYEAAAAATAHAAAACTkvMjMvMjAxOQgAAAAKMTIvMzEvMjAxMwkAAAABMGKcP6QvQNcIBABY7y9A1wgmQ0lRLk5ZU0U6REQuSVFfREFZU19QQVlBQkxFX09VVC5GWTIwMDcBAAAAuLkLAAIAAAAJNDcuMzY1Njg1AQgAAAAFAAAAATEBAAAACjEzMjY3MjQ0NDUDAAAAAzE2MAIAAAAENDE4MwQAAAABMAcAAAAJOS8yMy8yMDE5CAAAAAoxMi8zMS8yMDA3CQAAAAEwaAMFoC9A1wi3YxzwL0DXCClDSVEuVFNFOjM0MDEuSVFfVE9UQUxfREVCVF9DQVBJVEFMLkZZMjAxMAEAAADCVQ0AAgAAAAc1MS44NDcxAQgAAAAFAAAAATEBAAAACjE0NzA3ODUxNTEDAAAAAjc5AgAAAAQ0MTg2BAAAAAEwBwAAAAk5LzIzLzIwMTkIAAAACTMvMzEvMjAxMAkAAAABMAprw6AvQNcIUVr17y9A1wgpQ0lRLlRTRTo0MTg4LklRX0RBWVNfSU5WRU5UT1JZX09VVC5GWTIwMDkBAAAANZcKAAIAAAAINjcuMzUxMjYB</t>
  </si>
  <si>
    <t>CAAAAAUAAAABMQEAAAAKMTM4MDYzMDcxNwMAAAACNzkCAAAABDQwMzUEAAAAATAHAAAACTkvMjMvMjAxOQgAAAAJMy8zMS8yMDA5CQAAAAEwJ5LDoC9A1wiKaT3wL0DXCCNDSVEuREI6QkFTLklRX0dBSU5fSU5WRVNUX0NGLkZZMjAxMgEAAABq1wUAAgAAAAIyMQEIAAAABQAAAAExAQAAAAoxNjYwMjMxODM4AwAAAAI1MAIAAAAEMjA5MAQAAAABMAcAAAAJOS8yMy8yMDE5CAAAAAoxMi8zMS8yMDEyCQAAAAEwXYrQoi9A1wj845LvL0DXCC1DSVEuVFNFOjQxODMuSVFfQ0FTSF9DT05WRVJTSU9OLkZZMjAxNy4uLi5KUFkBAAAAPVcNAAIAAAAJMTIyLjU0MzY0AQgAAAAFAAAAATEBAAAACjE4NDg1ODEwNjgDAAAAAjc5AgAAAAQ0MTg0BAAAAAEwBwAAAAk5LzIzLzIwMTkIAAAACTMvMzEvMjAxNwkAAAABML7i454vQNcI4RZ38C9A1wgeQ0lRLkVOWFRCUjpTT0xCLklRX0dQUEUuRlkyMDEyAQAAAO3DBQACAAAABTE2MDQ4AQgAAAAFAAAAATEBAAAACjE2NjcwNzc1MzMDAAAAAjUwAgAAAAQxMTY5BAAAAAEwBwAAAAk5LzIzLzIwMTkIAAAACjEyLzMxLzIwMTIJAAAAATCaEiyjL0DXCI3kdu8vQNcIJUNJUS5LT1NFOkEwNTE5MTAuSVFfU0dBX01BUkdJTi5GWTIwMDkBAAAAgRA3AAIAAAAGNS45NDUxAQgAAAAFAAAAATEBAAAACjE0NDAyNzcxMTIDAAAAAjg1AgAAAAQ0Mzc1BAAAAAEwBwAAAAk5LzIzLzIwMTkI</t>
  </si>
  <si>
    <t>AAAACjEyLzMxLzIwMDkJAAAAATB7HNaeL0DXCLzSXfAvQNcIHUNJUS5EQjpCQVMuSVFfTkVUX0RFQlQuRlkyMDE0AQAAAGrXBQACAAAABTEzNzM5AQgAAAAFAAAAATEBAAAACjE3Nzc5MjIzMTADAAAAAjUwAgAAAAQ0MzY0BAAAAAEwBwAAAAk5LzIzLzIwMTkIAAAACjEyLzMxLzIwMTQJAAAAATA9nB2iL0DXCA8+j+8vQNcIH0NJUS5LT1NFOkEwNTE5MTAuSVFfTEFORC5GWTIwMTQBAAAAgRA3AAIAAAAGOTEwNTAzAQgAAAAFAAAAATEBAAAACjE3ODA2OTM2MjUDAAAAAjg1AgAAAAQzMDk4BAAAAAEwBwAAAAk5LzIzLzIwMTkIAAAACjEyLzMxLzIwMTQJAAAAATAgQsyhL0DXCCTE7O8vQNcIKENJUS5UU0U6MzQwMi5JUV9UT1RBTF9ERUJULkZZMjAxOS4uLi5KUFkBAAAAuFUNAAIAAAAGOTcyNDIyAQgAAAAFAAAAATEBAAAACjE5Njk2MDEyMjcDAAAAAjc5AgAAAAQ0MTczBAAAAAEwBwAAAAk5LzIzLzIwMTkIAAAACTMvMzEvMjAxOQkAAAABMMu7454vQNcIgs5m8C9A1wgoQ0lRLlNFSEs6Mzg2LklRX0VBUk5JTkdfQ09fTUFSR0lOLkZZMjAwOQEAAABzKAgAAgAAAAY0Ljk4MTMBCAAAAAUAAAABMQEAAAAKMTU4MzYyNzc2NQMAAAACMzICAAAABDQxODEEAAAAATAHAAAACTkvMjMvMjAxOQgAAAAKMTIvMzEvMjAwOQkAAAABMPhNo58vQNcIayxM8C9A1wgeQ0lRLlRTRTo0MTg4LklRX1pfU0NPUkUuRlkyMDE1</t>
  </si>
  <si>
    <t>AQAAADWXCgACAAAACDEuMzkzNTM3AQgAAAAFAAAAATEBAAAACjE3NDQ5NDYxNDgDAAAAAjc5AgAAAAYxMDAxMjMEAAAAATAHAAAACTkvMjMvMjAxOQgAAAAJMy8zMS8yMDE1CQAAAAEw6jARoC9A1wgAli3wL0DXCB5DSVEuVFNFOjM0MDcuSVFfSU5DX1RBWC5GWTIwMDYBAAAAiFYNAAIAAAAFMzQ1NDYBCAAAAAUAAAABMQEAAAAJNDQwNjAzMTMyAwAAAAI3OQIAAAACNzUEAAAAATAHAAAACTkvMjMvMjAxOQgAAAAJMy8zMS8yMDA2CQAAAAEwqTDkni9A1wiOHJHwL0DXCB1DSVEuREI6QkFTLklRX0RBX1NVUFBMLkZZMjAxNgEAAABq1wUAAwAAAAAAKcMdoi9A1wiEhsrvL0DXCCJDSVEuVFNFOjM0MDcuSVFfRUJJVF9NQVJHSU4uRlkyMDE4AQAAAIhWDQACAAAABjkuNzE4NgEIAAAABQAAAAExAQAAAAoxODk1MDAyMTI5AwAAAAI3OQIAAAAENDA1MwQAAAABMAcAAAAJOS8yMy8yMDE5CAAAAAkzLzMxLzIwMTgJAAAAATA89sKgL0DXCDAT9O8vQNcIJENJUS5UU0U6MzQwMi5JUV9FQklUREFfTUFSR0lOLkZZMjAxMAEAAAC4VQ0AAgAAAAY4LjQ1ODkBCAAAAAUAAAABMQEAAAAKMTM4MDI4Njk0NgMAAAACNzkCAAAABDQwNDcEAAAAATAHAAAACTkvMjMvMjAxOQgAAAAJMy8zMS8yMDEwCQAAAAEwPPbCoC9A1wj/3/3vL0DXCCdDSVEuVFNFOjM0MDIuSVFfVE9UQUxfUkVWLkZZMjAxNi4uLi5KUFkBAAAAuFUNAAIA</t>
  </si>
  <si>
    <t>AAAHMjEwNDQzMAEIAAAABQAAAAExAQAAAAoxNzk5MjQzNDI0AwAAAAI3OQIAAAACMjgEAAAAATAHAAAACTkvMjMvMjAxOQgAAAAJMy8zMS8yMDE2CQAAAAEwh2rWni9A1wi1SGzwL0DXCBtDSVEuU0VISzozODYuSVFfQ09HUy5GWTIwMTYBAAAAcygIAAIAAAAHMTM3OTY5MQEIAAAABQAAAAExAQAAAAoxODg3MjI4NTM2AwAAAAIzMgIAAAACMzQEAAAAATAHAAAACTkvMjMvMjAxOQgAAAAKMTIvMzEvMjAxNgkAAAABMCCI76MvQNcIgwtp7y9A1wggQ0lRLkRCOkJBUy5JUV9FQklUX01BUkdJTi5GWTIwMTIBAAAAatcFAAIAAAAGOC42Nzc1AQgAAAAFAAAAATEBAAAACjE2NjAyMzE4MzgDAAAAAjUwAgAAAAQ0MDUzBAAAAAEwBwAAAAk5LzIzLzIwMTkIAAAACjEyLzMxLzIwMTIJAAAAATD4zqafL0DXCD1ISfAvQNcIJUNJUS5OWVNFOkRELklRX0xUX0RFQlRfQ0FQSVRBTC5GWTIwMTcBAAAAuLkLAAIAAAAHMjIuMTAyNgEIAAAABQAAAAExAQAAAAoxOTQ0MzM1NjY0AwAAAAMxNjACAAAABDQxODcEAAAAATAHAAAACTkvMjMvMjAxOQgAAAAKMTIvMzEvMjAxNwkAAAABMFNRBaAvQNcIKyFC8C9A1wgeQ0lRLk5ZU0U6REQuSVFfRUJJVF9JTlQuRlkyMDE2AQAAALi5CwACAAAACDYuNDg0NDg2AQgAAAAFAAAAATEBAAAACjE5NDQzMzU2NTcDAAAAAzE2MAIAAAAENDE4OQQAAAABMAcAAAAJOS8yMy8yMDE5CAAAAAox</t>
  </si>
  <si>
    <t>Mi8zMS8yMDE2CQAAAAEwU1EFoC9A1wg8+kHwL0DXCB1DSVEuRU5YVEJSOlNPTEIuSVFfQ0lQLkZZMjAxMQEAAADtwwUAAgAAAAM3MTkBCAAAAAUAAAABMQEAAAAKMTU5NzgzNTQ3NQMAAAACNTACAAAABDMwMzMEAAAAATAHAAAACTkvMjMvMjAxOQgAAAAKMTIvMzEvMjAxMQkAAAABMKjrK6MvQNcIs/+I7y9A1wgsQ0lRLkVOWFRCUjpTT0xCLklRX0FTU0VUX1dSSVRFRE9XTl9DRi5GWTIwMTgBAAAA7cMFAAIAAAADMjAwAQgAAAAFAAAAATEBAAAACjE5NTI1NTA5ODYDAAAAAjUwAgAAAAQyMDE5BAAAAAEwBwAAAAk5LzIzLzIwMTkIAAAACjEyLzMxLzIwMTgJAAAAATCQOSyjL0DXCKS4qe8vQNcII0NJUS5UU0U6MzQwMi5JUV9QRV9FWENMLi4yMDExLzAzLzMxAQAAALhVDQACAAAACTE5Ljc1NDAwOAEHAAAABQAAAAExAQAAAAoxNDI5Njg2NDQ5AwAAAAEwAgAAAAYxMDAwMjcEAAAAATAHAAAACTMvMzEvMjAxMQgAAAAJMy8zMS8yMDExnTk8xy9A1wjBMonwL0DXCCdDSVEuREI6QkFTLklRX0RBWVNfSU5WRU5UT1JZX09VVC5GWTIwMTEBAAAAatcFAAIAAAAJNjMuMTY5NDU1AQgAAAAFAAAAATEBAAAACjE1ODk0MzU4MDQDAAAAAjUwAgAAAAQ0MDM1BAAAAAEwBwAAAAk5LzIzLzIwMTkIAAAACjEyLzMxLzIwMTEJAAAAATD4zqafL0DXCJ75VvAvQNcIG0NJUS5TRUhLOjM4Ni5JUV9OUFBFLkZZMjAxNAEAAABz</t>
  </si>
  <si>
    <t>KAgAAgAAAAY4ODExNTIBCAAAAAUAAAABMQEAAAAKMTgzNzk1NzQ3MAMAAAACMzICAAAABDEwMDQEAAAAATAHAAAACTkvMjMvMjAxOQgAAAAKMTIvMzEvMjAxNAkAAAABMAY776MvQNcIOj1e7y9A1wgiQ0lRLlNFSEs6Mzg2LklRX1NBTEVfUFBFX0NGLkZZMjAxNAEAAABzKAgAAgAAAAQxMDIwAQgAAAAFAAAAATEBAAAACjE4Mzc5NTc0NzADAAAAAjMyAgAAAAQyMDQyBAAAAAEwBwAAAAk5LzIzLzIwMTkIAAAACjEyLzMxLzIwMTQJAAAAATAyYe+jL0DXCLNuaO8vQNcIKENJUS5UU0U6MzQwMS5JUV9UT1RBTF9ERUJULkZZMjAxNC4uLi5KUFkBAAAAwlUNAAIAAAAGMjgxNTI0AQgAAAAFAAAAATEBAAAACjE3MTMyMzM1MjEDAAAAAjc5AgAAAAQ0MTczBAAAAAEwBwAAAAk5LzIzLzIwMTkIAAAACTMvMzEvMjAxNAkAAAABMMu7454vQNcIoBZb8C9A1wgjQ0lRLlRTRTozNDA3LklRX0dST1NTX01BUkdJTi5GWTIwMDkBAAAAiFYNAAIAAAAHMjAuMzAwNwEIAAAABQAAAAExAQAAAAoxMzgyNzYzNDkxAwAAAAI3OQIAAAAENDA3NAQAAAABMAcAAAAJOS8yMy8yMDE5CAAAAAkzLzMxLzIwMDkJAAAAATCI1PqgL0DXCOiqEPAvQNcIJkNJUS5UU0U6NDA2My5JUV9JTlZFTlRPUllfVFVSTlMuRlkyMDEzAQAAAONXDQACAAAACDIuOTA1MjM1AQgAAAAFAAAAATEBAAAACjE2MjU0NTc3MDcDAAAAAjc5AgAAAAQ0MDgyBAAA</t>
  </si>
  <si>
    <t>AAEwBwAAAAk5LzIzLzIwMTkIAAAACTMvMzEvMjAxMwkAAAABMMWlEaAvQNcIr1gu8C9A1wgjQ0lRLk5ZU0U6REQuSVFfRUJJVERBLkZZMjAxOC4uLi5KUFkBAAAAuLkLAAIAAAALMTg1NDczMi4wNzUBCAAAAAUAAAABMQEAAAAKMTk0NDMzNTY1NgMAAAACNzkCAAAABDQwNTEEAAAAATAHAAAACTkvMjMvMjAxOQgAAAAKMTIvMzEvMjAxOAkAAAABMOxt454vQNcIj71s8C9A1wguQ0lRLlRTRTozNDAyLklRX1RPVEFMX0xJQUJfVE9UQUxfQVNTRVRTLkZZMjAxNgEAAAC4VQ0AAgAAAAY1NS4wMTYBCAAAAAUAAAABMQEAAAAKMTc5OTI0MzQyNAMAAAACNzkCAAAABDQxODgEAAAAATAHAAAACTkvMjMvMjAxOQgAAAAJMy8zMS8yMDE2CQAAAAEwIETDoC9A1wg86vnvL0DXCCFDSVEuS09TRTpBMDUxOTEwLklRX1JEX0VYUC5GWTIwMDcBAAAAgRA3AAMAAAAAAPARHqIvQNcI8pHG7y9A1wgbQ0lRLkRCOkJBUy5JUV9HQV9FWFAuRlkyMDA5AQAAAGrXBQACAAAABDExMzMBCAAAAAUAAAABMQEAAAAKMTQzNjIwNjQ1MAMAAAACNTACAAAABTIxNTYyBAAAAAEwBwAAAAk5LzIzLzIwMTkIAAAACjEyLzMxLzIwMDkJAAAAATAPQc6iL0DXCOvYlu8vQNcIJUNJUS5UU0U6NDA2My5JUV9SRVRVUk5fQ0FQSVRBTC5GWTIwMTgBAAAA41cNAAIAAAAGOS4wODc2AQgAAAAFAAAAATEBAAAACjE4OTUxODM5MTQDAAAAAjc5AgAAAAQ0</t>
  </si>
  <si>
    <t>MzYzBAAAAAEwBwAAAAk5LzIzLzIwMTkIAAAACTMvMzEvMjAxOAkAAAABMLjMEaAvQNcI/hU/8C9A1wgnQ0lRLktPU0U6QTA1MTkxMC5JUV9GSU5JU0hFRF9JTlYuRlkyMDA4AQAAAIEQNwACAAAABzEwMjI2MDABCAAAAAUAAAABMQEAAAAKMTM2NTE3MTg5MgMAAAACODUCAAAABDMwNzUEAAAAATAHAAAACTkvMjMvMjAxOQgAAAAKMTIvMzEvMjAwOAkAAAABMP19E6IvQNcIeMmj7y9A1wgfQ0lRLlRTRTo0MTgzLklRX0VCSVRfSU5ULkZZMjAxOQEAAAA9Vw0AAgAAAAkxNi44ODIzNjMBCAAAAAUAAAABMQEAAAAKMTk2OTYwMTIyOAMAAAACNzkCAAAABDQxODkEAAAAATAHAAAACTkvMjMvMjAxOQgAAAAJMy8zMS8yMDE5CQAAAAEwaAMFoC9A1wh/wivwL0DXCCZDSVEuVFNFOjM0MDcuSVFfTkVUX0RFQlRfRUJJVERBLkZZMjAxMQEAAACIVg0AAgAAAAgwLjU0NDY4MgEIAAAABQAAAAExAQAAAAoxNDYyNzEyNTY4AwAAAAI3OQIAAAAENDE5MwQAAAABMAcAAAAJOS8yMy8yMDE5CAAAAAkzLzMxLzIwMTEJAAAAATB8+/qgL0DXCM/4EPAvQNcIJUNJUS5UU0U6NDE4OC5JUV9SRVRVUk5fQ0FQSVRBTC5GWTIwMTkBAAAANZcKAAIAAAAGNC43MTM0AQgAAAAFAAAAATEBAAAACjE5Njk4NjAyNTkDAAAAAjc5AgAAAAQ0MzYzBAAAAAEwBwAAAAk5LzIzLzIwMTkIAAAACTMvMzEvMjAxOQkAAAABMNlXEaAvQNcIicEy8C9A</t>
  </si>
  <si>
    <t>1wgmQ0lRLkVOWFRCUjpTT0xCLklRX0ZJTklTSEVEX0lOVi5GWTIwMTgBAAAA7cMFAAIAAAAEMTA4MwEIAAAABQAAAAExAQAAAAoxOTUyNTUwOTg2AwAAAAI1MAIAAAAEMzA3NQQAAAABMAcAAAAJOS8yMy8yMDE5CAAAAAoxMi8zMS8yMDE4CQAAAAEwkDksoy9A1wikuKnvL0DXCBhDSVEuREI6QkFTLklRX1JFVi5GWTIwMTgBAAAAatcFAAIAAAAFNjI2NzUBCAAAAAUAAAABMQEAAAAKMTk0NzQwMzA1MAMAAAACNTACAAAAAzExMgQAAAABMAcAAAAJOS8yMy8yMDE5CAAAAAoxMi8zMS8yMDE4CQAAAAEw8BEeoi9A1whPTsHvL0DXCCxDSVEuVFNFOjQwNjMuSVFfTkVUX0RFQlRfRUJJVERBX0NBUEVYLkZZMjAxMQEAAADjVw0AAwAAAAJOTQEIAAAABQAAAAExAQAAAAoxNTU0MTg5Nzg4AwAAAAI3OQIAAAAFMjMzMTQEAAAAATAHAAAACTkvMjMvMjAxOQgAAAAJMy8zMS8yMDExCQAAAAEwzn4RoC9A1whvNjPwL0DXCClDSVEuS09TRTpBMDUxOTEwLklRX0RJTFVUX0VQU19JTkNMLkZZMjAxNQEAAACBEDcAAgAAAAwxNTY3NC4wMDAwNjkBCAAAAAUAAAABMQEAAAAKMTgzMTY0NDE2NwMAAAACODUCAAAAATgEAAAAATAHAAAACTkvMjMvMjAxOQgAAAAKMTIvMzEvMjAxNQkAAAABMCBCzKEvQNcIS7Pd7y9A1wguQ0lRLlRTRTo0MDYzLklRX1RPVEFMX0xJQUJfVE9UQUxfQVNTRVRTLkZZMjAxMgEAAADjVw0AAgAAAAcx</t>
  </si>
  <si>
    <t>Ny40MTk2AQgAAAAFAAAAATEBAAAACjE1NTQxODk4NTQDAAAAAjc5AgAAAAQ0MTg4BAAAAAEwBwAAAAk5LzIzLzIwMTkIAAAACTMvMzEvMjAxMgkAAAABMMWlEaAvQNcImyYk8C9A1wgjQ0lRLkRCOkJBUy5JUV9TVF9ERUJUX0lTU1VFRC5GWTIwMTUBAAAAatcFAAMAAAAAACnDHaIvQNcIYETF7y9A1wgjQ0lRLlRTRTo0MTg4LklRX1BFX0VYQ0wuLjIwMTAvMDMvMzEBAAAANZcKAAMAAAACTk0BBwAAAAUAAAABMQEAAAAKMTMxOTA1MDU4MwMAAAABMAIAAAAGMTAwMDI3BAAAAAEwBwAAAAkzLzMxLzIwMTAIAAAACTMvMzEvMjAxMJ05PMcvQNcImwaL8C9A1wgcQ0lRLjAuSVFfVE9UQUxfT1RIRVJfT1BFUi5GWQUAAAAAAAAACAAAABUoSW52YWxpZCBUaW1lIFBlcmlvZCkvG8yhL0DXCLXtFPAvQNcIHENJUS5FTlhUQlI6U09MQi5JUV9BUC5GWTIwMTYBAAAA7cMFAAIAAAAEMTU0NwEIAAAABQAAAAExAQAAAAoxODgxNDg5Njc2AwAAAAI1MAIAAAAEMTAxOAQAAAABMAcAAAAJOS8yMy8yMDE5CAAAAAoxMi8zMS8yMDE2CQAAAAEwqOsroy9A1wjw9KjvL0DXCCJDSVEuREI6QkFTLklRX0VCSVREQV9NQVJHSU4uRlkyMDEwAQAAAGrXBQACAAAABzE4LjQxNDYBCAAAAAUAAAABMQEAAAAKMTUyNTAzNDE3MwMAAAACNTACAAAABDQwNDcEAAAAATAHAAAACTkvMjMvMjAxOQgAAAAKMTIvMzEvMjAxMAkAAAABMPjOpp8v</t>
  </si>
  <si>
    <t>QNcIq9VW8C9A1wgmQ0lRLkRCOkJBUy5JUV9FQVJOSU5HX0NPX01BUkdJTi5GWTIwMTIBAAAAatcFAAIAAAAGNy4wMjQ5AQgAAAAFAAAAATEBAAAACjE2NjAyMzE4MzgDAAAAAjUwAgAAAAQ0MTgxBAAAAAEwBwAAAAk5LzIzLzIwMTkIAAAACjEyLzMxLzIwMTIJAAAAATD4zqafL0DXCBwcWfAvQNcIHUNJUS5FTlhUQlI6U09MQi5JUV9DSVAuRlkyMDE3AQAAAO3DBQACAAAAAzU4NQEIAAAABQAAAAExAQAAAAoxOTUyNTUwOTg1AwAAAAI1MAIAAAAEMzAzMwQAAAABMAcAAAAJOS8yMy8yMDE5CAAAAAoxMi8zMS8yMDE3CQAAAAEwmhIsoy9A1wiV05/vL0DXCB1DSVEuU0VISzozODYuSVFfUkRfRVhQLkZZMjAxMQEAAABzKAgAAwAAAAAAl3U/pC9A1wgO31zvL0DXCCRDSVEuVFNFOjM0MDcuSVFfTUFSS0VUQ0FQLjIwMTEvMDMvMzEBAAAAiFYNAAIAAAAKNzg0NDA5LjgzNQEGAAAABQAAAAExAQAAAAoxNDI5NTI0MzIyAwAAAAI3OQIAAAAGMTAwMDU0BAAAAAEwBwAAAAkzLzMxLzIwMTEc/ZHIL0DXCL2Ld/AvQNcILENJUS5LT1NFOkEwNTE5MTAuSVFfVE9UQUxfREVCVF9FQklUREEuRlkyMDE3AQAAAIEQNwACAAAACDAuNzA4NjY1AQgAAAAFAAAAATEBAAAACjE5NDgzNTExODIDAAAAAjg1AgAAAAQ0MTkyBAAAAAEwBwAAAAk5LzIzLzIwMTkIAAAACjEyLzMxLzIwMTcJAAAAATCHataeL0DXCELObfAvQNcIKkNJ</t>
  </si>
  <si>
    <t>US5UU0U6NDE4My5JUV9UT1RBTF9FUVVJVFkuRlkyMDEyLi4uLkpQWQEAAAA9Vw0AAgAAAAY0MTU3NzEBCAAAAAUAAAABMQEAAAAKMTU1NDMzNzE4MQMAAAACNzkCAAAABDEyNzUEAAAAATAHAAAACTkvMjMvMjAxOQgAAAAJMy8zMS8yMDEyCQAAAAEwy7vjni9A1wjqXmvwL0DXCCdDSVEuREI6QkFTLklRX0FTU0VUX1dSSVRFRE9XTl9DRi5GWTIwMTQBAAAAatcFAAIAAAADMzU0AQgAAAAFAAAAATEBAAAACjE3Nzc5MjIzMTADAAAAAjUwAgAAAAQyMDE5BAAAAAEwBwAAAAk5LzIzLzIwMTkIAAAACjEyLzMxLzIwMTQJAAAAATApwx2iL0DXCA8+j+8vQNcIH0NJUS5UU0U6NDAwNS5JUV9FQklUX0lOVC5GWTIwMTcBAAAAt7gLAAIAAAAJMTIuNzk1MTIzAQgAAAAFAAAAATEBAAAACjE4NDc5MTIzNDADAAAAAjc5AgAAAAQ0MTg5BAAAAAEwBwAAAAk5LzIzLzIwMTkIAAAACTMvMzEvMjAxNwkAAAABMF9oBKAvQNcI9/8/8C9A1wgfQ0lRLlNFSEs6Mzg2LklRX0VCVF9FWENMLkZZMjAxNgEAAABzKAgAAgAAAAU2NjkyMwEIAAAABQAAAAExAQAAAAoxODg3MjI4NTM2AwAAAAIzMgIAAAABNAQAAAABMAcAAAAJOS8yMy8yMDE5CAAAAAoxMi8zMS8yMDE2CQAAAAEwIIjvoy9A1wgu/17vL0DXCClDSVEuRU5YVEJSOlNPTEIuSVFfRUZGRUNUX1RBWF9SQVRFLkZZMjAxOAEAAADtwwUAAgAAAAcxMi4wMTAxAQgAAAAFAAAA</t>
  </si>
  <si>
    <t>ATEBAAAACjE5NTI1NTA5ODYDAAAAAjUwAgAAAAQ0Mzc2BAAAAAEwBwAAAAk5LzIzLzIwMTkIAAAACjEyLzMxLzIwMTgJAAAAATCaEiyjL0DXCKeRqe8vQNcIH0NJUS5LT1NFOkEwNTE5MTAuSVFfQ09HUy5GWTIwMDcBAAAAgRA3AAIAAAAHOTUzNTk0NgEIAAAABQAAAAExAQAAAAoxNDY2NzQzNjE3AwAAAAI4NQIAAAACMzQEAAAAATAHAAAACTkvMjMvMjAxOQgAAAAKMTIvMzEvMjAwNwkAAAABMPARHqIvQNcIezO97y9A1wgYQ0lRLkRCOkJBUy5JUV9DSVAuRlkyMDE2AQAAAGrXBQACAAAABDU5ODkBCAAAAAUAAAABMQEAAAAKMTg3NTk4NjE0NwMAAAACNTACAAAABDMwMzMEAAAAATAHAAAACTkvMjMvMjAxOQgAAAAKMTIvMzEvMjAxNgkAAAABMPbqHaIvQNcIQyiz7y9A1wgcQ0lRLkVOWFRCUjpTT0xCLklRX0FSLkZZMjAxMAEAAADtwwUAAgAAAAQxNjUxAQgAAAAFAAAAATEBAAAACjE1MzMyNTAxMDEDAAAAAjUwAgAAAAQxMDIxBAAAAAEwBwAAAAk5LzIzLzIwMTkIAAAACjEyLzMxLzIwMTAJAAAAATCjxCujL0DXCCYtgO8vQNcIGkNJUS5EQjpCQVMuSVFfREFfQ0YuRlkyMDA3AQAAAGrXBQACAAAABDI4NDQBCAAAAAUAAAABMQEAAAAJODA1NDIwOTY0AwAAAAI1MAIAAAAEMjE2MAQAAAABMAcAAAAJOS8yMy8yMDE5CAAAAAoxMi8zMS8yMDA3CQAAAAEwkDksoy9A1whg75XvL0DXCCVDSVEuVFNFOjM0MDIu</t>
  </si>
  <si>
    <t>SVFfTFRfREVCVF9FUVVJVFkuRlkyMDA4AQAAALhVDQACAAAABzY0LjUxNjgBCAAAAAUAAAABMQEAAAAKMTA1Nzg4ODI2MgMAAAACNzkCAAAABDQwODUEAAAAATAHAAAACTkvMjMvMjAxOQgAAAAJMy8zMS8yMDA4CQAAAAEwPPbCoC9A1wiulwLwL0DXCCZDSVEuU0VISzozODYuSVFfTE9BTlNfUkVDRUlWX0xULkZZMjAxNgEAAABzKAgAAwAAAAAAFa/voy9A1winMmnvL0DXCChDSVEuRU5YVEJSOlNPTEIuSVFfRElMVVRfRVBTX0VYQ0wuRlkyMDE2AQAAAO3DBQACAAAACDUuMTk4NTYyAQgAAAAFAAAAATEBAAAACjE4ODE0ODk2NzYDAAAAAjUwAgAAAAMxNDIEAAAAATAHAAAACTkvMjMvMjAxOQgAAAAKMTIvMzEvMjAxNgkAAAABMKjrK6MvQNcIHL2Z7y9A1wgoQ0lRLktPU0U6QTA1MTkxMC5JUV9JTVBBSVJNRU5UX0dXLkZZMjAxNgEAAACBEDcAAwAAAAAAIELMoS9A1whsSdnvL0DXCCdDSVEuVFNFOjQwNjMuSVFfREFZU19QQVlBQkxFX09VVC5GWTIwMTUBAAAA41cNAAIAAAAINDQuNDc1MjUBCAAAAAUAAAABMQEAAAAKMTc0NTkxNjc4MwMAAAACNzkCAAAABDQxODMEAAAAATAHAAAACTkvMjMvMjAxOQgAAAAJMy8zMS8yMDE1CQAAAAEwxaURoC9A1wh2cyTwL0DXCB5DSVEuRU5YVEJSOlNPTEIuSVFfTlBQRS5GWTIwMTYBAAAA7cMFAAIAAAAENjQ3MgEIAAAABQAAAAExAQAAAAoxODgxNDg5Njc2AwAAAAI1</t>
  </si>
  <si>
    <t>MAIAAAAEMTAwNAQAAAABMAcAAAAJOS8yMy8yMDE5CAAAAAoxMi8zMS8yMDE2CQAAAAEwqOsroy9A1wiZN5/vL0DXCC1DSVEuVFNFOjQwNjMuSVFfQ0FTSF9DT05WRVJTSU9OLkZZMjAxNi4uLi5KUFkBAAAA41cNAAIAAAAKMTQwLjE3NTgwNAEIAAAABQAAAAExAQAAAAoxNzk5MjQzMzQ1AwAAAAI3OQIAAAAENDE4NAQAAAABMAcAAAAJOS8yMy8yMDE5CAAAAAkzLzMxLzIwMTYJAAAAATC+4uOeL0DXCB0FdvAvQNcIJkNJUS5TRUhLOjM4Ni5JUV9FWFRSQV9BQ0NfSVRFTVMuRlkyMDE2AQAAAHMoCAADAAAAAAAgiO+jL0DXCBcyVO8vQNcIJENJUS5LT1NFOkEwNTE5MTAuSVFfUEFSVF9USU1FLkZZMjAwNwEAAACBEDcAAwAAAAAA5Dgeoi9A1wjjN7TvL0DXCChDSVEuVFNFOjQxODguSVFfVE9UQUxfREVCVF9FQklUREEuRlkyMDE3AQAAADWXCgACAAAACDMuNzg2NDMxAQgAAAAFAAAAATEBAAAACjE4NDg2NzMzOTUDAAAAAjc5AgAAAAQ0MTkyBAAAAAEwBwAAAAk5LzIzLzIwMTkIAAAACTMvMzEvMjAxNwkAAAABMNlXEaAvQNcI+Lwt8C9A1wgiQ0lRLlRTRTo0MDYzLklRX0VCSVRfTUFSR0lOLkZZMjAxMgEAAADjVw0AAgAAAAcxNC4yODE3AQgAAAAFAAAAATEBAAAACjE1NTQxODk4NTQDAAAAAjc5AgAAAAQ0MDUzBAAAAAEwBwAAAAk5LzIzLzIwMTkIAAAACTMvMzEvMjAxMgkAAAABMM5+EaAvQNcIbzYz8C9A</t>
  </si>
  <si>
    <t>1wgdQ0lRLkVOWFRCUjpTT0xCLklRX0NJUC5GWTIwMDgBAAAA7cMFAAIAAAADNjMwAQgAAAAFAAAAATEBAAAACjEzNjY5NTI5MjUDAAAAAjUwAgAAAAQzMDMzBAAAAAEwBwAAAAk5LzIzLzIwMTkIAAAACjEyLzMxLzIwMDgJAAAAATC8nSujL0DXCNysde8vQNcIKENJUS5FTlhUQlI6U09MQi5JUV9TVF9ERUJUX1JFUEFJRC5GWTIwMTIBAAAA7cMFAAMAAAAAAJoSLKMvQNcIqs2F7y9A1wgpQ0lRLkVOWFRCUjpTT0xCLklRX0xUX0RFQlRfQ0FQSVRBTC5GWTIwMTMBAAAA7cMFAAIAAAAHMjUuNDUwNwEIAAAABQAAAAExAQAAAAoxNzI2NTk0NTY0AwAAAAI1MAIAAAAENDE4NwQAAAABMAcAAAAJOS8yMy8yMDE5CAAAAAoxMi8zMS8yMDEzCQAAAAEw8qemny9A1wiyQkvwL0DXCCZDSVEuU0VISzozODYuSVFfRUZGRUNUX1RBWF9SQVRFLkZZMjAxNgEAAABzKAgAAgAAAAcyNS44MzQ5AQgAAAAFAAAAATEBAAAACjE4ODcyMjg1MzYDAAAAAjMyAgAAAAQ0Mzc2BAAAAAEwBwAAAAk5LzIzLzIwMTkIAAAACjEyLzMxLzIwMTYJAAAAATAgiO+jL0DXCIMLae8vQNcIKkNJUS5TRUhLOjM4Ni5JUV9PVEhFUl9VTlVTVUFMX1NVUFBMLkZZMjAwOAEAAABzKAgAAwAAAAAAiSc/pC9A1whdLFbvL0DXCCVDSVEuVFNFOjM0MDEuSVFfUkVUVVJOX0NBUElUQUwuRlkyMDEwAQAAAMJVDQACAAAABjEuMjM4MwEIAAAABQAAAAExAQAA</t>
  </si>
  <si>
    <t>AAoxNDcwNzg1MTUxAwAAAAI3OQIAAAAENDM2MwQAAAABMAcAAAAJOS8yMy8yMDE5CAAAAAkzLzMxLzIwMTAJAAAAATAgRMOgL0DXCDl/EvAvQNcIK0NJUS5LT1NFOkEwNTE5MTAuSVFfREFZU19QQVlBQkxFX09VVC5GWTIwMDkBAAAAgRA3AAIAAAAJMzUuMzc1NDM1AQgAAAAFAAAAATEBAAAACjE0NDAyNzcxMTIDAAAAAjg1AgAAAAQ0MTgzBAAAAAEwBwAAAAk5LzIzLzIwMTkIAAAACjEyLzMxLzIwMDkJAAAAATB7HNaeL0DXCLzSXfAvQNcIHkNJUS5EQjpCQVMuSVFfUEFSVF9USU1FLkZZMjAxMQEAAABq1wUAAwAAAAAAcWLQoi9A1wg0Bo7vL0DXCCdDSVEuVFNFOjQxODguSVFfVE9UQUxfUkVWLkZZMjAxOS4uLi5KUFkBAAAANZcKAAIAAAAHMzkyMzQ0NAEIAAAABQAAAAExAQAAAAoxOTY5ODYwMjU5AwAAAAI3OQIAAAACMjgEAAAAATAHAAAACTkvMjMvMjAxOQgAAAAJMy8zMS8yMDE5CQAAAAEwh2rWni9A1wgQw2rwL0DXCCRDSVEuVFNFOjQxODguSVFfRUJJVERBLkZZMjAxMi4uLi5KUFkBAAAANZcKAAIAAAAGMjg4NTU4AQgAAAAFAAAAATEBAAAACjE1NTQzMzcyMDcDAAAAAjc5AgAAAAQ0MDUxBAAAAAEwBwAAAAk5LzIzLzIwMTkIAAAACTMvMzEvMjAxMgkAAAABMOxt454vQNcIXk1x8C9A1wgkQ0lRLkVOWFRCUjpTT0xCLklRX05JX0NPTVBBTlkuRlkyMDE4AQAAAO3DBQACAAAAAzg5NwEIAAAABQAA</t>
  </si>
  <si>
    <t>AAExAQAAAAoxOTUyNTUwOTg2AwAAAAI1MAIAAAAFNDE1NzEEAAAAATAHAAAACTkvMjMvMjAxOQgAAAAKMTIvMzEvMjAxOAkAAAABMJoSLKMvQNcIkk6Q7y9A1wgpQ0lRLkVOWFRCUjpTT0xCLklRX0FTU0VUX1dSSVRFRE9XTi5GWTIwMDkBAAAA7cMFAAIAAAACLTYBCAAAAAUAAAABMQEAAAAKMTQ1MjUzNjk4MwMAAAACNTACAAAAAjMyBAAAAAEwBwAAAAk5LzIzLzIwMTkIAAAACjEyLzMxLzIwMDkJAAAAATCjxCujL0DXCNnTde8vQNcIGUNJUS5EQjpCQVMuSVFfRUJJVC5GWTIwMTcBAAAAatcFAAIAAAAENjkyMgEIAAAABQAAAAExAQAAAAoxOTQ3NDAzMDM5AwAAAAI1MAIAAAADNDAwBAAAAAEwBwAAAAk5LzIzLzIwMTkIAAAACjEyLzMxLzIwMTcJAAAAATD26h2iL0DXCGwBwe8vQNcIJ0NJUS5UU0U6NDA2My5JUV9FQklUREFfQ0FQRVhfSU5ULkZZMjAwOQEAAADjVw0AAgAAAAk5NS40MTgxODEBCAAAAAUAAAABMQEAAAAKMTM4Mjc2MzczMwMAAAACNzkCAAAABDQxOTEEAAAAATAHAAAACTkvMjMvMjAxOQgAAAAJMy8zMS8yMDA5CQAAAAEwzn4RoC9A1wh8DzPwL0DXCCZDSVEuREI6QkFTLklRX0dXX0lOVEFOX0FNT1JUX0NGLkZZMjAxNgEAAABq1wUAAgAAAAM0OTkBCAAAAAUAAAABMQEAAAAKMTg3NTk4NjE0NwMAAAACNTACAAAABDIxODIEAAAAATAHAAAACTkvMjMvMjAxOQgAAAAKMTIvMzEvMjAxNgkA</t>
  </si>
  <si>
    <t>AAABMPbqHaIvQNcIVXCu7y9A1wgiQ0lRLkVOWFRCUjpTT0xCLklRX0FSX1RVUk5TLkZZMjAxMQEAAADtwwUAAgAAAAczLjc2MzI1AQgAAAAFAAAAATEBAAAACjE1OTc4MzU0NzUDAAAAAjUwAgAAAAQ0MDAxBAAAAAEwBwAAAAk5LzIzLzIwMTkIAAAACjEyLzMxLzIwMTEJAAAAATDyp6afL0DXCOrzSvAvQNcIJENJUS5LT1NFOkEwNTE5MTAuSVFfQlVJTERJTkdTLkZZMjAxMQEAAACBEDcAAgAAAAcyNDI4ODMzAQgAAAAFAAAAATEBAAAACjE2MjA0NjkxNTMDAAAAAjg1AgAAAAQzMDIzBAAAAAEwBwAAAAk5LzIzLzIwMTkIAAAACjEyLzMxLzIwMTEJAAAAATC1GRSiL0DXCCeWme8vQNcIK0NJUS5LT1NFOkEwNTE5MTAuSVFfQ0ZPX0NVUlJFTlRfTElBQi5GWTIwMTABAAAAgRA3AAIAAAAIMC41ODYxNDkBCAAAAAUAAAABMQEAAAAKMTU0NTMzODIxOQMAAAACODUCAAAABDQxODUEAAAAATAHAAAACTkvMjMvMjAxOQgAAAAKMTIvMzEvMjAxMAkAAAABMHsc1p4vQNcIERtg8C9A1wgdQ0lRLktPU0U6QTA1MTkxMC5JUV9OSS5GWTIwMTEBAAAAgRA3AAIAAAAHMjEzNzkyNgEIAAAABQAAAAExAQAAAAoxNjIwNDY5MTUzAwAAAAI4NQIAAAACMTUEAAAAATAHAAAACTkvMjMvMjAxOQgAAAAKMTIvMzEvMjAxMQkAAAABMMfyE6IvQNcIhyi67y9A1wgwQ0lRLktPU0U6QTA1MTkxMC5JUV9JTVBVVF9PUEVSX0xFQVNFX0RF</t>
  </si>
  <si>
    <t>UFIuRlkyMDA3AQAAAIEQNwADAAAAAADwER6iL0DXCI+4xu8vQNcIKkNJUS5UU0U6NDE4OC5JUV9URVZfRUJJVERBLjIwMDAuMjAwNi8wMy8zMQEAAAA1lwoAAwAAAAAAsIY8xy9A1wjzMZDwL0DXCCBDSVEuVFNFOjQwMDUuSVFfTklfTUFSR0lOLkZZMjAxMgEAAAC3uAsAAgAAAAYwLjI4NjgBCAAAAAUAAAABMQEAAAAKMTU1MzIzOTgyNAMAAAACNzkCAAAABDQwOTQEAAAAATAHAAAACTkvMjMvMjAxOQgAAAAJMy8zMS8yMDEyCQAAAAEwoxoSoC9A1wgCPCrwL0DXCC5DSVEuVFNFOjQwNjMuSVFfVE9UQUxfREVCVF9FQklUREFfQ0FQRVguRlkyMDE0AQAAAONXDQACAAAACDAuMDc1OTk3AQgAAAAFAAAAATEBAAAACjE2ODY2Mzg0MjADAAAAAjc5AgAAAAUyMzMxMwQAAAABMAcAAAAJOS8yMy8yMDE5CAAAAAkzLzMxLzIwMTQJAAAAATDFpRGgL0DXCCr0GfAvQNcILENJUS5UU0U6NDE4OC5JUV9ORVRfREVCVF9FQklUREFfQ0FQRVguRlkyMDE5AQAAADWXCgACAAAACDcuMjE5OTc5AQgAAAAFAAAAATEBAAAACjE5Njk4NjAyNTkDAAAAAjc5AgAAAAUyMzMxNAQAAAABMAcAAAAJOS8yMy8yMDE5CAAAAAkzLzMxLzIwMTkJAAAAATDZVxGgL0DXCIDoMvAvQNcIKUNJUS5LT1NFOkEwNTE5MTAuSVFfTkVUX1JFTlRBTF9FWFAuRlkyMDEyAQAAAIEQNwACAAAABTkxOTMyAQgAAAAFAAAAATEBAAAACjE2ODM0NjE4MDID</t>
  </si>
  <si>
    <t>AAAAAjg1AgAAAAUyNDI2MQQAAAABMAcAAAAJOS8yMy8yMDE5CAAAAAoxMi8zMS8yMDEyCQAAAAEwtRkUoi9A1wj3jMjvL0DXCCJDSVEuTllTRTpERC5JUV9QRV9FWENMLi4yMDA3LzAzLzMxAQAAALi5CwACAAAACTEyLjAwNTIzNQEHAAAABQAAAAExAQAAAAkzNDczMDg4ODkDAAAAATACAAAABjEwMDAyNwQAAAABMAcAAAAJMy8zMC8yMDA3CAAAAAkzLzMwLzIwMDejrTzHL0DXCNsLkPAvQNcIK0NJUS5LT1NFOkEwNTE5MTAuSVFfRUJJVERBX0NBUEVYX0lOVC5GWTIwMTIBAAAAgRA3AAIAAAAJMTEuODgxNzk1AQgAAAAFAAAAATEBAAAACjE2ODM0NjE4MDIDAAAAAjg1AgAAAAQ0MTkxBAAAAAEwBwAAAAk5LzIzLzIwMTkIAAAACjEyLzMxLzIwMTIJAAAAATB7Q9aeL0DXCOppYPAvQNcIKkNJUS5UU0U6NDE4My5JUV9URVZfRUJJVERBLjIwMDAuMjAxNS8wMy8zMQEAAAA9Vw0AAgAAAAkxMC4yNjkxODkBBwAAAAUAAAABMQEAAAAKMTcxOTIzNTkyNwMAAAABMAIAAAAGMTAwMDMwBAAAAAEwBwAAAAkzLzMxLzIwMTUIAAAACTMvMzEvMjAxNRfFO8cvQNcIUzeA8C9A1wgeQ0lRLkRCOkJBUy5JUV9CVUlMRElOR1MuRlkyMDE3AQAAAGrXBQADAAAAAAD26h2iL0DXCNora+8vQNcIMUNJUS5EQjpCQVMuSVFfQ0hBTkdFX09USEVSX05FVF9PUEVSX0FTU0VUUy5GWTIwMTIBAAAAatcFAAIAAAADNzA5AQgAAAAFAAAA</t>
  </si>
  <si>
    <t>ATEBAAAACjE2NjAyMzE4MzgDAAAAAjUwAgAAAAQyMDQ1BAAAAAEwBwAAAAk5LzIzLzIwMTkIAAAACjEyLzMxLzIwMTIJAAAAATBditCiL0DXCBOLne8vQNcIJUNJUS5TRUhLOjM4Ni5JUV9PVEhFUl9PUEVSX0FDVC5GWTIwMTcBAAAAcygIAAIAAAAFMjI4MDUBCAAAAAUAAAABMQEAAAAKMTk1MTAzODY0MAMAAAACMzICAAAABDIwNDcEAAAAATAHAAAACTkvMjMvMjAxOQgAAAAKMTIvMzEvMjAxNwkAAAABMAvW76MvQNcIUKZp7y9A1wgfQ0lRLjAuSVFfSU5URVJFU1RfSU5WRVNUX0lOQy5GWQUAAAAAAAAACAAAABUoSW52YWxpZCBUaW1lIFBlcmlvZCkvG8yhL0DXCMyfFPAvQNcIJUNJUS5TRUhLOjM4Ni5JUV9TUEVDSUFMX0RJVl9DRi5GWTIwMTUBAAAAcygIAAMAAAAAACCI76MvQNcI0g9Z7y9A1wgoQ0lRLlRTRTozNDAxLklRX1RPVEFMX0RFQlRfRUJJVERBLkZZMjAxNwEAAADCVQ0AAgAAAAczLjkwNjkyAQgAAAAFAAAAATEBAAAACjE4NDc5NzcwMTgDAAAAAjc5AgAAAAQ0MTkyBAAAAAEwBwAAAAk5LzIzLzIwMTkIAAAACTMvMzEvMjAxNwkAAAABMCeSw6AvQNcILn4E8C9A1wglQ0lRLktPU0U6QTA1MTkxMC5JUV9DQVNIX1RBWEVTLkZZMjAxNgEAAACBEDcAAgAAAAY1NTQ0MTkBCAAAAAUAAAABMQEAAAAKMTg3NzYyNjE1NQMAAAACODUCAAAABDMwNTMEAAAAATAHAAAACTkvMjMvMjAxOQgAAAAKMTIv</t>
  </si>
  <si>
    <t>MzEvMjAxNgkAAAABMBVpzKEvQNcILYjt7y9A1wgkQ0lRLkRCOkJBUy5JUV9MT0FOU19SRUNFSVZfTFQuRlkyMDA5AQAAAGrXBQACAAAAAzI2NQEIAAAABQAAAAExAQAAAAoxNDM2MjA2NDUwAwAAAAI1MAIAAAAEMTA1MAQAAAABMAcAAAAJOS8yMy8yMDE5CAAAAAoxMi8zMS8yMDA5CQAAAAEwD0HOoi9A1wjh/5bvL0DXCCpDSVEuREI6QkFTLklRX0lNUFVUX09QRVJfTEVBU0VfREVQUi5GWTIwMDkBAAAAatcFAAIAAAAKMTY5LjEwNTE3NgEIAAAABQAAAAExAQAAAAoxNDM2MjA2NDUwAwAAAAI1MAIAAAAFMjE2NzMEAAAAATAHAAAACTkvMjMvMjAxOQgAAAAKMTIvMzEvMjAwOQkAAAABMA9BzqIvQNcIUTOh7y9A1wgsQ0lRLlRTRTo0MDA1LklRX05FVF9ERUJUX0VCSVREQV9DQVBFWC5GWTIwMTIBAAAAt7gLAAIAAAAJMjIuNjIwMjYyAQgAAAAFAAAAATEBAAAACjE1NTMyMzk4MjQDAAAAAjc5AgAAAAUyMzMxNAQAAAABMAcAAAAJOS8yMy8yMDE5CAAAAAkzLzMxLzIwMTIJAAAAATCjGhKgL0DXCAI8KvAvQNcIKENJUS5TRUhLOjM4Ni5JUV9QUk9WX0JBRF9ERUJUU19DRi5GWTIwMTgBAAAAcygIAAMAAAAAAAD976MvQNcIdu9k7y9A1wgqQ0lRLktPU0U6QTA1MTkxMC5JUV9TQUxFU19NQVJLRVRJTkcuRlkyMDA3AQAAAIEQNwADAAAAAADwER6iL0DXCCG+y+8vQNcIIUNJUS5TRUhLOjM4Ni5JUV9ORVRfQ0hB</t>
  </si>
  <si>
    <t>TkdFLkZZMjAxMwEAAABzKAgAAgAAAAQ0NTkwAQgAAAAFAAAAATEBAAAACjE3ODcxOTk3MTQDAAAAAjMyAgAAAAQyMDkzBAAAAAEwBwAAAAk5LzIzLzIwMTkIAAAACjEyLzMxLzIwMTMJAAAAATBSwz+kL0DXCPRNWO8vQNcIHUNJUS5TRUhLOjM4Ni5JUV9DT01NT04uRlkyMDE3AQAAAHMoCAACAAAABjEyMTA3MQEIAAAABQAAAAExAQAAAAoxOTUxMDM4NjQwAwAAAAIzMgIAAAAEMTEwMwQAAAABMAcAAAAJOS8yMy8yMDE5CAAAAAoxMi8zMS8yMDE3CQAAAAEwC9bvoy9A1wgMdF/vL0DXCClDSVEuVFNFOjM0MDcuSVFfVE9UQUxfREVCVF9DQVBJVEFMLkZZMjAxMAEAAACIVg0AAgAAAAcyOS4wOTk2AQgAAAAFAAAAATEBAAAACjEzODI3NjMzNzADAAAAAjc5AgAAAAQ0MTg2BAAAAAEwBwAAAAk5LzIzLzIwMTkIAAAACTMvMzEvMjAxMAkAAAABMHz7+qAvQNcIU57z7y9A1wgmQ0lRLlRTRTozNDA3LklRX0RFRl9UQVhfTElBQl9MVC5GWTIwMDEBAAAAiFYNAAIAAAAFMjU4MzgBCAAAAAUAAAABMQEAAAAJMTQ1MjI5MzU2AwAAAAI3OQIAAAAEMTAyNwQAAAABMAcAAAAJOS8yMy8yMDE5CAAAAAkzLzMxLzIwMDEJAAAAATDfv4+eL0DXCOf1l/AvQNcIIUNJUS5FTlhUQlI6U09MQi5JUV9TVF9ERUJULkZZMjAxMQEAAADtwwUAAgAAAAM2ODgBCAAAAAUAAAABMQEAAAAKMTU5NzgzNTQ3NQMAAAACNTACAAAABDEwNDYE</t>
  </si>
  <si>
    <t>AAAAATAHAAAACTkvMjMvMjAxOQgAAAAKMTIvMzEvMjAxMQkAAAABMKjrK6MvQNcIpZZ27y9A1wgoQ0lRLlRTRTozNDAyLklRX0ZJWEVEX0FTU0VUX1RVUk5TLkZZMjAxMAEAAAC4VQ0AAgAAAAgyLjMxMTEwOAEIAAAABQAAAAExAQAAAAoxMzgwMjg2OTQ2AwAAAAI3OQIAAAAENDA2NgQAAAABMAcAAAAJOS8yMy8yMDE5CAAAAAkzLzMxLzIwMTAJAAAAATA89sKgL0DXCMe9AvAvQNcIGkNJUS5EQjpCQVMuSVFfRUJJVEEuRlkyMDEyAQAAAGrXBQACAAAABDY4NTcBCAAAAAUAAAABMQEAAAAKMTY2MDIzMTgzOAMAAAACNTACAAAABjEwMDY4OQQAAAABMAcAAAAJOS8yMy8yMDE5CAAAAAoxMi8zMS8yMDEyCQAAAAEwXYrQoi9A1whdLY7vL0DXCCdDSVEuVFNFOjM0MDEuSVFfREFZU19QQVlBQkxFX09VVC5GWTIwMTABAAAAwlUNAAIAAAAHNTEuNDUwNAEIAAAABQAAAAExAQAAAAoxNDcwNzg1MTUxAwAAAAI3OQIAAAAENDE4MwQAAAABMAcAAAAJOS8yMy8yMDE5CAAAAAkzLzMxLzIwMTAJAAAAATAKa8OgL0DXCIunA/AvQNcIHkNJUS5FTlhUQlI6U09MQi5JUV9BUElDLkZZMjAxMQEAAADtwwUAAgAAAAIxOAEIAAAABQAAAAExAQAAAAoxNTk3ODM1NDc1AwAAAAI1MAIAAAAEMTA4NAQAAAABMAcAAAAJOS8yMy8yMDE5CAAAAAoxMi8zMS8yMDExCQAAAAEwqOsroy9A1wiCdXvvL0DXCCNDSVEuREI6QkFTLklRX0dB</t>
  </si>
  <si>
    <t>SU5fQVNTRVRTX0NGLkZZMjAxNAEAAABq1wUAAgAAAAQtMjU2AQgAAAAFAAAAATEBAAAACjE3Nzc5MjIzMTADAAAAAjUwAgAAAAQyMDI2BAAAAAEwBwAAAAk5LzIzLzIwMTkIAAAACjEyLzMxLzIwMTQJAAAAATA9nB2iL0DXCP8hi+8vQNcIIUNJUS5EQjpCQVMuSVFfRElMVVRfV0VJR0hULkZZMjAxMwEAAABq1wUAAgAAAAo5MTkuNzY5NjczAGKx0KIvQNcI6E6s7y9A1wgkQ0lRLlNFSEs6Mzg2LklRX1NBTEVfSU5UQU5fQ0YuRlkyMDA3AQAAAHMoCAADAAAAAACsWUKkL0DXCLirYO8vQNcILkNJUS5TRUhLOjM4Ni5JUV9PVEhFUl9GSU5BTkNFX0FDVF9TVVBQTC5GWTIwMTYBAAAAcygIAAIAAAAGLTEzMTc3AQgAAAAFAAAAATEBAAAACjE4ODcyMjg1MzYDAAAAAjMyAgAAAAQyMDUwBAAAAAEwBwAAAAk5LzIzLzIwMTkIAAAACjEyLzMxLzIwMTYJAAAAATAVr++jL0DXCBRNX+8vQNcILENJUS5FTlhUQlI6U09MQi5JUV9EQVlTX0lOVkVOVE9SWV9PVVQuRlkyMDE3AQAAAO3DBQACAAAACTczLjM4Nzk5NQEIAAAABQAAAAExAQAAAAoxOTUyNTUwOTg1AwAAAAI1MAIAAAAENDAzNQQAAAABMAcAAAAJOS8yMy8yMDE5CAAAAAoxMi8zMS8yMDE3CQAAAAEw+M6mny9A1wjim1XwL0DXCB9DSVEuREI6QkFTLklRX0VBUk5JTkdfQ08uRlkyMDE0AQAAAGrXBQACAAAABDU0OTIBCAAAAAUAAAABMQEAAAAKMTc3NzkyMjMx</t>
  </si>
  <si>
    <t>MAMAAAACNTACAAAAATcEAAAAATAHAAAACTkvMjMvMjAxOQgAAAAKMTIvMzEvMjAxNAkAAAABMJzX0KIvQNcI3sOs7y9A1wglQ0lRLlRTRTozNDA3LklRX0NBU0hfU1RfSU5WRVNULkZZMjAwNQEAAACIVg0AAgAAAAU2ODU4NgEIAAAABQAAAAExAQAAAAkzNTg4MDQwNjgDAAAAAjc5AgAAAAQxMDAyBAAAAAEwBwAAAAk5LzIzLzIwMTkIAAAACTMvMzEvMjAwNQkAAAABMLc0kJ4vQNcIl1OS8C9A1wgeQ0lRLlRTRTo0MDA1LklRX1pfU0NPUkUuRlkyMDE1AQAAALe4CwACAAAACDEuNjA0MzY3AQgAAAAFAAAAATEBAAAACjE3NDQ5NDYzMzcDAAAAAjc5AgAAAAYxMDAxMjMEAAAAATAHAAAACTkvMjMvMjAxOQgAAAAJMy8zMS8yMDE1CQAAAAEwmEESoC9A1whati/wL0DXCCtDSVEuU0VISzozODYuSVFfTUlOT1JJVFlfSU5URVJFU1RfQ0YuRlkyMDEyAQAAAHMoCAADAAAAAABinD+kL0DXCAQAWO8vQNcII0NJUS5TRUhLOjM4Ni5JUV9FQklUQV9NQVJHSU4uRlkyMDEwAQAAAHMoCAACAAAABjYuMTMyOAEIAAAABQAAAAExAQAAAAoxNTgzNjI4MTQzAwAAAAIzMgIAAAAENDQxOQQAAAABMAcAAAAJOS8yMy8yMDE5CAAAAAoxMi8zMS8yMDEwCQAAAAEw+E2jny9A1whnU0zwL0DXCClDSVEuVFNFOjQxODMuSVFfVE9UQUxfREVCVF9DQVBJVEFMLkZZMjAxOAEAAAA9Vw0AAgAAAAc0My45ODIyAQgAAAAFAAAAATEBAAAA</t>
  </si>
  <si>
    <t>CjE4OTQ4MzI0MzUDAAAAAjc5AgAAAAQ0MTg2BAAAAAEwBwAAAAk5LzIzLzIwMTkIAAAACTMvMzEvMjAxOAkAAAABMHPcBKAvQNcISmgh8C9A1wgXQ0lRLkRCOkJBUy5JUV9GWC5GWTIwMTgBAAAAatcFAAIAAAADLTU5AQgAAAAFAAAAATEBAAAACjE5NDc0MDMwNTADAAAAAjUwAgAAAAQyMTQ0BAAAAAEwBwAAAAk5LzIzLzIwMTkIAAAACjEyLzMxLzIwMTgJAAAAATDwER6iL0DXCJQMve8vQNcIHUNJUS5LT1NFOkEwNTE5MTAuSVFfR1cuRlkyMDE0AQAAAIEQNwACAAAABjIxMTUyMQEIAAAABQAAAAExAQAAAAoxNzgwNjkzNjI1AwAAAAI4NQIAAAAEMTE3MQQAAAABMAcAAAAJOS8yMy8yMDE5CAAAAAoxMi8zMS8yMDE0CQAAAAEwimcUoi9A1wjp9dPvL0DXCCVDSVEuREI6QkFTLklRX0RBWVNfUEFZQUJMRV9PVVQuRlkyMDE2AQAAAGrXBQACAAAACDM5LjYyNjgyAQgAAAAFAAAAATEBAAAACjE4NzU5ODYxNDcDAAAAAjUwAgAAAAQ0MTgzBAAAAAEwBwAAAAk5LzIzLzIwMTkIAAAACjEyLzMxLzIwMTYJAAAAATCQ9dWeL0DXCJ/uYfAvQNcIJ0NJUS5UU0U6MzQwNy5JUV9DSEFOR0VfSU5WRU5UT1JZLkZZMjAwNwEAAACIVg0AAgAAAAYtMjMwMDUBCAAAAAUAAAABMQEAAAAJNjQxOTg1MzA4AwAAAAI3OQIAAAAEMjA5OQQAAAABMAcAAAAJOS8yMy8yMDE5CAAAAAkzLzMxLzIwMDcJAAAAATDCDZCeL0DXCGfUjvAv</t>
  </si>
  <si>
    <t>QNcIJENJUS5UU0U6NDA2My5JUV9DVVJSRU5UX1JBVElPLkZZMjAwOAEAAADjVw0AAgAAAAgyLjcwMDk5NgEIAAAABQAAAAExAQAAAAoxMDYyNzUxOTUyAwAAAAI3OQIAAAAENDAzMAQAAAABMAcAAAAJOS8yMy8yMDE5CAAAAAkzLzMxLzIwMDgJAAAAATDZVxGgL0DXCIDoMvAvQNcIKENJUS5TRUhLOjM4Ni5JUV9UT1RBTF9ERUJUX0VRVUlUWS5GWTIwMDkBAAAAcygIAAIAAAAHNTYuMzA3MwEIAAAABQAAAAExAQAAAAoxNTgzNjI3NzY1AwAAAAIzMgIAAAAENDAzNAQAAAABMAcAAAAJOS8yMy8yMDE5CAAAAAoxMi8zMS8yMDA5CQAAAAEw+E2jny9A1wg0MVHwL0DXCCRDSVEuVFNFOjM0MDEuSVFfQ1VSUkVOVF9SQVRJTy5GWTIwMTkBAAAAwlUNAAIAAAAIMS43NDQ5ODcBCAAAAAUAAAABMQEAAAAKMTk2OTE1NDcxNwMAAAACNzkCAAAABDQwMzAEAAAAATAHAAAACTkvMjMvMjAxOQgAAAAJMy8zMS8yMDE5CQAAAAEwJ5LDoC9A1wglaBPwL0DXCCJDSVEuREI6QkFTLklRX0NVUlJFTkNZX0dBSU4uRlkyMDE2AQAAAGrXBQACAAAABC0xOTEBCAAAAAUAAAABMQEAAAAKMTg3NTk4NjE0NwMAAAACNTACAAAAAjM4BAAAAAEwBwAAAAk5LzIzLzIwMTkIAAAACjEyLzMxLzIwMTYJAAAAATApwx2iL0DXCJrkfe8vQNcIIUNJUS5FTlhUQlI6U09MQi5JUV9TVF9ERUJULkZZMjAxNwEAAADtwwUAAwAAAAAAmhIsoy9A1wjf</t>
  </si>
  <si>
    <t>vYvvL0DXCC5DSVEuVFNFOjQxODMuSVFfVE9UQUxfREVCVF9FQklUREFfQ0FQRVguRlkyMDE3AQAAAD1XDQACAAAACDQuMTUxOTc2AQgAAAAFAAAAATEBAAAACjE4NDg1ODEwNjgDAAAAAjc5AgAAAAUyMzMxMwQAAAABMAcAAAAJOS8yMy8yMDE5CAAAAAkzLzMxLzIwMTcJAAAAATBz3ASgL0DXCK+VJvAvQNcIKENJUS5FTlhUQlI6U09MQi5JUV9SRVRVUk5fQ0FQSVRBTC5GWTIwMTYBAAAA7cMFAAIAAAAGMy44MDUxAQgAAAAFAAAAATEBAAAACjE4ODE0ODk2NzYDAAAAAjUwAgAAAAQ0MzYzBAAAAAEwBwAAAAk5LzIzLzIwMTkIAAAACjEyLzMxLzIwMTYJAAAAATDyp6afL0DXCLcgUPAvQNcILUNJUS5LT1NFOkEwNTE5MTAuSVFfQVNTRVRfV1JJVEVET1dOX0NGLkZZMjAxMAEAAACBEDcAAwAAAAAAx/IToi9A1wiQEIPvL0DXCDdDSVEuRU5YVEJSOlNPTEIuSVFfVE9UQUxfT1VUU1RBTkRJTkdfRklMSU5HX0RBVEUuRlkyMDExAQAAAO3DBQACAAAACTgxLjIwMTg3NQEEAAAABQAAAAE1AQAAAAoxNTk3ODM1NDc1AgAAAAUyNDE1MwYAAAABMKjrK6MvQNcILxZl7y9A1wgkQ0lRLlRTRTozNDA3LklRX0NVUlJFTlRfUkFUSU8uRlkyMDE3AQAAAIhWDQACAAAABzEuNTAzNzQBCAAAAAUAAAABMQEAAAAKMTg0ODY3MzE5MQMAAAACNzkCAAAABDQwMzAEAAAAATAHAAAACTkvMjMvMjAxOQgAAAAJMy8zMS8yMDE3CQAA</t>
  </si>
  <si>
    <t>AAEwPPbCoC9A1wgekv3vL0DXCClDSVEuRU5YVEJSOlNPTEIuSVFfTE9BTlNfUkVDRUlWX0xULkZZMjAwOAEAAADtwwUAAgAAAAMyNzMBCAAAAAUAAAABMQEAAAAKMTM2Njk1MjkyNQMAAAACNTACAAAABDEwNTAEAAAAATAHAAAACTkvMjMvMjAxOQgAAAAKMTIvMzEvMjAwOAkAAAABMLydK6MvQNcIfj1s7y9A1wglQ0lRLkVOWFRCUjpTT0xCLklRX0FTU0VUX1RVUk5TLkZZMjAxMgEAAADtwwUAAgAAAAcwLjU3NzM3AQgAAAAFAAAAATEBAAAACjE2NjcwNzc1MzMDAAAAAjUwAgAAAAQ0MTc3BAAAAAEwBwAAAAk5LzIzLzIwMTkIAAAACjEyLzMxLzIwMTIJAAAAATDyp6afL0DXCO8aS/AvQNcIJUNJUS5UU0U6NDE4My5JUV9MVF9ERUJUX0VRVUlUWS5GWTIwMTUBAAAAPVcNAAIAAAAHNzguMjkzMwEIAAAABQAAAAExAQAAAAoxNzQ0OTQ2MzQwAwAAAAI3OQIAAAAENDA4NQQAAAABMAcAAAAJOS8yMy8yMDE5CAAAAAkzLzMxLzIwMTUJAAAAATBz3ASgL0DXCHSWO/AvQNcIJENJUS5OWVNFOkRELklRX0xUX0RFQlRfRVFVSVRZLkZZMjAxMQEAAAC4uQsAAgAAAAY3OC4xMjEBCAAAAAUAAAABMQEAAAAKMTY1ODMxNjE3MAMAAAADMTYwAgAAAAQ0MDg1BAAAAAEwBwAAAAk5LzIzLzIwMTkIAAAACjEyLzMxLzIwMTEJAAAAATBeKgWgL0DXCHxkMfAvQNcIK0NJUS5FTlhUQlI6U09MQi5JUV9UT1RBTF9ERUJULkZZMjAw</t>
  </si>
  <si>
    <t>OS4uLi5KUFkBAAAA7cMFAAIAAAANMzc2MjA4LjgxMzk0NwEIAAAABQAAAAExAQAAAAoxNDUyNTM2OTgzAwAAAAI3OQIAAAAENDE3MwQAAAABMAcAAAAJOS8yMy8yMDE5CAAAAAoxMi8zMS8yMDA5CQAAAAEwy7vjni9A1wh8Mm3wL0DXCCNDSVEuU0VISzozODYuSVFfVE9UQUxfQVNTRVRTLkZZMjAxNwEAAABzKAgAAgAAAAcxNTk1NTA0AQgAAAAFAAAAATEBAAAACjE5NTEwMzg2NDADAAAAAjMyAgAAAAQxMDA3BAAAAAEwBwAAAAk5LzIzLzIwMTkIAAAACjEyLzMxLzIwMTcJAAAAATAL1u+jL0DXCAx0X+8vQNcILkNJUS5FTlhUQlI6U09MQi5JUV9NSU5PUklUWV9JTlRFUkVTVF9DRi5GWTIwMDkBAAAA7cMFAAMAAAAAAKPEK6MvQNcIHWpx7y9A1wgkQ0lRLktPU0U6QTA1MTkxMC5JUV9OSV9NQVJHSU4uRlkyMDE0AQAAAIEQNwACAAAABjMuODQ0MQEIAAAABQAAAAExAQAAAAoxNzgwNjkzNjI1AwAAAAI4NQIAAAAENDA5NAQAAAABMAcAAAAJOS8yMy8yMDE5CAAAAAoxMi8zMS8yMDE0CQAAAAEwe0PWni9A1wjqaWDwL0DXCCNDSVEuS09TRTpBMDUxOTEwLklRX1RPVEFMX0NBLkZZMjAxNAEAAACBEDcAAgAAAAc4MTQ2ODIxAQgAAAAFAAAAATEBAAAACjE3ODA2OTM2MjUDAAAAAjg1AgAAAAQxMDA4BAAAAAEwBwAAAAk5LzIzLzIwMTkIAAAACjEyLzMxLzIwMTQJAAAAATCaQBSiL0DXCKiG2O8vQNcIIkNJUS5U</t>
  </si>
  <si>
    <t>U0U6MzQwMi5JUV9FQklUX01BUkdJTi5GWTIwMTMBAAAAuFUNAAIAAAAENS4yNAEIAAAABQAAAAExAQAAAAoxNjI1NDU3NjA1AwAAAAI3OQIAAAAENDA1MwQAAAABMAcAAAAJOS8yMy8yMDE5CAAAAAkzLzMxLzIwMTMJAAAAATAlHcOgL0DXCBQG/u8vQNcIJ0NJUS5OWVNFOkRELklRX1RPVEFMX0RFQlRfRUJJVERBLkZZMjAwOAEAAAC4uQsAAgAAAAgyLjU5Mzc0MwEIAAAABQAAAAExAQAAAAoxNDMwMzcwMzMwAwAAAAMxNjACAAAABDQxOTIEAAAAATAHAAAACTkvMjMvMjAxOQgAAAAKMTIvMzEvMjAwOAkAAAABMGgDBaAvQNcI5BUx8C9A1wgwQ0lRLkVOWFRCUjpTT0xCLklRX0RFRl9UQVhfQVNTRVRTX0NVUlJFTlQuRlkyMDE4AQAAAO3DBQADAAAAAACaEiyjL0DXCC9kpO8vQNcIKUNJUS5TRUhLOjM4Ni5JUV9JTlZFU1RfU0VDVVJJVFlfQ0YuRlkyMDE1AQAAAHMoCAACAAAABi0xOTk4NgEIAAAABQAAAAExAQAAAAoxODg3MjI4NTMzAwAAAAIzMgIAAAAEMjAyNwQAAAABMAcAAAAJOS8yMy8yMDE5CAAAAAoxMi8zMS8yMDE1CQAAAAEwIIjvoy9A1wgu/17vL0DXCCdDSVEuVFNFOjQxODMuSVFfVE9UQUxfUkVWLkZZMjAxMi4uLi5KUFkBAAAAPVcNAAIAAAAHMTQ1NDAyNAEIAAAABQAAAAExAQAAAAoxNTU0MzM3MTgxAwAAAAI3OQIAAAACMjgEAAAAATAHAAAACTkvMjMvMjAxOQgAAAAJMy8zMS8yMDEyCQAA</t>
  </si>
  <si>
    <t>AAEwh2rWni9A1wiGlV7wL0DXCChDSVEuRU5YVEJSOlNPTEIuSVFfTFRfREVCVF9SRVBBSUQuRlkyMDE1AQAAAO3DBQACAAAABS0xMjE5AQgAAAAFAAAAATEBAAAACjE4MzQ4MTYwOTQDAAAAAjUwAgAAAAQyMDM2BAAAAAEwBwAAAAk5LzIzLzIwMTkIAAAACjEyLzMxLzIwMTUJAAAAATCo6yujL0DXCAenqO8vQNcIK0NJUS5TRUhLOjM4Ni5JUV9NSU5PUklUWV9JTlRFUkVTVF9DRi5GWTIwMTQBAAAAcygIAAMAAAAAADJh76MvQNcI/5tY7y9A1wgnQ0lRLkVOWFRCUjpTT0xCLklRX0lOQ19FUVVJVFlfQ0YuRlkyMDEyAQAAAO3DBQACAAAABC0xODQBCAAAAAUAAAABMQEAAAAKMTY2NzA3NzUzMwMAAAACNTACAAAABDIwODYEAAAAATAHAAAACTkvMjMvMjAxOQgAAAAKMTIvMzEvMjAxMgkAAAABMJoSLKMvQNcILxZl7y9A1wgpQ0lRLktPU0U6QTA1MTkxMC5JUV9MVF9ERUJUX0lTU1VFRC5GWTIwMTYBAAAAgRA3AAIAAAAGNjExODkxAQgAAAAFAAAAATEBAAAACjE4Nzc2MjYxNTUDAAAAAjg1AgAAAAQyMDM0BAAAAAEwBwAAAAk5LzIzLzIwMTkIAAAACjEyLzMxLzIwMTYJAAAAATAVacyhL0DXCPUA0O8vQNcIIUNJUS5EQjpCQVMuSVFfUEVfRVhDTC4uMjAxNS8wMy8zMQEAAABq1wUAAwAAAAAAsIY8xy9A1wjDvYHwL0DXCCdDSVEuRU5YVEJSOlNPTEIuSVFfQ0FTSF9JTlRFUkVTVC5GWTIwMTMBAAAA7cMFAAIA</t>
  </si>
  <si>
    <t>AAADMjAxAQgAAAAFAAAAATEBAAAACjE3MjY1OTQ1NjQDAAAAAjUwAgAAAAQzMDI4BAAAAAEwBwAAAAk5LzIzLzIwMTkIAAAACjEyLzMxLzIwMTMJAAAAATCQOSyjL0DXCIWLge8vQNcIH0NJUS5UU0U6NDE4OC5JUV9BUl9UVVJOUy5GWTIwMTIBAAAANZcKAAIAAAAINS40MTIwMzUBCAAAAAUAAAABMQEAAAAKMTU1NDMzNzIwNwMAAAACNzkCAAAABDQwMDEEAAAAATAHAAAACTkvMjMvMjAxOQgAAAAJMy8zMS8yMDEyCQAAAAEwCwoRoC9A1whwkD3wL0DXCCpDSVEuVFNFOjM0MDcuSVFfSU5URVJFU1RfSU5WRVNUX0lOQy5GWTIwMTgBAAAAiFYNAAIAAAAEODcwNAEIAAAABQAAAAExAQAAAAoxODk1MDAyMTI5AwAAAAI3OQIAAAACNjUEAAAAATAHAAAACTkvMjMvMjAxOQgAAAAJMy8zMS8yMDE4CQAAAAEws5qtqS9A1wh/gHvwL0DXCBdDSVEuREI6QkFTLklRX0FSLkZZMjAxMQEAAABq1wUAAgAAAAUxMDg4OAEIAAAABQAAAAExAQAAAAoxNTg5NDM1ODA0AwAAAAI1MAIAAAAEMTAyMQQAAAABMAcAAAAJOS8yMy8yMDE5CAAAAAoxMi8zMS8yMDExCQAAAAEwcWLQoi9A1wg4sqvvL0DXCCFDSVEuVFNFOjM0MDEuSVFfRUJJVERBX0lOVC5GWTIwMDgBAAAAwlUNAAIAAAAJMTEuNzMxMTg3AQgAAAAFAAAAATEBAAAACjEwNTg5MTUwMDYDAAAAAjc5AgAAAAQ0MTkwBAAAAAEwBwAAAAk5LzIzLzIwMTkIAAAACTMvMzEv</t>
  </si>
  <si>
    <t>MjAwOAkAAAABMCBEw6AvQNcIGoQX8C9A1wguQ0lRLkRCOkJBUy5JUV9UT1RBTF9PVVRTVEFORElOR19CU19EQVRFLkZZMjAxNAEAAABq1wUAAgAAAAo5MTguNDc4Njk0AQQAAAAFAAAAATUBAAAACjE3Nzc5MjIzMTACAAAABTI0MTUyBgAAAAEwPZwdoi9A1wjt6azvL0DXCChDSVEuS09TRTpBMDUxOTEwLklRX0NPTU1PTl9ESVZfQ0YuRlkyMDE2AQAAAIEQNwADAAAAAAAVacyhL0DXCDOo6O8vQNcIMENJUS5FTlhUQlI6U09MQi5JUV9PVEhFUl9JTlZFU1RfQUNUX1NVUFBMLkZZMjAwOAEAAADtwwUAAgAAAAE5AQgAAAAFAAAAATEBAAAACjEzNjY5NTI5MjUDAAAAAjUwAgAAAAQyMDUxBAAAAAEwBwAAAAk5LzIzLzIwMTkIAAAACjEyLzMxLzIwMDgJAAAAATC8nSujL0DXCALvh+8vQNcIKENJUS5FTlhUQlI6U09MQi5JUV9SRVRVUk5fQ0FQSVRBTC5GWTIwMDkBAAAA7cMFAAIAAAAGMi40NjYyAQgAAAAFAAAAATEBAAAACjE0NTI1MzY5ODMDAAAAAjUwAgAAAAQ0MzYzBAAAAAEwBwAAAAk5LzIzLzIwMTkIAAAACjEyLzMxLzIwMDkJAAAAATCNnKOfL0DXCC7NSvAvQNcIH0NJUS5UU0U6MzQwMi5JUV9FQklUX0lOVC5GWTIwMTQBAAAAuFUNAAIAAAAJMjEuNTA2NTM4AQgAAAAFAAAAATEBAAAACjE2ODYxMDM2MjIDAAAAAjc5AgAAAAQ0MTg5BAAAAAEwBwAAAAk5LzIzLzIwMTkIAAAACTMvMzEvMjAxNAkAAAAB</t>
  </si>
  <si>
    <t>MCUdw6AvQNcIF/8H8C9A1wgpQ0lRLlNFSEs6Mzg2LklRX0RBWVNfSU5WRU5UT1JZX09VVC5GWTIwMTIBAAAAcygIAAIAAAAJMzMuNTMzMjg2AQgAAAAFAAAAATEBAAAACjE3Mjc3NTQyODMDAAAAAjMyAgAAAAQ0MDM1BAAAAAEwBwAAAAk5LzIzLzIwMTkIAAAACjEyLzMxLzIwMTIJAAAAATDUdaOfL0DXCHwKSvAvQNcIMENJUS5FTlhUQlI6U09MQi5JUV9PVEhFUl9JTlZFU1RfQUNUX1NVUFBMLkZZMjAxNgEAAADtwwUAAgAAAAMxMzIBCAAAAAUAAAABMQEAAAAKMTg4MTQ4OTY3NgMAAAACNTACAAAABDIwNTEEAAAAATAHAAAACTkvMjMvMjAxOQgAAAAKMTIvMzEvMjAxNgkAAAABMKjrK6MvQNcIj4Wf7y9A1wgqQ0lRLlRTRTo0MTgzLklRX1RFVl9FQklUREEuMjAwMC4yMDA4LzAzLzMxAQAAAD1XDQACAAAACDYuMDc3NTk4AQcAAAAFAAAAATEBAAAACTUxOTcwMDA1MAMAAAABMAIAAAAGMTAwMDMwBAAAAAEwBwAAAAkzLzMxLzIwMDgIAAAACTMvMzEvMjAwOONfPMcvQNcIHD6M8C9A1wgfQ0lRLlRTRTozNDA3LklRX09QRVJfSU5DLkZZMjAxNgEAAACIVg0AAgAAAAYxNjUyMDMBCAAAAAUAAAABMQEAAAAKMTc5ODg5NDk1OAMAAAACNzkCAAAAAjIxBAAAAAEwBwAAAAk5LzIzLzIwMTkIAAAACTMvMzEvMjAxNgkAAAABMMZzrakvQNcIrdh+8C9A1wgpQ0lRLk5ZU0U6REQuSVFfVE9UQUxfQVNTRVRTLkZZMjAw</t>
  </si>
  <si>
    <t>OS4uLi5KUFkBAAAAuLkLAAIAAAAKNjE0NTI4NS41MwEIAAAABQAAAAExAQAAAAoxNTA3NDk1NTYyAwAAAAI3OQIAAAAEMTAwNwQAAAABMAcAAAAJOS8yMy8yMDE5CAAAAAoxMi8zMS8yMDA5CQAAAAEw3ZTjni9A1wgykXzwL0DXCCtDSVEuVFNFOjQxODMuSVFfUkVUVVJOX0NPTU1PTl9FUVVJVFkuRlkyMDEyAQAAAD1XDQACAAAABy0wLjI2ODEBCAAAAAUAAAABMQEAAAAKMTU1NDMzNzE4MQMAAAACNzkCAAAABTMzMzIwBAAAAAEwBwAAAAk5LzIzLzIwMTkIAAAACTMvMzEvMjAxMgkAAAABMH+1BKAvQNcI+R8m8C9A1wggQ0lRLlRTRTozNDA3LklRX0NIQU5HRV9BUi5GWTIwMTABAAAAiFYNAAIAAAAGLTI1MTA2AQgAAAAFAAAAATEBAAAACjEzODI3NjMzNzADAAAAAjc5AgAAAAQyMDE4BAAAAAEwBwAAAAk5LzIzLzIwMTkIAAAACTMvMzEvMjAxMAkAAAABMJlSsqkvQNcI/PWJ8C9A1wgWQ0lRLjAuSVFfTUFSS0VUQ0FQLiNOQQUAAAAAAAAACAAAAA4oSW52YWxpZCBEYXRlKS8bzKEvQNcIte0U8C9A1wgtQ0lRLlRTRTozNDA3LklRX0RFRl9UQVhfQVNTRVRTX0NVUlJFTlQuRlkyMDE4AQAAAIhWDQACAAAABTIwMDMyAQgAAAAFAAAAATEBAAAACjE4OTUwMDIxMjkDAAAAAjc5AgAAAAQxMTE3BAAAAAEwBwAAAAk5LzIzLzIwMTkIAAAACTMvMzEvMjAxOAkAAAABMLDBrakvQNcIqlh78C9A1wgyQ0lRLkVOWFRC</t>
  </si>
  <si>
    <t>UjpTT0xCLklRX0lNUFVUX09QRVJfTEVBU0VfSU5UX0VYUC5GWTIwMDcBAAAA7cMFAAIAAAAJMjcuMDU1ODQ4AQgAAAAFAAAAATEBAAAACTgxNDIyNTIyNgMAAAACNTACAAAABTIxNjcyBAAAAAEwBwAAAAk5LzIzLzIwMTkIAAAACjEyLzMxLzIwMDcJAAAAATAJS/CjL0DXCE3Oae8vQNcIJUNJUS5EQjpCQVMuSVFfVE9UQUxfT1RIRVJfT1BFUi5GWTIwMTQBAAAAatcFAAIAAAAFMTEyOTgBCAAAAAUAAAABMQEAAAAKMTc3NzkyMjMxMAMAAAACNTACAAAAAzM4MAQAAAABMAcAAAAJOS8yMy8yMDE5CAAAAAoxMi8zMS8yMDE0CQAAAAEwnNfQoi9A1wgeF4/vL0DXCCtDSVEuRU5YVEJSOlNPTEIuSVFfQ1VSUkVOVF9QT1JUX0RFQlQuRlkyMDE3AQAAAO3DBQACAAAABDEwNDIBCAAAAAUAAAABMQEAAAAKMTk1MjU1MDk4NQMAAAACNTACAAAABDEyOTcEAAAAATAHAAAACTkvMjMvMjAxOQgAAAAKMTIvMzEvMjAxNwkAAAABMJoSLKMvQNcIKRek7y9A1wgkQ0lRLlRTRTo0MTgzLklRX0NVUlJFTlRfUkFUSU8uRlkyMDE1AQAAAD1XDQACAAAACDEuNjMxNDU5AQgAAAAFAAAAATEBAAAACjE3NDQ5NDYzNDADAAAAAjc5AgAAAAQ0MDMwBAAAAAEwBwAAAAk5LzIzLzIwMTkIAAAACTMvMzEvMjAxNQkAAAABMHPcBKAvQNcIqehA8C9A1wgeQ0lRLkRCOkJBUy5JUV9SRF9FWFBfRk4uRlkyMDEzAQAAAGrXBQACAAAABDE4NDkB</t>
  </si>
  <si>
    <t>CAAAAAUAAAABMQEAAAAKMTcyMTA2OTE5NgMAAAACNTACAAAABDMxNjgEAAAAATAHAAAACTkvMjMvMjAxOQgAAAAKMTIvMzEvMjAxMwkAAAABMGKx0KIvQNcI7TGT7y9A1wgkQ0lRLk5ZU0U6REQuSVFfTFRfREVCVF9FUVVJVFkuRlkyMDE3AQAAALi5CwACAAAABzI5LjQ5MTYBCAAAAAUAAAABMQEAAAAKMTk0NDMzNTY2NAMAAAADMTYwAgAAAAQ0MDg1BAAAAAEwBwAAAAk5LzIzLzIwMTkIAAAACjEyLzMxLzIwMTcJAAAAATBTUQWgL0DXCGRzHfAvQNcIK0NJUS5FTlhUQlI6U09MQi5JUV9DVVJSRU5UX1BPUlRfREVCVC5GWTIwMDkBAAAA7cMFAAIAAAACMzgBCAAAAAUAAAABMQEAAAAKMTQ1MjUzNjk4MwMAAAACNTACAAAABDEyOTcEAAAAATAHAAAACTkvMjMvMjAxOQgAAAAKMTIvMzEvMjAwOQkAAAABMKPEK6MvQNcIRENV7y9A1wgiQ0lRLlRTRTozNDA3LklRX1NBTEVfUFBFX0NGLkZZMjAxMwEAAACIVg0AAgAAAAM1NDgBCAAAAAUAAAABMQEAAAAKMTYyNTQ1NzYzMwMAAAACNzkCAAAABDIwNDIEAAAAATAHAAAACTkvMjMvMjAxOQgAAAAJMy8zMS8yMDEzCQAAAAEwcJ+yqS9A1wg2e4TwL0DXCCZDSVEuS09TRTpBMDUxOTEwLklRX1NBTEVfUFBFX0NGLkZZMjAxMAEAAACBEDcAAgAAAAQ1MDgwAQgAAAAFAAAAATEBAAAACjE1NDUzMzgyMTkDAAAAAjg1AgAAAAQyMDQyBAAAAAEwBwAAAAk5LzIzLzIwMTkI</t>
  </si>
  <si>
    <t>AAAACjEyLzMxLzIwMTAJAAAAATDH8hOiL0DXCNbYj+8vQNcII0NJUS5TRUhLOjM4Ni5JUV9PVEhFUl9FUVVJVFkuRlkyMDExAQAAAHMoCAACAAAABi0zMDI3MwEIAAAABQAAAAExAQAAAAoxNTk2NDMwNTQzAwAAAAIzMgIAAAAEMTAyOAQAAAABMAcAAAAJOS8yMy8yMDE5CAAAAAoxMi8zMS8yMDExCQAAAAEwl3U/pC9A1wiwK13vL0DXCChDSVEuRU5YVEJSOlNPTEIuSVFfQkFTSUNfRVBTX0VYQ0wuRlkyMDA5AQAAAO3DBQACAAAACDIuNTkzMDM4AQgAAAAFAAAAATEBAAAACjE0NTI1MzY5ODMDAAAAAjUwAgAAAAQzMDY0BAAAAAEwBwAAAAk5LzIzLzIwMTkIAAAACjEyLzMxLzIwMDkJAAAAATCjxCujL0DXCNQWiO8vQNcIKkNJUS5OWVNFOkRELklRX05JX0FWQUlMX0VYQ0xfTUFSR0lOLkZZMjAxOAEAAAC4uQsAAgAAAAU0LjQ1NwEIAAAABQAAAAExAQAAAAoxOTQ0MzM1NjU2AwAAAAMxNjACAAAABDQxODIEAAAAATAHAAAACTkvMjMvMjAxOQgAAAAKMTIvMzEvMjAxOAkAAAABMEh4BaAvQNcIwv4x8C9A1wgvQ0lRLlNFSEs6Mzg2LklRX09USEVSX05PTl9PUEVSX0VYUF9TVVBQTC5GWTIwMTIBAAAAcygIAAIAAAADLTYyAQgAAAAFAAAAATEBAAAACjE3Mjc3NTQyODMDAAAAAjMyAgAAAAI4NQQAAAABMAcAAAAJOS8yMy8yMDE5CAAAAAoxMi8zMS8yMDEyCQAAAAEwYpw/pC9A1wg0f2LvL0DXCDJDSVEuS09T</t>
  </si>
  <si>
    <t>RTpBMDUxOTEwLklRX1RPVEFMX0RFQlRfRUJJVERBX0NBUEVYLkZZMjAxMgEAAACBEDcAAgAAAAgzLjM5Nzg4OAEIAAAABQAAAAExAQAAAAoxNjgzNDYxODAyAwAAAAI4NQIAAAAFMjMzMTMEAAAAATAHAAAACTkvMjMvMjAxOQgAAAAKMTIvMzEvMjAxMgkAAAABMHtD1p4vQNcIslJa8C9A1wgpQ0lRLlNFSEs6Mzg2LklRX0RFQlRfRVFVSVZfTkVUX1BCTy5GWTIwMDkBAAAAcygIAAMAAAAAAIVOP6QvQNcILGpc7y9A1wgrQ0lRLlRTRTozNDAyLklRX05JX0FWQUlMX0VYQ0xfTUFSR0lOLkZZMjAxMQEAAAC4VQ0AAgAAAAYzLjc2MjEBCAAAAAUAAAABMQEAAAAKMTQ2MDcxNzY4MQMAAAACNzkCAAAABDQxODIEAAAAATAHAAAACTkvMjMvMjAxOQgAAAAJMy8zMS8yMDExCQAAAAEwJR3DoC9A1wjHvQLwL0DXCCVDSVEuU0VISzozODYuSVFfR0FJTl9BU1NFVFNfQ0YuRlkyMDE3AQAAAHMoCAACAAAABDE1MTgBCAAAAAUAAAABMQEAAAAKMTk1MTAzODY0MAMAAAACMzICAAAABDIwMjYEAAAAATAHAAAACTkvMjMvMjAxOQgAAAAKMTIvMzEvMjAxNwkAAAABMAvW76MvQNcIQFNr7y9A1wgkQ0lRLlRTRTozNDA3LklRX0VCSVREQV9NQVJHSU4uRlkyMDEzAQAAAIhWDQACAAAABzEwLjcyNjIBCAAAAAUAAAABMQEAAAAKMTYyNTQ1NzYzMwMAAAACNzkCAAAABDQwNDcEAAAAATAHAAAACTkvMjMvMjAxOQgAAAAJMy8zMS8y</t>
  </si>
  <si>
    <t>MDEzCQAAAAEwfPv6oC9A1whJ7gbwL0DXCChDSVEuTllTRTpERC5JUV9UT1RBTF9ERUJUX0NBUElUQUwuRlkyMDA4AQAAALi5CwACAAAABzQ1LjcxMjUBCAAAAAUAAAABMQEAAAAKMTQzMDM3MDMzMAMAAAADMTYwAgAAAAQ0MTg2BAAAAAEwBwAAAAk5LzIzLzIwMTkIAAAACjEyLzMxLzIwMDgJAAAAATBoAwWgL0DXCHTpK/AvQNcIJkNJUS5FTlhUQlI6U09MQi5JUV9CQVNJQ19XRUlHSFQuRlkyMDE4AQAAAO3DBQACAAAABzEwMy4yNzcAmhIsoy9A1whh2XPvL0DXCCNDSVEuREI6QkFTLklRX0NBU0hfU1RfSU5WRVNULkZZMjAwOQEAAABq1wUAAgAAAAQxODUwAQgAAAAFAAAAATEBAAAACjE0MzYyMDY0NTADAAAAAjUwAgAAAAQxMDAyBAAAAAEwBwAAAAk5LzIzLzIwMTkIAAAACjEyLzMxLzIwMDkJAAAAATAPQc6iL0DXCIcAdO8vQNcIMkNJUS5FTlhUQlI6U09MQi5JUV9JTVBVVF9PUEVSX0xFQVNFX0lOVF9FWFAuRlkyMDE3AQAAAO3DBQACAAAACTI5LjkyMDU3NgEIAAAABQAAAAExAQAAAAoxOTUyNTUwOTg1AwAAAAI1MAIAAAAFMjE2NzIEAAAAATAHAAAACTkvMjMvMjAxOQgAAAAKMTIvMzEvMjAxNwkAAAABMJoSLKMvQNcIKRek7y9A1wgZQ0lRLkRCOkJBUy5JUV9DT0dTLkZZMjAwOAEAAABq1wUAAgAAAAU0NjU3MQEIAAAABQAAAAExAQAAAAoxMzM5MjI5MjMyAwAAAAI1MAIAAAACMzQEAAAAATAHAAAA</t>
  </si>
  <si>
    <t>CTkvMjMvMjAxOQgAAAAKMTIvMzEvMjAwOAkAAAABMIxgLKMvQNcIoSyq7y9A1wgrQ0lRLkRCOkJBUy5JUV9DQVNIX0NPTlZFUlNJT04uRlkyMDE2Li4uLkpQWQEAAABq1wUAAgAAAAoxMTYuNjYxMDM2AQgAAAAFAAAAATEBAAAACjE4NzU5ODYxNDcDAAAAAjUwAgAAAAQ0MTg0BAAAAAEwBwAAAAk5LzIzLzIwMTkIAAAACjEyLzMxLzIwMTYJAAAAATC+4uOeL0DXCOIsYfAvQNcIKENJUS5UU0U6NDAwNS5JUV9UT1RBTF9ERUJUX0VCSVREQS5GWTIwMDgBAAAAt7gLAAIAAAAIMi45NjM3MjEBCAAAAAUAAAABMQEAAAAKMTA1Nzg4MzAzMgMAAAACNzkCAAAABDQxOTIEAAAAATAHAAAACTkvMjMvMjAxOQgAAAAJMy8zMS8yMDA4CQAAAAEwr/MRoC9A1whp6TnwL0DXCClDSVEuRU5YVEJSOlNPTEIuSVFfRVhUUkFfQUNDX0lURU1TLkZZMjAwOQEAAADtwwUAAwAAAAAAo8Qroy9A1wh0sWzvL0DXCC5DSVEuRU5YVEJSOlNPTEIuSVFfTUlOT1JJVFlfSU5URVJFU1RfQ0YuRlkyMDEyAQAAAO3DBQADAAAAAACaEiyjL0DXCKrNhe8vQNcII0NJUS5EQjpCQVMuSVFfU1RfREVCVF9SRVBBSUQuRlkyMDEyAQAAAGrXBQADAAAAAABditCiL0DXCAeyne8vQNcIKENJUS5UU0U6NDAwNS5JUV9GSVhFRF9BU1NFVF9UVVJOUy5GWTIwMTkBAAAAt7gLAAIAAAAHMy4yODQ4OAEIAAAABQAAAAExAQAAAAoxOTY5MzA0MTYyAwAAAAI3</t>
  </si>
  <si>
    <t>OQIAAAAENDA2NgQAAAABMAcAAAAJOS8yMy8yMDE5CAAAAAkzLzMxLzIwMTkJAAAAATBfaASgL0DXCE/SJfAvQNcIK0NJUS5LT1NFOkEwNTE5MTAuSVFfRUJJVERBX0NBUEVYX0lOVC5GWTIwMDcBAAAAgRA3AAIAAAAIOC41OTg5NzMBCAAAAAUAAAABMQEAAAAKMTQ2Njc0MzYxNwMAAAACODUCAAAABDQxOTEEAAAAATAHAAAACTkvMjMvMjAxOQgAAAAKMTIvMzEvMjAwNwkAAAABMHsc1p4vQNcI7qxk8C9A1wgiQ0lRLlRTRTozNDA3LklRX1NBTEVfUFBFX0NGLkZZMjAxNQEAAACIVg0AAgAAAAM5NDQBCAAAAAUAAAABMQEAAAAKMTc0NTM3ODUxNgMAAAACNzkCAAAABDIwNDIEAAAAATAHAAAACTkvMjMvMjAxOQgAAAAJMy8zMS8yMDE1CQAAAAEwxnOtqS9A1wj7+oDwL0DXCC1DSVEuRU5YVEJSOlNPTEIuSVFfQ1VSUkVOVF9QT1JUX0xFQVNFUy5GWTIwMDkBAAAA7cMFAAIAAAABNAEIAAAABQAAAAExAQAAAAoxNDUyNTM2OTgzAwAAAAI1MAIAAAAEMTA5MAQAAAABMAcAAAAJOS8yMy8yMDE5CAAAAAoxMi8zMS8yMDA5CQAAAAEwo8Qroy9A1wjUFojvL0DXCCtDSVEuVFNFOjM0MDcuSVFfUkVUVVJOX0NPTU1PTl9FUVVJVFkuRlkyMDE0AQAAAIhWDQACAAAABzExLjc0NTkBCAAAAAUAAAABMQEAAAAKMTY4NjYzNzk5NAMAAAACNzkCAAAABTMzMzIwBAAAAAEwBwAAAAk5LzIzLzIwMTkIAAAACTMvMzEvMjAxNAkA</t>
  </si>
  <si>
    <t>AAABMHz7+qAvQNcIFxoM8C9A1wgmQ0lRLktPU0U6QTA1MTkxMC5JUV9BU1NFVF9UVVJOUy5GWTIwMTgBAAAAgRA3AAIAAAAIMS4wNDQwOTgBCAAAAAUAAAABMQEAAAAKMTk0ODM1MTIwMAMAAAACODUCAAAABDQxNzcEAAAAATAHAAAACTkvMjMvMjAxOQgAAAAKMTIvMzEvMjAxOAkAAAABMIdq1p4vQNcIthVw8C9A1wghQ0lRLkVOWFRCUjpTT0xCLklRX0lOQ19UQVguRlkyMDE2AQAAAO3DBQACAAAAAy02OAEIAAAABQAAAAExAQAAAAoxODgxNDg5Njc2AwAAAAI1MAIAAAACNzUEAAAAATAHAAAACTkvMjMvMjAxOQgAAAAKMTIvMzEvMjAxNgkAAAABMKjrK6MvQNcIm7Jz7y9A1wgjQ0lRLkRCOkJBUy5JUV9EQVlTX1NBTEVTX09VVC5GWTIwMTIBAAAAatcFAAIAAAAJNTEuNzQxNzg2AQgAAAAFAAAAATEBAAAACjE2NjAyMzE4MzgDAAAAAjUwAgAAAAQ0MDQyBAAAAAEwBwAAAAk5LzIzLzIwMTkIAAAACjEyLzMxLzIwMTIJAAAAATD4zqafL0DXCKfdS/AvQNcIJUNJUS5FTlhUQlI6U09MQi5JUV9PVEhFUl9JTlRBTi5GWTIwMTgBAAAA7cMFAAIAAAAEMjU5NAEIAAAABQAAAAExAQAAAAoxOTUyNTUwOTg2AwAAAAI1MAIAAAAEMTA0MAQAAAABMAcAAAAJOS8yMy8yMDE5CAAAAAoxMi8zMS8yMDE4CQAAAAEwmhIsoy9A1wgoU4fvL0DXCC9DSVEuRU5YVEJSOlNPTEIuSVFfSU1QVVRfT1BFUl9MRUFTRV9ERVBSLkZZ</t>
  </si>
  <si>
    <t>MjAxMgEAAADtwwUAAgAAAAk0NC4yNzEwNTYBCAAAAAUAAAABMQEAAAAKMTY2NzA3NzUzMwMAAAACNTACAAAABTIxNjczBAAAAAEwBwAAAAk5LzIzLzIwMTkIAAAACjEyLzMxLzIwMTIJAAAAATCaEiyjL0DXCI3kdu8vQNcIH0NJUS5EQjpCQVMuSVFfVE9UQUxfTElBQi5GWTIwMDcBAAAAatcFAAIAAAAFMjY3MDQBCAAAAAUAAAABMQEAAAAJODA1NDIwOTY0AwAAAAI1MAIAAAAEMTI3NgQAAAABMAcAAAAJOS8yMy8yMDE5CAAAAAoxMi8zMS8yMDA3CQAAAAEwkDksoy9A1wj02aTvL0DXCCVDSVEuVFNFOjM0MDIuSVFfTFRfREVCVF9FUVVJVFkuRlkyMDEwAQAAALhVDQACAAAABzgzLjE1NDkBCAAAAAUAAAABMQEAAAAKMTM4MDI4Njk0NgMAAAACNzkCAAAABDQwODUEAAAAATAHAAAACTkvMjMvMjAxOQgAAAAJMy8zMS8yMDEwCQAAAAEwPPbCoC9A1whBmhbwL0DXCClDSVEuS09TRTpBMDUxOTEwLklRX1BST1ZfQkFEX0RFQlRTLkZZMjAxMwEAAACBEDcAAwAAAAAAmkAUoi9A1whz4M3vL0DXCChDSVEuVFNFOjQwMDUuSVFfVE9UQUxfREVCVF9FUVVJVFkuRlkyMDExAQAAALe4CwACAAAACDEzNy4wODY5AQgAAAAFAAAAATEBAAAACjE0NTk1MDk5NTYDAAAAAjc5AgAAAAQ0MDM0BAAAAAEwBwAAAAk5LzIzLzIwMTkIAAAACTMvMzEvMjAxMQkAAAABMK/zEaAvQNcIld0a8C9A1wgmQ0lRLlRTRTozNDA3LklRX0NB</t>
  </si>
  <si>
    <t>U0hfQ09OVkVSU0lPTi5GWTIwMTkBAAAAiFYNAAIAAAAKMTEzLjE5MTI0NQEIAAAABQAAAAExAQAAAAoxOTY5NjAxMjMyAwAAAAI3OQIAAAAENDE4NAQAAAABMAcAAAAJOS8yMy8yMDE5CAAAAAkzLzMxLzIwMTkJAAAAATA89sKgL0DXCAY59O8vQNcILUNJUS5FTlhUQlI6U09MQi5JUV9UT1RBTF9DT01NT05fRVFVSVRZLkZZMjAxOAEAAADtwwUAAgAAAAUxMDUwOAEIAAAABQAAAAExAQAAAAoxOTUyNTUwOTg2AwAAAAI1MAIAAAAEMTAwNgQAAAABMAcAAAAJOS8yMy8yMDE5CAAAAAoxMi8zMS8yMDE4CQAAAAEwkDksoy9A1wjQb2/vL0DXCCBDSVEuU0VISzozODYuSVFfUkRfRVhQX0ZOLkZZMjAxMgEAAABzKAgAAgAAAAQ1ODQyAQgAAAAFAAAAATEBAAAACjE3Mjc3NTQyODMDAAAAAjMyAgAAAAQzMTY4BAAAAAEwBwAAAAk5LzIzLzIwMTkIAAAACjEyLzMxLzIwMTIJAAAAATBinD+kL0DXCDR/Yu8vQNcIJUNJUS5EQjpCQVMuSVFfTkVUX0lOVEVSRVNUX0VYUC5GWTIwMTcBAAAAatcFAAIAAAAELTI4OAEIAAAABQAAAAExAQAAAAoxOTQ3NDAzMDM5AwAAAAI1MAIAAAADMzY4BAAAAAEwBwAAAAk5LzIzLzIwMTkIAAAACjEyLzMxLzIwMTcJAAAAATD26h2iL0DXCLXCnu8vQNcII0NJUS5FTlhUQlI6U09MQi5JUV9SRF9FWFBfRk4uRlkyMDE3AQAAAO3DBQACAAAAAzI5MAEIAAAABQAAAAExAQAAAAoxOTUyNTUw</t>
  </si>
  <si>
    <t>OTg1AwAAAAI1MAIAAAAEMzE2OAQAAAABMAcAAAAJOS8yMy8yMDE5CAAAAAoxMi8zMS8yMDE3CQAAAAEwmhIsoy9A1whDLIfvL0DXCCNDSVEuREI6QkFTLklRX0RJTFVUX0VQU19FWENMLkZZMjAxMwEAAABq1wUAAgAAAAQ1LjIxAQgAAAAFAAAAATEBAAAACjE3MjEwNjkxOTYDAAAAAjUwAgAAAAMxNDIEAAAAATAHAAAACTkvMjMvMjAxOQgAAAAKMTIvMzEvMjAxMwkAAAABMGKx0KIvQNcITCd07y9A1wgmQ0lRLkVOWFRCUjpTT0xCLklRX1RPVEFMX0VRVUlUWS5GWTIwMTYBAAAA7cMFAAIAAAAEOTk1NgEIAAAABQAAAAExAQAAAAoxODgxNDg5Njc2AwAAAAI1MAIAAAAEMTI3NQQAAAABMAcAAAAJOS8yMy8yMDE5CAAAAAoxMi8zMS8yMDE2CQAAAAEwqOsroy9A1wgcvZnvL0DXCCBDSVEuU0VISzozODYuSVFfTFRfSU5WRVNULkZZMjAxNgEAAABzKAgAAgAAAAYxMjgyMjABCAAAAAUAAAABMQEAAAAKMTg4NzIyODUzNgMAAAACMzICAAAABDEwNTQEAAAAATAHAAAACTkvMjMvMjAxOQgAAAAKMTIvMzEvMjAxNgkAAAABMBWv76MvQNcI0g9Z7y9A1wgrQ0lRLkVOWFRCUjpTT0xCLklRX0RFRl9UQVhfQVNTRVRTX0xULkZZMjAxOAEAAADtwwUAAgAAAAQxMTIzAQgAAAAFAAAAATEBAAAACjE5NTI1NTA5ODYDAAAAAjUwAgAAAAQxMDI2BAAAAAEwBwAAAAk5LzIzLzIwMTkIAAAACjEyLzMxLzIwMTgJAAAAATCaEiyj</t>
  </si>
  <si>
    <t>L0DXCOzOmu8vQNcIHkNJUS5FTlhUQlI6U09MQi5JUV9FQklULkZZMjAxNAEAAADtwwUAAgAAAAM5OTEBCAAAAAUAAAABMQEAAAAKMTc4MzkyNDYxNgMAAAACNTACAAAAAzQwMAQAAAABMAcAAAAJOS8yMy8yMDE5CAAAAAoxMi8zMS8yMDE0CQAAAAEwo8Qroy9A1wjDFnPvL0DXCCRDSVEuS09TRTpBMDUxOTEwLklRX09USEVSX1JFVi5GWTIwMDkBAAAAgRA3AAMAAAAAAOmkE6IvQNcIxeqe7y9A1wgkQ0lRLkRCOkJBUy5JUV9DQVNIX0FDUVVJUkVfQ0YuRlkyMDEzAQAAAGrXBQACAAAABS0xMTU2AQgAAAAFAAAAATEBAAAACjE3MjEwNjkxOTYDAAAAAjUwAgAAAAQyMDU3BAAAAAEwBwAAAAk5LzIzLzIwMTkIAAAACjEyLzMxLzIwMTMJAAAAATBisdCiL0DXCM+mk+8vQNcIIENJUS5TRUhLOjM4Ni5JUV9ESVZFU1RfQ0YuRlkyMDA5AQAAAHMoCAADAAAAAACFTj+kL0DXCBmbZu8vQNcIIENJUS5EQjpCQVMuSVFfQVNTRVRfVFVSTlMuRlkyMDE2AQAAAGrXBQACAAAACDAuNzgxMjI4AQgAAAAFAAAAATEBAAAACjE4NzU5ODYxNDcDAAAAAjUwAgAAAAQ0MTc3BAAAAAEwBwAAAAk5LzIzLzIwMTkIAAAACjEyLzMxLzIwMTYJAAAAATCQ9dWeL0DXCOeEZPAvQNcIL0NJUS5FTlhUQlI6U09MQi5JUV9JTVBVVF9PUEVSX0xFQVNFX0RFUFIuRlkyMDE0AQAAAO3DBQACAAAACTUwLjkyMDk0NAEIAAAABQAAAAExAQAAAAox</t>
  </si>
  <si>
    <t>NzgzOTI0NjE2AwAAAAI1MAIAAAAFMjE2NzMEAAAAATAHAAAACTkvMjMvMjAxOQgAAAAKMTIvMzEvMjAxNAkAAAABMKPEK6MvQNcI9c137y9A1wgnQ0lRLlRTRTo0MDA1LklRX1RPVEFMX1JFVi5GWTIwMTIuLi4uSlBZAQAAALe4CwACAAAABzE5NDc4ODQBCAAAAAUAAAABMQEAAAAKMTU1MzIzOTgyNAMAAAACNzkCAAAAAjI4BAAAAAEwBwAAAAk5LzIzLzIwMTkIAAAACTMvMzEvMjAxMgkAAAABMIdq1p4vQNcItUhs8C9A1wgqQ0lRLlRTRTo0MDYzLklRX1RFVl9FQklUREEuMjAwMC4yMDA4LzAzLzMxAQAAAONXDQACAAAACDQuMjcwMjU2AQcAAAAFAAAAATEBAAAACTYxOTEzMzg5OQMAAAABMAIAAAAGMTAwMDMwBAAAAAEwBwAAAAkzLzMxLzIwMDgIAAAACTMvMzEvMjAwOONfPMcvQNcIEhaM8C9A1wgfQ0lRLktPU0U6QTA1MTkxMC5JUV9FQklULkZZMjAxMgEAAACBEDcAAgAAAAcxOTEwMzIzAQgAAAAFAAAAATEBAAAACjE2ODM0NjE4MDIDAAAAAjg1AgAAAAM0MDAEAAAAATAHAAAACTkvMjMvMjAxOQgAAAAKMTIvMzEvMjAxMgkAAAABMLUZFKIvQNcIoVSx7y9A1wgoQ0lRLktPU0U6QTA1MTkxMC5JUV9JTVBBSVJNRU5UX0dXLkZZMjAwNwEAAACBEDcAAwAAAAAA8BEeoi9A1wghvsvvL0DXCClDSVEuRU5YVEJSOlNPTEIuSVFfQ0FTSF9BQ1FVSVJFX0NGLkZZMjAxMgEAAADtwwUAAgAAAAItMgEIAAAABQAA</t>
  </si>
  <si>
    <t>AAExAQAAAAoxNjY3MDc3NTMzAwAAAAI1MAIAAAAEMjA1NwQAAAABMAcAAAAJOS8yMy8yMDE5CAAAAAoxMi8zMS8yMDEyCQAAAAEwmhIsoy9A1wgdG2rvL0DXCCZDSVEuVFNFOjM0MDcuSVFfQ0FTSF9DT05WRVJTSU9OLkZZMjAwNgEAAACIVg0AAgAAAAk4Ny44NDE5OTUBCAAAAAUAAAABMQEAAAAJNDQwNjAzMTMyAwAAAAI3OQIAAAAENDE4NAQAAAABMAcAAAAJOS8yMy8yMDE5CAAAAAkzLzMxLzIwMDYJAAAAATC3NJCeL0DXCMtZkPAvQNcIKUNJUS5LT1NFOkEwNTE5MTAuSVFfTFRfREVCVF9FUVVJVFkuRlkyMDExAQAAAIEQNwACAAAABjcuMDk5OAEIAAAABQAAAAExAQAAAAoxNjIwNDY5MTUzAwAAAAI4NQIAAAAENDA4NQQAAAABMAcAAAAJOS8yMy8yMDE5CAAAAAoxMi8zMS8yMDExCQAAAAEwe0PWni9A1wiU+l3wL0DXCCxDSVEuRU5YVEJSOlNPTEIuSVFfSU5WRVNUX1NFQ1VSSVRZX0NGLkZZMjAwOAEAAADtwwUAAgAAAAMtNDUBCAAAAAUAAAABMQEAAAAKMTM2Njk1MjkyNQMAAAACNTACAAAABDIwMjcEAAAAATAHAAAACTkvMjMvMjAxOQgAAAAKMTIvMzEvMjAwOAkAAAABMLydK6MvQNcI3Kx17y9A1wgmQ0lRLlNFSEs6Mzg2LklRX0xPQU5TX1JFQ0VJVl9MVC5GWTIwMTABAAAAcygIAAMAAAAAAJd1P6QvQNcID8Jm7y9A1wgiQ0lRLkRCOkJBUy5JUV9DQVNIX0lOVEVSRVNULkZZMjAwOAEAAABq1wUA</t>
  </si>
  <si>
    <t>AgAAAAM0NjYBCAAAAAUAAAABMQEAAAAKMTMzOTIyOTIzMgMAAAACNTACAAAABDMwMjgEAAAAATAHAAAACTkvMjMvMjAxOQgAAAAKMTIvMzEvMjAwOAkAAAABMA9BzqIvQNcIhqGq7y9A1wgmQ0lRLlRTRTo0MDYzLklRX05FVF9ERUJUX0VCSVREQS5GWTIwMTYBAAAA41cNAAMAAAACTk0BCAAAAAUAAAABMQEAAAAKMTc5OTI0MzM0NQMAAAACNzkCAAAABDQxOTMEAAAAATAHAAAACTkvMjMvMjAxOQgAAAAJMy8zMS8yMDE2CQAAAAEwuMwRoC9A1whMqzPwL0DXCCJDSVEuVFNFOjQwNjMuSVFfRUJJVF9NQVJHSU4uRlkyMDA5AQAAAONXDQACAAAABzE5LjM5NzQBCAAAAAUAAAABMQEAAAAKMTM4Mjc2MzczMwMAAAACNzkCAAAABDQwNTMEAAAAATAHAAAACTkvMjMvMjAxOQgAAAAJMy8zMS8yMDA5CQAAAAEwzn4RoC9A1whA3SjwL0DXCCVDSVEuTllTRTpERC5JUV9ORVRfREVCVF9FQklUREEuRlkyMDE3AQAAALi5CwACAAAACDEuODc5MDIzAQgAAAAFAAAAATEBAAAACjE5NDQzMzU2NjQDAAAAAzE2MAIAAAAENDE5MwQAAAABMAcAAAAJOS8yMy8yMDE5CAAAAAoxMi8zMS8yMDE3CQAAAAEwSHgFoC9A1wgBoCLwL0DXCCtDSVEuRU5YVEJSOlNPTEIuSVFfVE9UQUxfRElWX1BBSURfQ0YuRlkyMDA3AQAAAO3DBQACAAAABC0yNDMBCAAAAAUAAAABMQEAAAAJODE0MjI1MjI2AwAAAAI1MAIAAAAEMjAyMgQAAAABMAcA</t>
  </si>
  <si>
    <t>AAAJOS8yMy8yMDE5CAAAAAoxMi8zMS8yMDA3CQAAAAEw53Hwoy9A1wjJoXnvL0DXCCVDSVEuVFNFOjQxODMuSVFfUkVUVVJOX0NBUElUQUwuRlkyMDE5AQAAAD1XDQACAAAABjUuNDA0MwEIAAAABQAAAAExAQAAAAoxOTY5NjAxMjI4AwAAAAI3OQIAAAAENDM2MwQAAAABMAcAAAAJOS8yMy8yMDE5CAAAAAkzLzMxLzIwMTkJAAAAATBz3ASgL0DXCHMEN/AvQNcIHUNJUS5LT1NFOkEwNTE5MTAuSVFfQUQuRlkyMDA3AQAAAIEQNwACAAAACC00MzI3MzIzAQgAAAAFAAAAATEBAAAACjE0NjY3NDM2MTcDAAAAAjg1AgAAAAQxMDc1BAAAAAEwBwAAAAk5LzIzLzIwMTkIAAAACjEyLzMxLzIwMDcJAAAAATDwER6iL0DXCMfJuO8vQNcIIENJUS5OWVNFOkRELklRX1NHQV9NQVJHSU4uRlkyMDA3AQAAALi5CwACAAAABjMuNDg2NgEIAAAABQAAAAExAQAAAAoxMzI2NzI0NDQ1AwAAAAMxNjACAAAABDQzNzUEAAAAATAHAAAACTkvMjMvMjAxOQgAAAAKMTIvMzEvMjAwNwkAAAABMGgDBaAvQNcIt2Mc8C9A1wgkQ0lRLlRTRTozNDAyLklRX0NVUlJFTlRfUkFUSU8uRlkyMDE0AQAAALhVDQACAAAABzEuNTQyNzMBCAAAAAUAAAABMQEAAAAKMTY4NjEwMzYyMgMAAAACNzkCAAAABDQwMzAEAAAAATAHAAAACTkvMjMvMjAxOQgAAAAJMy8zMS8yMDE0CQAAAAEwJR3DoC9A1wiqvvTvL0DXCCdDSVEuS09TRTpBMDUxOTEwLklR</t>
  </si>
  <si>
    <t>X0RJTFVUX1dFSUdIVC5GWTIwMTABAAAAgRA3AAIAAAAJNzMuNTM0NzI1ANnLE6IvQNcI/0O+7y9A1wgrQ0lRLlRTRTozNDA3LklRX05JX0FWQUlMX0VYQ0xfTUFSR0lOLkZZMjAxMAEAAACIVg0AAgAAAAYxLjc2MzgBCAAAAAUAAAABMQEAAAAKMTM4Mjc2MzM3MAMAAAACNzkCAAAABDQxODIEAAAAATAHAAAACTkvMjMvMjAxOQgAAAAJMy8zMS8yMDEwCQAAAAEwfPv6oC9A1whFzAvwL0DXCCJDSVEuS09TRTpBMDUxOTEwLklRX0xUX0RFQlQuRlkyMDA4AQAAAIEQNwACAAAABzEyMzQyMjUBCAAAAAUAAAABMQEAAAAKMTM2NTE3MTg5MgMAAAACODUCAAAABDEwNDkEAAAAATAHAAAACTkvMjMvMjAxOQgAAAAKMTIvMzEvMjAwOAkAAAABMP19E6IvQNcIL6i97y9A1wgkQ0lRLktPU0U6QTA1MTkxMC5JUV9MVF9JTlZFU1QuRlkyMDA4AQAAAIEQNwACAAAABjEyNzExMAEIAAAABQAAAAExAQAAAAoxMzY1MTcxODkyAwAAAAI4NQIAAAAEMTA1NAQAAAABMAcAAAAJOS8yMy8yMDE5CAAAAAoxMi8zMS8yMDA4CQAAAAEw/X0Toi9A1wj7OMLvL0DXCB1DSVEuREI6QkFTLklRX1RSRUFTVVJZLkZZMjAwOQEAAABq1wUAAwAAAAAAD0HOoi9A1whje4fvL0DXCCRDSVEuREI6QkFTLklRX0VGRkVDVF9UQVhfUkFURS5GWTIwMDgBAAAAatcFAAIAAAAHNDQuNjk1NAEIAAAABQAAAAExAQAAAAoxMzM5MjI5MjMyAwAAAAI1MAIA</t>
  </si>
  <si>
    <t>AAAENDM3NgQAAAABMAcAAAAJOS8yMy8yMDE5CAAAAAoxMi8zMS8yMDA4CQAAAAEwDRrOoi9A1wikVKrvL0DXCCNDSVEuU0VISzozODYuSVFfUEVfRVhDTC4uMjAxNC8wMy8zMQEAAABzKAgAAgAAAAkxMC4xNDUwNDEBBwAAAAUAAAABMQEAAAAKMTY2NTIyOTA1NgMAAAABMAIAAAAGMTAwMDI3BAAAAAEwBwAAAAkzLzMxLzIwMTQIAAAACTMvMzEvMjAxNKOtPMcvQNcIfpGD8C9A1wgnQ0lRLlRTRTo0MDA1LklRX0NGT19DVVJSRU5UX0xJQUIuRlkyMDEyAQAAALe4CwACAAAACDAuMTQ3NzI1AQgAAAAFAAAAATEBAAAACjE1NTMyMzk4MjQDAAAAAjc5AgAAAAQ0MTg1BAAAAAEwBwAAAAk5LzIzLzIwMTkIAAAACTMvMzEvMjAxMgkAAAABMKMaEqAvQNcI6WIq8C9A1wglQ0lRLlNFSEs6Mzg2LklRX0xUX0RFQlRfUkVQQUlELkZZMjAxNQEAAABzKAgAAgAAAAgtMTE1MjgzNwEIAAAABQAAAAExAQAAAAoxODg3MjI4NTMzAwAAAAIzMgIAAAAEMjAzNgQAAAABMAcAAAAJOS8yMy8yMDE5CAAAAAoxMi8zMS8yMDE1CQAAAAEwIIjvoy9A1wiDC2nvL0DXCCFDSVEuRU5YVEJSOlNPTEIuSVFfUkFXX0lOVi5GWTIwMTgBAAAA7cMFAAIAAAADNjU0AQgAAAAFAAAAATEBAAAACjE5NTI1NTA5ODYDAAAAAjUwAgAAAAQzMTcxBAAAAAEwBwAAAAk5LzIzLzIwMTkIAAAACjEyLzMxLzIwMTgJAAAAATCQOSyjL0DXCCOile8vQNcI</t>
  </si>
  <si>
    <t>IENJUS5UU0U6MzQwMS5JUV9OSV9NQVJHSU4uRlkyMDE4AQAAAMJVDQACAAAABjUuNDU1OQEIAAAABQAAAAExAQAAAAoxODk0MDg0NjYwAwAAAAI3OQIAAAAENDA5NAQAAAABMAcAAAAJOS8yMy8yMDE5CAAAAAkzLzMxLzIwMTgJAAAAATAnksOgL0DXCCVoE/AvQNcIKkNJUS5LT1NFOkEwNTE5MTAuSVFfRVhUUkFfQUNDX0lURU1TLkZZMjAxMwEAAACBEDcAAwAAAAAAmkAUoi9A1wiRkJTvL0DXCChDSVEuU0VISzozODYuSVFfVE9UQUxfREVCVC5GWTIwMTkuLi4uSlBZAQAAAHMoCAADAAAAAADLu+OeL0DXCI5YdPAvQNcIJ0NJUS5UU0U6NDA2My5JUV9DRk9fQ1VSUkVOVF9MSUFCLkZZMjAxMgEAAADjVw0AAgAAAAgwLjM5MDI2MgEIAAAABQAAAAExAQAAAAoxNTU0MTg5ODU0AwAAAAI3OQIAAAAENDE4NQQAAAABMAcAAAAJOS8yMy8yMDE5CAAAAAkzLzMxLzIwMTIJAAAAATDFpRGgL0DXCCsrKfAvQNcIIkNJUS5FTlhUQlI6U09MQi5JUV9FQlRfRVhDTC5GWTIwMTYBAAAA7cMFAAIAAAADNzA5AQgAAAAFAAAAATEBAAAACjE4ODE0ODk2NzYDAAAAAjUwAgAAAAE0BAAAAAEwBwAAAAk5LzIzLzIwMTkIAAAACjEyLzMxLzIwMTYJAAAAATCo6yujL0DXCHaReO8vQNcIKENJUS5TRUhLOjM4Ni5JUV9DVVJSRU5UX1BPUlRfREVCVC5GWTIwMDcBAAAAcygIAAIAAAAFMTM0NjYBCAAAAAUAAAABMQEAAAAKMTYzNzIx</t>
  </si>
  <si>
    <t>NDQxOAMAAAACMzICAAAABDEyOTcEAAAAATAHAAAACTkvMjMvMjAxOQgAAAAKMTIvMzEvMjAwNwkAAAABMLgyQqQvQNcIwIRg7y9A1wguQ0lRLlNFSEs6Mzg2LklRX1RPVEFMX0xJQUJfVE9UQUxfQVNTRVRTLkZZMjAwOAEAAABzKAgAAgAAAAc1NS4yNjc2AQgAAAAFAAAAATEBAAAACjE2MzcyMTQ0MjADAAAAAjMyAgAAAAQ0MTg4BAAAAAEwBwAAAAk5LzIzLzIwMTkIAAAACjEyLzMxLzIwMDgJAAAAATD4TaOfL0DXCGdTTPAvQNcIJkNJUS5TRUhLOjM4Ni5JUV9GSUxJTkdfQ1VSUkVOQ1kuRlkyMDEyAQAAAHMoCAADAAAAA0NOWQBinD+kL0DXCI+gXe8vQNcIJkNJUS5EQjpCQVMuSVFfRklYRURfQVNTRVRfVFVSTlMuRlkyMDExAQAAAGrXBQACAAAACDQuMTc1MTM1AQgAAAAFAAAAATEBAAAACjE1ODk0MzU4MDQDAAAAAjUwAgAAAAQ0MDY2BAAAAAEwBwAAAAk5LzIzLzIwMTkIAAAACjEyLzMxLzIwMTEJAAAAATD4zqafL0DXCBbZRvAvQNcILkNJUS5LT1NFOkEwNTE5MTAuSVFfQ1VSUkVOVF9QT1JUX0xFQVNFUy5GWTIwMTMBAAAAgRA3AAIAAAAEMzA3NAEIAAAABQAAAAExAQAAAAoxNzMyNDEyNTU5AwAAAAI4NQIAAAAEMTA5MAQAAAABMAcAAAAJOS8yMy8yMDE5CAAAAAoxMi8zMS8yMDEzCQAAAAEwmkAUoi9A1wiXSefvL0DXCCtDSVEuS09TRTpBMDUxOTEwLklRX0NGT19DVVJSRU5UX0xJQUIuRlkyMDE2</t>
  </si>
  <si>
    <t>AQAAAIEQNwACAAAACDAuNDYyMDQ2AQgAAAAFAAAAATEBAAAACjE4Nzc2MjYxNTUDAAAAAjg1AgAAAAQ0MTg1BAAAAAEwBwAAAAk5LzIzLzIwMTkIAAAACjEyLzMxLzIwMTYJAAAAATCHataeL0DXCGeyW/AvQNcIJENJUS5EQjpCQVMuSVFfTkVUX0RFQlRfSVNTVUVELkZZMjAxNgEAAABq1wUAAgAAAAM1NzkBCAAAAAUAAAABMQEAAAAKMTg3NTk4NjE0NwMAAAACNTACAAAABDIwMDMEAAAAATAHAAAACTkvMjMvMjAxOQgAAAAKMTIvMzEvMjAxNgkAAAABMPbqHaIvQNcIctXK7y9A1wgoQ0lRLlRTRTo0MTg4LklRX1RPVEFMX0RFQlQuRlkyMDE4Li4uLkpQWQEAAAA1lwoAAgAAAAcxNjIzNDU2AQgAAAAFAAAAATEBAAAACjE4OTQ1Njc4NTkDAAAAAjc5AgAAAAQ0MTczBAAAAAEwBwAAAAk5LzIzLzIwMTkIAAAACTMvMzEvMjAxOAkAAAABMMu7454vQNcImDF08C9A1wgqQ0lRLktPU0U6QTA1MTkxMC5JUV9ERUZfVEFYX0xJQUJfTFQuRlkyMDEyAQAAAIEQNwACAAAABjE1MDQyNgEIAAAABQAAAAExAQAAAAoxNjgzNDYxODAyAwAAAAI4NQIAAAAEMTAyNwQAAAABMAcAAAAJOS8yMy8yMDE5CAAAAAoxMi8zMS8yMDEyCQAAAAEwtRkUoi9A1wiEks3vL0DXCB5DSVEuREI6QkFTLklRX0NIQU5HRV9BUi5GWTIwMDcBAAAAatcFAAIAAAAELTg2NAEIAAAABQAAAAExAQAAAAk4MDU0MjA5NjQDAAAAAjUwAgAAAAQyMDE4</t>
  </si>
  <si>
    <t>BAAAAAEwBwAAAAk5LzIzLzIwMTkIAAAACjEyLzMxLzIwMDcJAAAAATCMYCyjL0DXCDW9oO8vQNcII0NJUS5LT1NFOkEwNTE5MTAuSVFfTkVUX0RFQlQuRlkyMDE2AQAAAIEQNwACAAAABjY4MzQwMwEIAAAABQAAAAExAQAAAAoxODc3NjI2MTU1AwAAAAI4NQIAAAAENDM2NAQAAAABMAcAAAAJOS8yMy8yMDE5CAAAAAoxMi8zMS8yMDE2CQAAAAEwFWnMoS9A1whicNnvL0DXCB1DSVEuREI6QkFTLklRX1RSRUFTVVJZLkZZMjAxNgEAAABq1wUAAwAAAAAA9uodoi9A1wiA2sDvL0DXCB5DSVEuREI6QkFTLklRX05JX01BUkdJTi5GWTIwMTUBAAAAatcFAAIAAAAGNS42NTk0AQgAAAAFAAAAATEBAAAACjE4MjkyODI2NTQDAAAAAjUwAgAAAAQ0MDk0BAAAAAEwBwAAAAk5LzIzLzIwMTkIAAAACjEyLzMxLzIwMTUJAAAAATCQ9dWeL0DXCAkmTvAvQNcIIkNJUS5FTlhUQlI6U09MQi5JUV9UT1RBTF9DTC5GWTIwMTcBAAAA7cMFAAIAAAAENDEyOAEIAAAABQAAAAExAQAAAAoxOTUyNTUwOTg1AwAAAAI1MAIAAAAEMTAwOQQAAAABMAcAAAAJOS8yMy8yMDE5CAAAAAoxMi8zMS8yMDE3CQAAAAEwmhIsoy9A1wgDuHjvL0DXCB9DSVEuREI6QkFTLklRX09USEVSX09QRVIuRlkyMDEzAQAAAGrXBQACAAAAAzMzMAEIAAAABQAAAAExAQAAAAoxNzIxMDY5MTk2AwAAAAI1MAIAAAADMjYwBAAAAAEwBwAAAAk5LzIzLzIwMTkI</t>
  </si>
  <si>
    <t>AAAACjEyLzMxLzIwMTMJAAAAATBditCiL0DXCFqih+8vQNcIJ0NJUS5UU0U6MzQwMi5JUV9UT1RBTF9SRVYuRlkyMDEzLi4uLkpQWQEAAAC4VQ0AAgAAAAcxNTkyMjc5AQgAAAAFAAAAATEBAAAACjE2MjU0NTc2MDUDAAAAAjc5AgAAAAIyOAQAAAABMAcAAAAJOS8yMy8yMDE5CAAAAAkzLzMxLzIwMTMJAAAAATCHataeL0DXCAQGYfAvQNcIJUNJUS5TRUhLOjM4Ni5JUV9MVF9ERUJUX1JFUEFJRC5GWTIwMTMBAAAAcygIAAIAAAAILTExMDU0NTcBCAAAAAUAAAABMQEAAAAKMTc4NzE5OTcxNAMAAAACMzICAAAABDIwMzYEAAAAATAHAAAACTkvMjMvMjAxOQgAAAAKMTIvMzEvMjAxMwkAAAABMFLDP6QvQNcItvpn7y9A1wgbQ0lRLlRTRTozNDA3LklRX0NPR1MuRlkyMDEyAQAAAIhWDQACAAAABzExNzg5NjgBCAAAAAUAAAABMQEAAAAKMTU1NDk1MDcwNQMAAAACNzkCAAAAAjM0BAAAAAEwBwAAAAk5LzIzLzIwMTkIAAAACTMvMzEvMjAxMgkAAAABMIx5sqkvQNcI4ACG8C9A1wgjQ0lRLk5ZU0U6REQuSVFfRUJJVERBX01BUkdJTi5GWTIwMTIBAAAAuLkLAAIAAAAHMTEuODA1NwEIAAAABQAAAAExAQAAAAoxNzE4OTQwNjUxAwAAAAMxNjACAAAABDQwNDcEAAAAATAHAAAACTkvMjMvMjAxOQgAAAAKMTIvMzEvMjAxMgkAAAABMF4qBaAvQNcIJlM38C9A1wgoQ0lRLkVOWFRCUjpTT0xCLklRX09USEVSX0NBX1NV</t>
  </si>
  <si>
    <t>UFBMLkZZMjAxMwEAAADtwwUAAgAAAAQxNjU3AQgAAAAFAAAAATEBAAAACjE3MjY1OTQ1NjQDAAAAAjUwAgAAAAQxMDU1BAAAAAEwBwAAAAk5LzIzLzIwMTkIAAAACjEyLzMxLzIwMTMJAAAAATCaEiyjL0DXCAQ3bu8vQNcIJkNJUS5TRUhLOjM4Ni5JUV9QRVJJT0RMRU5HVEhfSVMuRlkyMDE3AQAAAHMoCAABAAAAAjEyAAD976MvQNcI/wpw7y9A1wgpQ0lRLktPU0U6QTA1MTkxMC5JUV9CQVNJQ19FUFNfRVhDTC5GWTIwMTABAAAAgRA3AAIAAAAMMjkzNTAuMTYwNzU3AQgAAAAFAAAAATEBAAAACjE1NDUzMzgyMTkDAAAAAjg1AgAAAAQzMDY0BAAAAAEwBwAAAAk5LzIzLzIwMTkIAAAACjEyLzMxLzIwMTAJAAAAATDZyxOiL0DXCJFIte8vQNcIMUNJUS5LT1NFOkEwNTE5MTAuSVFfT1RIRVJfSU5WRVNUX0FDVF9TVVBQTC5GWTIwMTgBAAAAgRA3AAIAAAAGNTA1NTg5AQgAAAAFAAAAATEBAAAACjE5NDgzNTEyMDADAAAAAjg1AgAAAAQyMDUxBAAAAAEwBwAAAAk5LzIzLzIwMTkIAAAACjEyLzMxLzIwMTgJAAAAATAKkMyhL0DXCAdr6e8vQNcILUNJUS5EQjpCQVMuSVFfSU1QVVRfT1BFUl9MRUFTRV9JTlRfRVhQLkZZMjAxMgEAAABq1wUAAgAAAAoxNTcuNDgxNDcyAQgAAAAFAAAAATEBAAAACjE2NjAyMzE4MzgDAAAAAjUwAgAAAAUyMTY3MgQAAAABMAcAAAAJOS8yMy8yMDE5CAAAAAoxMi8zMS8yMDEyCQAA</t>
  </si>
  <si>
    <t>AAEwXYrQoi9A1wj845LvL0DXCChDSVEuS09TRTpBMDUxOTEwLklRX0VRVUlUWV9NRVRIT0QuRlkyMDE4AQAAAIEQNwACAAAABjI2NjEyMgEIAAAABQAAAAExAQAAAAoxOTQ4MzUxMjAwAwAAAAI4NQIAAAAEMzA2MwQAAAABMAcAAAAJOS8yMy8yMDE5CAAAAAoxMi8zMS8yMDE4CQAAAAEwCpDMoS9A1wiX8ePvL0DXCCpDSVEuRU5YVEJSOlNPTEIuSVFfQ0FTSF9PUEVSLkZZMjAxMi4uLi5KUFkBAAAA7cMFAAIAAAANMTY2MTU4Ljg5NjQzNAEIAAAABQAAAAExAQAAAAoxNjY3MDc3NTMzAwAAAAI3OQIAAAAEMjAwNgQAAAABMAcAAAAJOS8yMy8yMDE5CAAAAAoxMi8zMS8yMDEyCQAAAAEwvuLjni9A1wi9i3fwL0DXCC1DSVEuRU5YVEJSOlNPTEIuSVFfVEVWX0VCSVREQS4yMDAwLjIwMDcvMDMvMzEBAAAA7cMFAAIAAAAINi44NTYwMDIBBwAAAAUAAAABMQEAAAAJMzY3ODYyMTAwAwAAAAEwAgAAAAYxMDAwMzAEAAAAATAHAAAACTMvMzAvMjAwNwgAAAAJMy8zMC8yMDA34188xy9A1wi26Y3wL0DXCCNDSVEuS09TRTpBMDUxOTEwLklRX0VCSVRfSU5ULkZZMjAxMwEAAACBEDcAAgAAAAkyNi43MTc4MjIBCAAAAAUAAAABMQEAAAAKMTczMjQxMjU1OQMAAAACODUCAAAABDQxODkEAAAAATAHAAAACTkvMjMvMjAxOQgAAAAKMTIvMzEvMjAxMwkAAAABMHtD1p4vQNcI6mlg8C9A1wgoQ0lRLlRTRTozNDAyLklRX0ZJ</t>
  </si>
  <si>
    <t>WEVEX0FTU0VUX1RVUk5TLkZZMjAxNAEAAAC4VQ0AAgAAAAgyLjYwOTU5OQEIAAAABQAAAAExAQAAAAoxNjg2MTAzNjIyAwAAAAI3OQIAAAAENDA2NgQAAAABMAcAAAAJOS8yMy8yMDE5CAAAAAkzLzMxLzIwMTQJAAAAATAlHcOgL0DXCGsMA/AvQNcIJENJUS5TRUhLOjM4Ni5JUV9JTkNfRVFVSVRZX0NGLkZZMjAxMgEAAABzKAgAAgAAAAUtMTYyNgEIAAAABQAAAAExAQAAAAoxNzI3NzU0MjgzAwAAAAIzMgIAAAAEMjA4NgQAAAABMAcAAAAJOS8yMy8yMDE5CAAAAAoxMi8zMS8yMDEyCQAAAAEwYpw/pC9A1wgtpmLvL0DXCCNDSVEuRU5YVEJSOlNPTEIuSVFfTUFDSElORVJZLkZZMjAxNgEAAADtwwUAAgAAAAUxMDkzMAEIAAAABQAAAAExAQAAAAoxODgxNDg5Njc2AwAAAAI1MAIAAAAEMzExNAQAAAABMAcAAAAJOS8yMy8yMDE5CAAAAAoxMi8zMS8yMDE2CQAAAAEwqOsroy9A1wjqSG/vL0DXCCpDSVEuVFNFOjQxODMuSVFfVE9UQUxfRVFVSVRZLkZZMjAxMS4uLi5KUFkBAAAAPVcNAAIAAAAGNDMxMTAxAQgAAAAFAAAAATEBAAAACjE0NjA3MTc1ODkDAAAAAjc5AgAAAAQxMjc1BAAAAAEwBwAAAAk5LzIzLzIwMTkIAAAACTMvMzEvMjAxMQkAAAABMMu7454vQNcIcwtt8C9A1wgnQ0lRLktPU0U6QTA1MTkxMC5JUV9HUk9TU19NQVJHSU4uRlkyMDE4AQAAAIEQNwACAAAABzE4Ljk2OTUBCAAAAAUAAAABMQEA</t>
  </si>
  <si>
    <t>AAAKMTk0ODM1MTIwMAMAAAACODUCAAAABDQwNzQEAAAAATAHAAAACTkvMjMvMjAxOQgAAAAKMTIvMzEvMjAxOAkAAAABMIdq1p4vQNcIrDxw8C9A1wgsQ0lRLkRCOkJBUy5JUV9NSU5PUklUWV9JTlRFUkVTVF9UT1RBTC5GWTIwMTgBAAAAatcFAAIAAAAEMTA1NQEIAAAABQAAAAExAQAAAAoxOTQ3NDAzMDUwAwAAAAI1MAIAAAAEMTMxMgQAAAABMAcAAAAJOS8yMy8yMDE5CAAAAAoxMi8zMS8yMDE4CQAAAAEw8BEeoi9A1whVLsbvL0DXCCBDSVEuU0VISzozODYuSVFfT1RIRVJfUkVWLkZZMjAxMQEAAABzKAgAAgAAAAU0MTQ3OQEIAAAABQAAAAExAQAAAAoxNTk2NDMwNTQzAwAAAAIzMgIAAAADMzU3BAAAAAEwBwAAAAk5LzIzLzIwMTkIAAAACjEyLzMxLzIwMTEJAAAAATCXdT+kL0DXCAEQZ+8vQNcIJ0NJUS5UU0U6NDA2My5JUV9UT1RBTF9SRVYuRlkyMDE2Li4uLkpQWQEAAADjVw0AAgAAAAcxMjc5ODA3AQgAAAAFAAAAATEBAAAACjE3OTkyNDMzNDUDAAAAAjc5AgAAAAIyOAQAAAABMAcAAAAJOS8yMy8yMDE5CAAAAAkzLzMxLzIwMTYJAAAAATCHataeL0DXCB2cavAvQNcIKUNJUS5LT1NFOkEwNTE5MTAuSVFfQkFTSUNfRVBTX0lOQ0wuRlkyMDE2AQAAAIEQNwACAAAADDE3NDE3LjAwMDAxOQEIAAAABQAAAAExAQAAAAoxODc3NjI2MTU1AwAAAAI4NQIAAAABOQQAAAABMAcAAAAJOS8yMy8yMDE5CAAA</t>
  </si>
  <si>
    <t>AAoxMi8zMS8yMDE2CQAAAAEwFWnMoS9A1wjQBuPvL0DXCB9DSVEuU0VISzozODYuSVFfREFfU1VQUEwuRlkyMDE2AQAAAHMoCAACAAAABjEwODQyNQEIAAAABQAAAAExAQAAAAoxODg3MjI4NTM2AwAAAAIzMgIAAAACNDEEAAAAATAHAAAACTkvMjMvMjAxOQgAAAAKMTIvMzEvMjAxNgkAAAABMCCI76MvQNcIwFJk7y9A1wgnQ0lRLlRTRTo0MDYzLklRX1RPVEFMX1JFVi5GWTIwMTUuLi4uSlBZAQAAAONXDQACAAAABzEyNTU1NDMBCAAAAAUAAAABMQEAAAAKMTc0NTkxNjc4MwMAAAACNzkCAAAAAjI4BAAAAAEwBwAAAAk5LzIzLzIwMTkIAAAACTMvMzEvMjAxNQkAAAABMIdq1p4vQNcIl29s8C9A1wgrQ0lRLlNFSEs6Mzg2LklRX01JTk9SSVRZX0lOVEVSRVNUX0lTLkZZMjAxOAEAAABzKAgAAgAAAAYtMTcyNzkBCAAAAAUAAAABMQEAAAAKMTk1MTAzODY1NAMAAAACMzICAAAAAjgzBAAAAAEwBwAAAAk5LzIzLzIwMTkIAAAACjEyLzMxLzIwMTgJAAAAATAA/e+jL0DXCGibdO8vQNcILENJUS5LT1NFOkEwNTE5MTAuSVFfR1dfSU5UQU5fQU1PUlRfQ0YuRlkyMDA5AQAAAIEQNwACAAAABTE2OTM2AQgAAAAFAAAAATEBAAAACjE0NDAyNzcxMTIDAAAAAjg1AgAAAAQyMTgyBAAAAAEwBwAAAAk5LzIzLzIwMTkIAAAACjEyLzMxLzIwMDkJAAAAATDZyxOiL0DXCPetwu8vQNcIMUNJUS5LT1NFOkEwNTE5MTAuSVFf</t>
  </si>
  <si>
    <t>REVGX1RBWF9BU1NFVFNfQ1VSUkVOVC5GWTIwMTABAAAAgRA3AAMAAAAAANnLE6IvQNcIsfbM7y9A1wgZQ0lRLlRTRTozNDA3LklRX05JLkZZMjAwOAEAAACIVg0AAgAAAAU2OTk0NQEIAAAABQAAAAExAQAAAAoxMDg0MTY5NzE0AwAAAAI3OQIAAAACMTUEAAAAATAHAAAACTkvMjMvMjAxOQgAAAAJMy8zMS8yMDA4CQAAAAEwhwSyqS9A1wjgw43wL0DXCCVDSVEuS09TRTpBMDUxOTEwLklRX05FVF9DSEFOR0UuRlkyMDE1AQAAAIEQNwACAAAABjcxNjkwMgEIAAAABQAAAAExAQAAAAoxODMxNjQ0MTY3AwAAAAI4NQIAAAAEMjA5MwQAAAABMAcAAAAJOS8yMy8yMDE5CAAAAAoxMi8zMS8yMDE1CQAAAAEwIELMoS9A1wjQBuPvL0DXCCpDSVEuS09TRTpBMDUxOTEwLklRX0lOVkVTVF9MT0FOU19DRi5GWTIwMTQBAAAAgRA3AAMAAAAAACBCzKEvQNcIJ+vs7y9A1wgtQ0lRLkRCOkJBUy5JUV9JTVBVVF9PUEVSX0xFQVNFX0lOVF9FWFAuRlkyMDE0AQAAAGrXBQACAAAACjE1MS4zODgwNjQBCAAAAAUAAAABMQEAAAAKMTc3NzkyMjMxMAMAAAACNTACAAAABTIxNjcyBAAAAAEwBwAAAAk5LzIzLzIwMTkIAAAACjEyLzMxLzIwMTQJAAAAATA9nB2iL0DXCL7Nk+8vQNcILENJUS5TRUhLOjM4Ni5JUV9JTVBVVF9PUEVSX0xFQVNFX0RFUFIuRlkyMDE1AQAAAHMoCAACAAAADDEwNjk5LjUwOTYzMgEIAAAABQAAAAExAQAA</t>
  </si>
  <si>
    <t>AAoxODg3MjI4NTMzAwAAAAIzMgIAAAAFMjE2NzMEAAAAATAHAAAACTkvMjMvMjAxOQgAAAAKMTIvMzEvMjAxNQkAAAABMDJh76MvQNcIRrFe7y9A1wgfQ0lRLlRTRTo0MDYzLklRX0FSX1RVUk5TLkZZMjAxMwEAAADjVw0AAgAAAAc0LjE0NzkxAQgAAAAFAAAAATEBAAAACjE2MjU0NTc3MDcDAAAAAjc5AgAAAAQ0MDAxBAAAAAEwBwAAAAk5LzIzLzIwMTkIAAAACTMvMzEvMjAxMwkAAAABMMWlEaAvQNcIX10z8C9A1wglQ0lRLktPU0U6QTA1MTkxMC5JUV9JTkNfRVFVSVRZLkZZMjAxNAEAAACBEDcAAgAAAAUxOTU2NwEIAAAABQAAAAExAQAAAAoxNzgwNjkzNjI1AwAAAAI4NQIAAAACNDcEAAAAATAHAAAACTkvMjMvMjAxOQgAAAAKMTIvMzEvMjAxNAkAAAABMJpAFKIvQNcIwV/Y7y9A1wgcQ0lRLkRCOkJBUy5JUV9MVF9ERUJULkZZMjAxMwEAAABq1wUAAgAAAAUxMTYxNgEIAAAABQAAAAExAQAAAAoxNzIxMDY5MTk2AwAAAAI1MAIAAAAEMTA0OQQAAAABMAcAAAAJOS8yMy8yMDE5CAAAAAoxMi8zMS8yMDEzCQAAAAEwYrHQoi9A1wgLdazvL0DXCCRDSVEuU0VISzozODYuSVFfSU5DX0VRVUlUWV9DRi5GWTIwMTQBAAAAcygIAAIAAAAFLTM4NjUBCAAAAAUAAAABMQEAAAAKMTgzNzk1NzQ3MAMAAAACMzICAAAABDIwODYEAAAAATAHAAAACTkvMjMvMjAxOQgAAAAKMTIvMzEvMjAxNAkAAAABMDJh76MvQNcI</t>
  </si>
  <si>
    <t>6LZj7y9A1wgiQ0lRLlRTRTo0MTg4LklRX0VCSVRfTUFSR0lOLkZZMjAwOQEAAAA1lwoAAgAAAAYwLjI4MTEBCAAAAAUAAAABMQEAAAAKMTM4MDYzMDcxNwMAAAACNzkCAAAABDQwNTMEAAAAATAHAAAACTkvMjMvMjAxOQgAAAAJMy8zMS8yMDA5CQAAAAEwJ5LDoC9A1wh1GijwL0DXCCpDSVEuVFNFOjM0MDcuSVFfVEVWX0VCSVREQS4yMDAwLjIwMTUvMDMvMzEBAAAAiFYNAAIAAAAINy4zNDk3MzIBBwAAAAUAAAABMQEAAAAKMTcxOTIzNTkyMwMAAAABMAIAAAAGMTAwMDMwBAAAAAEwBwAAAAkzLzMxLzIwMTUIAAAACTMvMzEvMjAxNRfFO8cvQNcIUzeA8C9A1wgnQ0lRLktPU0U6QTA1MTkxMC5JUV9UT1RBTF9FUVVJVFkuRlkyMDE2AQAAAIEQNwACAAAACDE0MDUwOTY3AQgAAAAFAAAAATEBAAAACjE4Nzc2MjYxNTUDAAAAAjg1AgAAAAQxMjc1BAAAAAEwBwAAAAk5LzIzLzIwMTkIAAAACjEyLzMxLzIwMTYJAAAAATAVacyhL0DXCMMt4+8vQNcIMkNJUS5OWVNFOkRELklRX0NIQU5HRV9PVEhFUl9ORVRfT1BFUl9BU1NFVFMuRlkyMDE4AQAAALi5CwACAAAABS0yMzg5AQgAAAAFAAAAATEBAAAACjE5NDQzMzU2NTYDAAAAAzE2MAIAAAAEMjA0NQQAAAABMAcAAAAJOS8yMy8yMDE5CAAAAAoxMi8zMS8yMDE4CQAAAAEwuDJCpC9A1wint1XvL0DXCClDSVEuS09TRTpBMDUxOTEwLklRX09USEVSX0NBX1NVUFBM</t>
  </si>
  <si>
    <t>LkZZMjAxNwEAAACBEDcAAgAAAAY4MzMyOTABCAAAAAUAAAABMQEAAAAKMTk0ODM1MTE4MgMAAAACODUCAAAABDEwNTUEAAAAATAHAAAACTkvMjMvMjAxOQgAAAAKMTIvMzEvMjAxNwkAAAABMBVpzKEvQNcIFzm77y9A1wglQ0lRLlNFSEs6Mzg2LklRX0RBWVNfU0FMRVNfT1VULkZZMjAwNwEAAABzKAgAAgAAAAc5LjI2NTg5AQgAAAAFAAAAATEBAAAACjE2MzcyMTQ0MTgDAAAAAjMyAgAAAAQ0MDQyBAAAAAEwBwAAAAk5LzIzLzIwMTkIAAAACjEyLzMxLzIwMDcJAAAAATBIeAWgL0DXCEIKUfAvQNcII0NJUS5FTlhUQlI6U09MQi5JUV9DSEFOR0VfQVIuRlkyMDExAQAAAO3DBQADAAAAAACo6yujL0DXCLP/iO8vQNcII0NJUS5UU0U6MzQwMi5JUV9QRV9FWENMLi4yMDE0LzAzLzMxAQAAALhVDQACAAAACDE4Ljg3MTI5AQcAAAAFAAAAATEBAAAACjE2NTg5MjkyMzIDAAAAATACAAAABjEwMDAyNwQAAAABMAcAAAAJMy8zMS8yMDE0CAAAAAkzLzMxLzIwMTQ67TvHL0DXCIRCg/AvQNcIJUNJUS5TRUhLOjM4Ni5JUV9ORVRfUkVOVEFMX0VYUC5GWTIwMDgBAAAAcygIAAIAAAAENjk4NgEIAAAABQAAAAExAQAAAAoxNjM3MjE0NDIwAwAAAAIzMgIAAAAFMjQyNjEEAAAAATAHAAAACTkvMjMvMjAxOQgAAAAKMTIvMzEvMjAwOAkAAAABMIknP6QvQNcIM6Zb7y9A1wgoQ0lRLktPU0U6QTA1MTkxMC5JUV9DVVJSRU5D</t>
  </si>
  <si>
    <t>WV9HQUlOLkZZMjAxMgEAAACBEDcAAgAAAAUtNTE3MwEIAAAABQAAAAExAQAAAAoxNjgzNDYxODAyAwAAAAI4NQIAAAACMzgEAAAAATAHAAAACTkvMjMvMjAxOQgAAAAKMTIvMzEvMjAxMgkAAAABMLUZFKIvQNcIwxCf7y9A1wgoQ0lRLlRTRTozNDA3LklRX1RPVEFMX0RFQlRfRVFVSVRZLkZZMjAxOAEAAACIVg0AAgAAAAcyMy4xMTg0AQgAAAAFAAAAATEBAAAACjE4OTUwMDIxMjkDAAAAAjc5AgAAAAQ0MDM0BAAAAAEwBwAAAAk5LzIzLzIwMTkIAAAACTMvMzEvMjAxOAkAAAABMDz2wqAvQNcIjrL47y9A1wgXQ0lRLjAuSVFfU0FMRV9QUEVfQ0YuRlkFAAAAAAAAAAgAAAAVKEludmFsaWQgVGltZSBQZXJpb2QpLxvMoS9A1whHfgvwL0DXCClDSVEuVFNFOjM0MDIuSVFfVE9UQUxfREVCVF9DQVBJVEFMLkZZMjAxOAEAAAC4VQ0AAgAAAAc0MS4wMDIzAQgAAAAFAAAAATEBAAAACjE4OTQ4MzIyNjEDAAAAAjc5AgAAAAQ0MTg2BAAAAAEwBwAAAAk5LzIzLzIwMTkIAAAACTMvMzEvMjAxOAkAAAABMCBEw6AvQNcIcQz17y9A1wgjQ0lRLlRTRTozNDA3LklRX1BFX0VYQ0wuLjIwMTgvMDMvMzEBAAAAiFYNAAIAAAAHMTEuNzkyMQEHAAAABQAAAAExAQAAAAoxODc0MTkzNTU3AwAAAAEwAgAAAAYxMDAwMjcEAAAAATAHAAAACTMvMzAvMjAxOAgAAAAJMy8zMC8yMDE45BE8xy9A1whhznvwL0DXCBxDSVEuRU5YVEJS</t>
  </si>
  <si>
    <t>OlNPTEIuSVFfR1AuRlkyMDE4AQAAAO3DBQACAAAABDMwMzUBCAAAAAUAAAABMQEAAAAKMTk1MjU1MDk4NgMAAAACNTACAAAAAjEwBAAAAAEwBwAAAAk5LzIzLzIwMTkIAAAACjEyLzMxLzIwMTgJAAAAATCaEiyjL0DXCC9kpO8vQNcIJUNJUS5FTlhUQlI6U09MQi5JUV9MRVZFUkVEX0ZDRi5GWTIwMTIBAAAA7cMFAAIAAAAHNjc0LjYyNQEIAAAABQAAAAExAQAAAAoxNjY3MDc3NTMzAwAAAAI1MAIAAAAENDQyMgQAAAABMAcAAAAJOS8yMy8yMDE5CAAAAAoxMi8zMS8yMDEyCQAAAAEwmhIsoy9A1wicFoHvL0DXCCNDSVEuTllTRTpERC5JUV9NQVJLRVRDQVAuMjAwNy8xMi8zMQEAAAC4uQsAAgAAAAszNzIyOC4xNTQyMgEGAAAABQAAAAExAQAAAAk0NzE0Mzg5NDkDAAAAAzE2MAIAAAAGMTAwMDU0BAAAAAEwBwAAAAoxMi8zMS8yMDA3+bsv0i9A1wjldHjwL0DXCCRDSVEuU0VISzozODYuSVFfQ0FTSF9JTlRFUkVTVC5GWTIwMTEBAAAAcygIAAIAAAAENjg5OQEIAAAABQAAAAExAQAAAAoxNTk2NDMwNTQzAwAAAAIzMgIAAAAEMzAyOAQAAAABMAcAAAAJOS8yMy8yMDE5CAAAAAoxMi8zMS8yMDExCQAAAAEwYpw/pC9A1wiphFLvL0DXCB9DSVEuVFNFOjQxODguSVFfQVJfVFVSTlMuRlkyMDEwAQAAADWXCgACAAAACDQuNjA3Njg4AQgAAAAFAAAAATEBAAAACjEzODA2MzA4OTcDAAAAAjc5AgAAAAQ0MDAxBAAA</t>
  </si>
  <si>
    <t>AAEwBwAAAAk5LzIzLzIwMTkIAAAACTMvMzEvMjAxMAkAAAABMPa4w6AvQNcIdRoo8C9A1wgjQ0lRLkRCOkJBUy5JUV9PVEhFUl9PUEVSX0FDVC5GWTIwMTgBAAAAatcFAAMAAAAAAPARHqIvQNcI8Xu47y9A1wgkQ0lRLkVOWFRCUjpTT0xCLklRX05FVF9DSEFOR0UuRlkyMDE0AQAAAO3DBQACAAAABC02OTcBCAAAAAUAAAABMQEAAAAKMTc4MzkyNDYxNgMAAAACNTACAAAABDIwOTMEAAAAATAHAAAACTkvMjMvMjAxOQgAAAAKMTIvMzEvMjAxNAkAAAABMKPEK6MvQNcIuT1z7y9A1wgfQ0lRLkRCOkJBUy5JUV9DQVNIX1RBWEVTLkZZMjAxMgEAAABq1wUAAgAAAAQxMzMyAQgAAAAFAAAAATEBAAAACjE2NjAyMzE4MzgDAAAAAjUwAgAAAAQzMDUzBAAAAAEwBwAAAAk5LzIzLzIwMTkIAAAACjEyLzMxLzIwMTIJAAAAATBditCiL0DXCHNIp+8vQNcIJ0NJUS5UU0U6NDA2My5JUV9UT1RBTF9SRVYuRlkyMDA5Li4uLkpQWQEAAADjVw0AAgAAAAcxMjAwODEzAQgAAAAFAAAAATEBAAAACjEzODI3NjM3MzMDAAAAAjc5AgAAAAIyOAQAAAABMAcAAAAJOS8yMy8yMDE5CAAAAAkzLzMxLzIwMDkJAAAAATCHataeL0DXCLpTaPAvQNcIJENJUS5OWVNFOkRELklRX0RBWVNfU0FMRVNfT1VULkZZMjAwNwEAAAC4uQsAAgAAAAkzNy4zNzg1NTUBCAAAAAUAAAABMQEAAAAKMTMyNjcyNDQ0NQMAAAADMTYwAgAAAAQ0MDQyBAAA</t>
  </si>
  <si>
    <t>AAEwBwAAAAk5LzIzLzIwMTkIAAAACjEyLzMxLzIwMDcJAAAAATBoAwWgL0DXCMXiJvAvQNcIKUNJUS5EQjpCQVMuSVFfTUlOT1JJVFlfSU5URVJFU1RfSVMuRlkyMDE1AQAAAGrXBQACAAAABC0zMTQBCAAAAAUAAAABMQEAAAAKMTgyOTI4MjY1NAMAAAACNTACAAAAAjgzBAAAAAEwBwAAAAk5LzIzLzIwMTkIAAAACjEyLzMxLzIwMTUJAAAAATApwx2iL0DXCC/2xO8vQNcIKENJUS5UU0U6NDAwNS5JUV9UT1RBTF9ERUJUX0VCSVREQS5GWTIwMTABAAAAt7gLAAIAAAAINS45NTU1MjEBCAAAAAUAAAABMQEAAAAKMTM3OTQ2NTMxNwMAAAACNzkCAAAABDQxOTIEAAAAATAHAAAACTkvMjMvMjAxOQgAAAAJMy8zMS8yMDEwCQAAAAEwr/MRoC9A1whGNyXwL0DXCBdDSVEuREI6QkFTLklRX0FELkZZMjAwNwEAAABq1wUAAgAAAAYtMzE1NDIBCAAAAAUAAAABMQEAAAAJODA1NDIwOTY0AwAAAAI1MAIAAAAEMTA3NQQAAAABMAcAAAAJOS8yMy8yMDE5CAAAAAoxMi8zMS8yMDA3CQAAAAEwkDksoy9A1whQw5DvL0DXCCZDSVEuU0VISzozODYuSVFfSU5WRVNUX0xPQU5TX0NGLkZZMjAxMgEAAABzKAgAAwAAAAAAYpw/pC9A1wgjzWLvL0DXCCpDSVEuVFNFOjQwMDUuSVFfVEVWX0VCSVREQS4yMDAwLjIwMTUvMDMvMzEBAAAAt7gLAAIAAAAIOS4zNjUwMzYBBwAAAAUAAAABMQEAAAAKMTcxOTIzNTYxNwMAAAABMAIAAAAG</t>
  </si>
  <si>
    <t>MTAwMDMwBAAAAAEwBwAAAAkzLzMxLzIwMTUIAAAACTMvMzEvMjAxNeQRPMcvQNcIXF+A8C9A1wgeQ0lRLlRTRTozNDA3LklRX1pfU0NPUkUuRlkyMDE4AQAAAIhWDQACAAAACDMuMDI2MzQ2AQgAAAAFAAAAATEBAAAACjE4OTUwMDIxMjkDAAAAAjc5AgAAAAYxMDAxMjMEAAAAATAHAAAACTkvMjMvMjAxOQgAAAAJMy8zMS8yMDE4CQAAAAEwPPbCoC9A1wgQaQzwL0DXCCNDSVEuS09TRTpBMDUxOTEwLklRX0RBX1NVUFBMLkZZMjAxOAEAAACBEDcAAgAAAAYxMTcyMDABCAAAAAUAAAABMQEAAAAKMTk0ODM1MTIwMAMAAAACODUCAAAAAjQxBAAAAAEwBwAAAAk5LzIzLzIwMTkIAAAACjEyLzMxLzIwMTgJAAAAATAKkMyhL0DXCKz87e8vQNcIJ0NJUS5UU0U6MzQwMS5JUV9EQVlTX1BBWUFCTEVfT1VULkZZMjAxOAEAAADCVQ0AAgAAAAk1My45OTYyNzUBCAAAAAUAAAABMQEAAAAKMTg5NDA4NDY2MAMAAAACNzkCAAAABDQxODMEAAAAATAHAAAACTkvMjMvMjAxOQgAAAAJMy8zMS8yMDE4CQAAAAEwJ5LDoC9A1wgufgTwL0DXCB5DSVEuREI6QkFTLklRX09USEVSX1JFVi5GWTIwMTIBAAAAatcFAAMAAAAAAHFi0KIvQNcIicOX7y9A1wgqQ0lRLlRTRTo0MDA1LklRX1RPVEFMX0VRVUlUWS5GWTIwMTkuLi4uSlBZAQAAALe4CwACAAAABzEzNTE4ODYBCAAAAAUAAAABMQEAAAAKMTk2OTMwNDE2MgMAAAACNzkCAAAA</t>
  </si>
  <si>
    <t>BDEyNzUEAAAAATAHAAAACTkvMjMvMjAxOQgAAAAJMy8zMS8yMDE5CQAAAAEwy7vjni9A1whNgGbwL0DXCCNDSVEuREI6QkFTLklRX0xUX0RFQlRfUkVQQUlELkZZMjAwNwEAAABq1wUAAgAAAAUtMjAyNQEIAAAABQAAAAExAQAAAAk4MDU0MjA5NjQDAAAAAjUwAgAAAAQyMDM2BAAAAAEwBwAAAAk5LzIzLzIwMTkIAAAACjEyLzMxLzIwMDcJAAAAATCMYCyjL0DXCKEsqu8vQNcIIENJUS5EQjpCQVMuSVFfR0FJTl9BU1NFVFMuRlkyMDExAQAAAGrXBQACAAAAAzYyNgEIAAAABQAAAAExAQAAAAoxNTg5NDM1ODA0AwAAAAI1MAIAAAACNTYEAAAAATAHAAAACTkvMjMvMjAxOQgAAAAKMTIvMzEvMjAxMQkAAAABMHFi0KIvQNcIRcic7y9A1wgeQ0lRLlRTRTozNDA3LklRX0lOQ19UQVguRlkyMDExAQAAAIhWDQACAAAABTM2Njc1AQgAAAAFAAAAATEBAAAACjE0NjI3MTI1NjgDAAAAAjc5AgAAAAI3NQQAAAABMAcAAAAJOS8yMy8yMDE5CAAAAAkzLzMxLzIwMTEJAAAAATCZUrKpL0DXCBxIiPAvQNcIH0NJUS5EQjpCQVMuSVFfQ0FTSF9FUVVJVi5GWTIwMTUBAAAAatcFAAIAAAAEMjI0MQEIAAAABQAAAAExAQAAAAoxODI5MjgyNjU0AwAAAAI1MAIAAAAEMTA5NgQAAAABMAcAAAAJOS8yMy8yMDE5CAAAAAoxMi8zMS8yMDE1CQAAAAEwKcMdoi9A1wipPsDvL0DXCB9DSVEuS09TRTpBMDUxOTEwLklRX0FQSUMuRlky</t>
  </si>
  <si>
    <t>MDA3AQAAAIEQNwACAAAABzEzMDIzNjgBCAAAAAUAAAABMQEAAAAKMTQ2Njc0MzYxNwMAAAACODUCAAAABDEwODQEAAAAATAHAAAACTkvMjMvMjAxOQgAAAAKMTIvMzEvMjAwNwkAAAABMPARHqIvQNcIx8m47y9A1wgZQ0lRLkRCOkJBUy5JUV9OUFBFLkZZMjAwOAEAAABq1wUAAgAAAAUxMzE1NwEIAAAABQAAAAExAQAAAAoxMzM5MjI5MjMyAwAAAAI1MAIAAAAEMTAwNAQAAAABMAcAAAAJOS8yMy8yMDE5CAAAAAoxMi8zMS8yMDA4CQAAAAEwDRrOoi9A1wg5DKHvL0DXCChDSVEuVFNFOjM0MDIuSVFfVE9UQUxfREVCVF9FQklUREEuRlkyMDE0AQAAALhVDQACAAAACDMuNDUzMTU0AQgAAAAFAAAAATEBAAAACjE2ODYxMDM2MjIDAAAAAjc5AgAAAAQ0MTkyBAAAAAEwBwAAAAk5LzIzLzIwMTkIAAAACTMvMzEvMjAxNAkAAAABMCUdw6AvQNcIYpz57y9A1wgsQ0lRLktPU0U6QTA1MTkxMC5JUV9QUk9WX0JBRF9ERUJUU19DRi5GWTIwMTABAAAAgRA3AAMAAAAAAMfyE6IvQNcILhfI7y9A1wgkQ0lRLlNFSEs6Mzg2LklRX09USEVSX0xJQUJfTFQuRlkyMDEzAQAAAHMoCAACAAAABTM1OTAxAQgAAAAFAAAAATEBAAAACjE3ODcxOTk3MTQDAAAAAjMyAgAAAAQxMDYyBAAAAAEwBwAAAAk5LzIzLzIwMTkIAAAACjEyLzMxLzIwMTMJAAAAATBSwz+kL0DXCLb6Z+8vQNcIJENJUS5UU0U6NDE4OC5JUV9DVVJSRU5UX1JB</t>
  </si>
  <si>
    <t>VElPLkZZMjAxNAEAAAA1lwoAAgAAAAgxLjI0MTQyNgEIAAAABQAAAAExAQAAAAoxNjg2MTAzNjI5AwAAAAI3OQIAAAAENDAzMAQAAAABMAcAAAAJOS8yMy8yMDE5CAAAAAkzLzMxLzIwMTQJAAAAATDqMBGgL0DXCDgPHvAvQNcIJ0NJUS5UU0U6MzQwNy5JUV9DQVNIX09QRVIuRlkyMDE2Li4uLkpQWQEAAACIVg0AAgAAAAYyMTYyMTgBCAAAAAUAAAABMQEAAAAKMTc5ODg5NDk1OAMAAAACNzkCAAAABDIwMDYEAAAAATAHAAAACTkvMjMvMjAxOQgAAAAJMy8zMS8yMDE2CQAAAAEwvuLjni9A1wgMU3bwL0DXCCNDSVEuU0VISzozODYuSVFfRUJJVEFfTUFSR0lOLkZZMjAxOAEAAABzKAgAAgAAAAYyLjgyODkBCAAAAAUAAAABMQEAAAAKMTk1MTAzODY1NAMAAAACMzICAAAABDQ0MTkEAAAAATAHAAAACTkvMjMvMjAxOQgAAAAKMTIvMzEvMjAxOAkAAAABMI2co58vQNcIOO9M8C9A1wgnQ0lRLlNFSEs6Mzg2LklRX0NBU0hfT1BFUi5GWTIwMTguLi4uSlBZAQAAAHMoCAACAAAADTI4MDU0OTUuNjc3MzUBCAAAAAUAAAABMQEAAAAKMTk1MTAzODY1NAMAAAACNzkCAAAABDIwMDYEAAAAATAHAAAACTkvMjMvMjAxOQgAAAAKMTIvMzEvMjAxOAkAAAABML7i454vQNcItGp18C9A1wgnQ0lRLlRTRTozNDA3LklRX0NBU0hfT1BFUi5GWTIwMTUuLi4uSlBZAQAAAIhWDQACAAAABjEzNzU5NwEIAAAABQAAAAExAQAAAAox</t>
  </si>
  <si>
    <t>NzQ1Mzc4NTE2AwAAAAI3OQIAAAAEMjAwNgQAAAABMAcAAAAJOS8yMy8yMDE5CAAAAAkzLzMxLzIwMTUJAAAAATC+4uOeL0DXCMc8d/AvQNcIJUNJUS5TRUhLOjM4Ni5JUV9DQVNIX1NUX0lOVkVTVC5GWTIwMTQBAAAAcygIAAIAAAAFMTAxMDABCAAAAAUAAAABMQEAAAAKMTgzNzk1NzQ3MAMAAAACMzICAAAABDEwMDIEAAAAATAHAAAACTkvMjMvMjAxOQgAAAAKMTIvMzEvMjAxNAkAAAABMAY776MvQNcI4HRY7y9A1wgmQ0lRLkVOWFRCUjpTT0xCLklRX0dST1NTX01BUkdJTi5GWTIwMTYBAAAA7cMFAAIAAAAHMjguMTg1OQEIAAAABQAAAAExAQAAAAoxODgxNDg5Njc2AwAAAAI1MAIAAAAENDA3NAQAAAABMAcAAAAJOS8yMy8yMDE5CAAAAAoxMi8zMS8yMDE2CQAAAAEw8qemny9A1winaUvwL0DXCCRDSVEuTllTRTpERC5JUV9EQVlTX1NBTEVTX09VVC5GWTIwMTYBAAAAuLkLAAIAAAAJNDEuNTEwOTg4AQgAAAAFAAAAATEBAAAACjE5NDQzMzU2NTcDAAAAAzE2MAIAAAAENDA0MgQAAAABMAcAAAAJOS8yMy8yMDE5CAAAAAoxMi8zMS8yMDE2CQAAAAEwU1EFoC9A1whfTB3wL0DXCChDSVEuREI6QkFTLklRX0lOVEVSRVNUX0lOVkVTVF9JTkMuRlkyMDE0AQAAAGrXBQACAAAAAzUxMAEIAAAABQAAAAExAQAAAAoxNzc3OTIyMzEwAwAAAAI1MAIAAAACNjUEAAAAATAHAAAACTkvMjMvMjAxOQgAAAAKMTIvMzEv</t>
  </si>
  <si>
    <t>MjAxNAkAAAABMJzX0KIvQNcI53Se7y9A1wgkQ0lRLkVOWFRCUjpTT0xCLklRX05FVF9DSEFOR0UuRlkyMDEyAQAAAO3DBQACAAAABC0xNjYBCAAAAAUAAAABMQEAAAAKMTY2NzA3NzUzMwMAAAACNTACAAAABDIwOTMEAAAAATAHAAAACTkvMjMvMjAxOQgAAAAKMTIvMzEvMjAxMgkAAAABMJoSLKMvQNcI6Hly7y9A1wgjQ0lRLlRTRTo0MDYzLklRX1BFX0VYQ0wuLjIwMTgvMDMvMzEBAAAA41cNAAIAAAAJMjEuOTMyNTc5AQcAAAAFAAAAATEBAAAACjE4NzQxOTMzMTYDAAAAATACAAAABjEwMDAyNwQAAAABMAcAAAAJMy8zMC8yMDE4CAAAAAkzLzMwLzIwMTjkETzHL0DXCGHOe/AvQNcIKkNJUS5LT1NFOkEwNTE5MTAuSVFfUEVSSU9ETEVOR1RIX0lTLkZZMjAxNAEAAACBEDcAAQAAAAIxMgAgQsyhL0DXCANr4u8vQNcIIkNJUS5OWVNFOkRELklRX0VCSVRBX01BUkdJTi5GWTIwMTEBAAAAuLkLAAIAAAAGNy44MTM2AQgAAAAFAAAAATEBAAAACjE2NTgzMTYxNzADAAAAAzE2MAIAAAAENDQxOQQAAAABMAcAAAAJOS8yMy8yMDE5CAAAAAoxMi8zMS8yMDExCQAAAAEwXioFoC9A1wjXfjzwL0DXCCNDSVEuU0VISzozODYuSVFfR1JPU1NfTUFSR0lOLkZZMjAwOQEAAABzKAgAAgAAAAcyNy4wNzczAQgAAAAFAAAAATEBAAAACjE1ODM2Mjc3NjUDAAAAAjMyAgAAAAQ0MDc0BAAAAAEwBwAAAAk5LzIzLzIwMTkIAAAA</t>
  </si>
  <si>
    <t>CjEyLzMxLzIwMDkJAAAAATD4TaOfL0DXCKa3RPAvQNcILkNJUS5TRUhLOjM4Ni5JUV9NSU5PUklUWV9JTlRFUkVTVF9UT1RBTC5GWTIwMTABAAAAcygIAAIAAAAFMzE0MzIBCAAAAAUAAAABMQEAAAAKMTU4MzYyODE0MwMAAAACMzICAAAABDEzMTIEAAAAATAHAAAACTkvMjMvMjAxOQgAAAAKMTIvMzEvMjAxMAkAAAABMJd1P6QvQNcIDbhc7y9A1wgsQ0lRLkVOWFRCUjpTT0xCLklRX0RFQlRfRVFVSVZfTkVUX1BCTy5GWTIwMDkBAAAA7cMFAAIAAAADOTE2AQgAAAAFAAAAATEBAAAACjE0NTI1MzY5ODMDAAAAAjUwAgAAAAUyMTY3OQQAAAABMAcAAAAJOS8yMy8yMDE5CAAAAAoxMi8zMS8yMDA5CQAAAAEwo8Qroy9A1wiLPYjvL0DXCCBDSVEuVFNFOjM0MDcuSVFfVE9UQUxfUkVWLkZZMjAxOAEAAACIVg0AAgAAAAcyMDQyMjE2AQgAAAAFAAAAATEBAAAACjE4OTUwMDIxMjkDAAAAAjc5AgAAAAIyOAQAAAABMAcAAAAJOS8yMy8yMDE5CAAAAAkzLzMxLzIwMTgJAAAAATCzmq2pL0DXCKsxe/AvQNcIKENJUS5TRUhLOjM4Ni5JUV9UT1RBTF9MSUFCX0VRVUlUWS5GWTIwMTMBAAAAcygIAAIAAAAHMTM4MjkxNgEIAAAABQAAAAExAQAAAAoxNzg3MTk5NzE0AwAAAAIzMgIAAAAEMTAxMwQAAAABMAcAAAAJOS8yMy8yMDE5CAAAAAoxMi8zMS8yMDEzCQAAAAEwUsM/pC9A1wi2+mfvL0DXCCdDSVEuTllTRTpERC5J</t>
  </si>
  <si>
    <t>UV9UT1RBTF9ERUJULkZZMjAxNS4uLi5KUFkBAAAAuLkLAAIAAAAJMjA2OTEyMi44AQgAAAAFAAAAATEBAAAACjE4NzQ2Mjc1OTUDAAAAAjc5AgAAAAQ0MTczBAAAAAEwBwAAAAk5LzIzLzIwMTkIAAAACjEyLzMxLzIwMTUJAAAAATDLu+OeL0DXCHwybfAvQNcIIUNJUS5UU0U6MzQwNy5JUV9FQklUREFfSU5ULkZZMjAxMgEAAACIVg0AAgAAAAk2OC4zOTczOTIBCAAAAAUAAAABMQEAAAAKMTU1NDk1MDcwNQMAAAACNzkCAAAABDQxOTAEAAAAATAHAAAACTkvMjMvMjAxOQgAAAAJMy8zMS8yMDEyCQAAAAEwfPv6oC9A1whv/hXwL0DXCChDSVEuVFNFOjM0MDEuSVFfRUFSTklOR19DT19NQVJHSU4uRlkyMDEyAQAAAMJVDQACAAAABjEuNTM0MwEIAAAABQAAAAExAQAAAAoxNTU0OTUwODM2AwAAAAI3OQIAAAAENDE4MQQAAAABMAcAAAAJOS8yMy8yMDE5CAAAAAkzLzMxLzIwMTIJAAAAATAKa8OgL0DXCNHiA/AvQNcIKUNJUS5LT1NFOkEwNTE5MTAuSVFfR0FJTl9JTlZFU1RfQ0YuRlkyMDE2AQAAAIEQNwADAAAAAAAVacyhL0DXCGJw2e8vQNcIKkNJUS5LT1NFOkEwNTE5MTAuSVFfSU5WRU5UT1JZX1RVUk5TLkZZMjAxMwEAAACBEDcAAgAAAAg3LjY0MDA3MwEIAAAABQAAAAExAQAAAAoxNzMyNDEyNTU5AwAAAAI4NQIAAAAENDA4MgQAAAABMAcAAAAJOS8yMy8yMDE5CAAAAAoxMi8zMS8yMDEzCQAAAAEwe0PW</t>
  </si>
  <si>
    <t>ni9A1wjFK1rwL0DXCChDSVEuS09TRTpBMDUxOTEwLklRX0VRVUlUWV9NRVRIT0QuRlkyMDA4AQAAAIEQNwACAAAABjEyNDM3MQEIAAAABQAAAAExAQAAAAoxMzY1MTcxODkyAwAAAAI4NQIAAAAEMzA2MwQAAAABMAcAAAAJOS8yMy8yMDE5CAAAAAoxMi8zMS8yMDA4CQAAAAEw/X0Toi9A1wj7OMLvL0DXCCpDSVEuVFNFOjM0MDIuSVFfVEVWX0VCSVREQS4yMDAwLjIwMTYvMDMvMzEBAAAAuFUNAAIAAAAIOC44NjIxOTYBBwAAAAUAAAABMQEAAAAKMTc3NTgxMTI2NwMAAAABMAIAAAAGMTAwMDMwBAAAAAEwBwAAAAkzLzMxLzIwMTYIAAAACTMvMzEvMjAxNhfFO8cvQNcIzGN+8C9A1wgeQ0lRLkRCOkJBUy5JUV9ESVZfU0hBUkUuRlkyMDE0AQAAAGrXBQACAAAAAzIuOAEIAAAABQAAAAExAQAAAAoxNzc3OTIyMzEwAwAAAAI1MAIAAAAEMzA1OAQAAAABMAcAAAAJOS8yMy8yMDE5CAAAAAoxMi8zMS8yMDE0CQAAAAEwnNfQoi9A1wi+zZPvL0DXCC9DSVEuRU5YVEJSOlNPTEIuSVFfREVCVF9FUVVJVl9PUEVSX0xFQVNFLkZZMjAxMAEAAADtwwUAAgAAAAMzMDQBCAAAAAUAAAABMQEAAAAKMTUzMzI1MDEwMQMAAAACNTACAAAABTIxNjcxBAAAAAEwBwAAAAk5LzIzLzIwMTkIAAAACjEyLzMxLzIwMTAJAAAAATCo6yujL0DXCPu3ce8vQNcIJUNJUS5EQjpCQVMuSVFfQ0hBTkdFX0lOVkVOVE9SWS5GWTIwMTIBAAAA</t>
  </si>
  <si>
    <t>atcFAAIAAAAELTY3MgEIAAAABQAAAAExAQAAAAoxNjYwMjMxODM4AwAAAAI1MAIAAAAEMjA5OQQAAAABMAcAAAAJOS8yMy8yMDE5CAAAAAoxMi8zMS8yMDEyCQAAAAEwXYrQoi9A1wjwBGvvL0DXCCpDSVEuTllTRTpERC5JUV9SRVRVUk5fQ09NTU9OX0VRVUlUWS5GWTIwMTcBAAAAuLkLAAIAAAAGMi40MTI5AQgAAAAFAAAAATEBAAAACjE5NDQzMzU2NjQDAAAAAzE2MAIAAAAFMzMzMjAEAAAAATAHAAAACTkvMjMvMjAxOQgAAAAKMTIvMzEvMjAxNwkAAAABMFNRBaAvQNcIvho98C9A1wgoQ0lRLlNFSEs6Mzg2LklRX1RPVEFMX0RFQlRfSVNTVUVELkZZMjAxNgEAAABzKAgAAgAAAAY1MDYwOTcBCAAAAAUAAAABMQEAAAAKMTg4NzIyODUzNgMAAAACMzICAAAABDIxNjEEAAAAATAHAAAACTkvMjMvMjAxOQgAAAAKMTIvMzEvMjAxNgkAAAABMBWv76MvQNcIX1hp7y9A1wgfQ0lRLkRCOkJBUy5JUV9DQVNIX0VRVUlWLkZZMjAxMwEAAABq1wUAAgAAAAQxODI3AQgAAAAFAAAAATEBAAAACjE3MjEwNjkxOTYDAAAAAjUwAgAAAAQxMDk2BAAAAAEwBwAAAAk5LzIzLzIwMTkIAAAACjEyLzMxLzIwMTMJAAAAATBisdCiL0DXCAzZne8vQNcIIUNJUS5LT1NFOkEwNTE5MTAuSVFfQ09NTU9OLkZZMjAxMQEAAACBEDcAAgAAAAYzNjk1MDABCAAAAAUAAAABMQEAAAAKMTYyMDQ2OTE1MwMAAAACODUCAAAABDExMDMEAAAA</t>
  </si>
  <si>
    <t>ATAHAAAACTkvMjMvMjAxOQgAAAAKMTIvMzEvMjAxMQkAAAABMLUZFKIvQNcIFT/I7y9A1wgfQ0lRLlRTRTo0MTg4LklRX0VCSVRfSU5ULkZZMjAxMQEAAAA1lwoAAgAAAAkxMy45OTkxOTYBCAAAAAUAAAABMQEAAAAKMTQ2MDcxNzY4NQMAAAACNzkCAAAABDQxODkEAAAAATAHAAAACTkvMjMvMjAxOQgAAAAJMy8zMS8yMDExCQAAAAEwCwoRoC9A1wh1GijwL0DXCCNDSVEuVFNFOjQwMDUuSVFfR1JPU1NfTUFSR0lOLkZZMjAxOQEAAAC3uAsAAgAAAAczMi4wMTQyAQgAAAAFAAAAATEBAAAACjE5NjkzMDQxNjIDAAAAAjc5AgAAAAQ0MDc0BAAAAAEwBwAAAAk5LzIzLzIwMTkIAAAACTMvMzEvMjAxOQkAAAABMF9oBKAvQNcIrtcq8C9A1wgqQ0lRLlRTRTozNDAxLklRX1RFVl9FQklUREEuMjAwMC4yMDAzLzAzLzMxAQAAAMJVDQACAAAACTEwLjExOTQxNQEHAAAABQAAAAExAQAAAAoxMjY1OTYwMzMxAwAAAAEwAgAAAAYxMDAwMzAEAAAAATAHAAAACTMvMzEvMjAwMwgAAAAJMy8zMS8yMDAzo608xy9A1wiQXpXwL0DXCChDSVEuVFNFOjM0MDIuSVFfRUFSTklOR19DT19NQVJHSU4uRlkyMDExAQAAALhVDQACAAAABjQuMDUwNAEIAAAABQAAAAExAQAAAAoxNDYwNzE3NjgxAwAAAAI3OQIAAAAENDE4MQQAAAABMAcAAAAJOS8yMy8yMDE5CAAAAAkzLzMxLzIwMTEJAAAAATAlHcOgL0DXCMTdDPAvQNcIIENJUS5T</t>
  </si>
  <si>
    <t>RUhLOjM4Ni5JUV9JTlZFTlRPUlkuRlkyMDE3AQAAAHMoCAACAAAABjE4NjY5MwEIAAAABQAAAAExAQAAAAoxOTUxMDM4NjQwAwAAAAIzMgIAAAAEMTA0MwQAAAABMAcAAAAJOS8yMy8yMDE5CAAAAAoxMi8zMS8yMDE3CQAAAAEwC9bvoy9A1wj8zFTvL0DXCCdDSVEuREI6QkFTLklRX0RFQlRfRVFVSVZfTkVUX1BCTy5GWTIwMDgBAAAAatcFAAIAAAAEMTQ4OQEIAAAABQAAAAExAQAAAAoxMzM5MjI5MjMyAwAAAAI1MAIAAAAFMjE2NzkEAAAAATAHAAAACTkvMjMvMjAxOQgAAAAKMTIvMzEvMjAwOAkAAAABMA0azqIvQNcIofSM7y9A1wguQ0lRLktPU0U6QTA1MTkxMC5JUV9JTkNfVEFYX1BBWV9DVVJSRU5ULkZZMjAxMAEAAACBEDcAAgAAAAY0MDk2NTgBCAAAAAUAAAABMQEAAAAKMTU0NTMzODIxOQMAAAACODUCAAAABDEwOTQEAAAAATAHAAAACTkvMjMvMjAxOQgAAAAKMTIvMzEvMjAxMAkAAAABMNnLE6IvQNcIHZKw7y9A1wgtQ0lRLk5ZU0U6REQuSVFfVE9UQUxfREVCVF9FQklUREFfQ0FQRVguRlkyMDA5AQAAALi5CwACAAAACDExLjM1MTA5AQgAAAAFAAAAATEBAAAACjE1MDc0OTU1NjIDAAAAAzE2MAIAAAAFMjMzMTMEAAAAATAHAAAACTkvMjMvMjAxOQgAAAAKMTIvMzEvMjAwOQkAAAABMGgDBaAvQNcIqYoc8C9A1wgzQ0lRLkVOWFRCUjpTT0xCLklRX1RPVEFMX09VVFNUQU5ESU5HX0JTX0RBVEUu</t>
  </si>
  <si>
    <t>RlkyMDA5AQAAAO3DBQACAAAACTgyLjI0MDE4MgEEAAAABQAAAAE1AQAAAAoxNDUyNTM2OTgzAgAAAAUyNDE1MgYAAAABMKPEK6MvQNcILt5/7y9A1wgpQ0lRLktPU0U6QTA1MTkxMC5JUV9MVF9ERUJUX1JFUEFJRC5GWTIwMTUBAAAAgRA3AAIAAAAHLTYzNzg4NQEIAAAABQAAAAExAQAAAAoxODMxNjQ0MTY3AwAAAAI4NQIAAAAEMjAzNgQAAAABMAcAAAAJOS8yMy8yMDE5CAAAAAoxMi8zMS8yMDE1CQAAAAEwIELMoS9A1wgCo7/vL0DXCChDSVEuVFNFOjQwMDUuSVFfVE9UQUxfREVCVF9FUVVJVFkuRlkyMDA4AQAAALe4CwACAAAABzY2Ljk4MzIBCAAAAAUAAAABMQEAAAAKMTA1Nzg4MzAzMgMAAAACNzkCAAAABDQwMzQEAAAAATAHAAAACTkvMjMvMjAxOQgAAAAJMy8zMS8yMDA4CQAAAAEwr/MRoC9A1whp6TnwL0DXCClDSVEuVFNFOjM0MDcuSVFfT1RIRVJfTk9OX09QRVJfRVhQLkZZMjAwOAEAAACIVg0AAgAAAAUtNjExNgEIAAAABQAAAAExAQAAAAoxMDg0MTY5NzE0AwAAAAI3OQIAAAADMzcxBAAAAAEwBwAAAAk5LzIzLzIwMTkIAAAACTMvMzEvMjAwOAkAAAABMKkw5J4vQNcI4MON8C9A1wgiQ0lRLlRTRTo0MTgzLklRX0FTU0VUX1RVUk5TLkZZMjAwOAEAAAA9Vw0AAgAAAAgxLjIwNDE5MwEIAAAABQAAAAExAQAAAAoxMDU4OTE1MDE4AwAAAAI3OQIAAAAENDE3NwQAAAABMAcAAAAJOS8yMy8yMDE5</t>
  </si>
  <si>
    <t>CAAAAAkzLzMxLzIwMDgJAAAAATCRjgSgL0DXCH9+IPAvQNcIKENJUS5UU0U6MzQwMi5JUV9UT1RBTF9ERUJUX0VRVUlUWS5GWTIwMTQBAAAAuFUNAAIAAAAHNjguNTUzOAEIAAAABQAAAAExAQAAAAoxNjg2MTAzNjIyAwAAAAI3OQIAAAAENDAzNAQAAAABMAcAAAAJOS8yMy8yMDE5CAAAAAkzLzMxLzIwMTQJAAAAATAlHcOgL0DXCEHD+e8vQNcIIkNJUS5UU0U6MzQwMS5JUV9FQklUX01BUkdJTi5GWTIwMTIBAAAAwlUNAAIAAAAGMy45ODQ2AQgAAAAFAAAAATEBAAAACjE1NTQ5NTA4MzYDAAAAAjc5AgAAAAQ0MDUzBAAAAAEwBwAAAAk5LzIzLzIwMTkIAAAACTMvMzEvMjAxMgkAAAABMAprw6AvQNcIyQ8J8C9A1wglQ0lRLkRCOkJBUy5JUV9DRk9fQ1VSUkVOVF9MSUFCLkZZMjAxMwEAAABq1wUAAgAAAAgwLjU2NDg5MgEIAAAABQAAAAExAQAAAAoxNzIxMDY5MTk2AwAAAAI1MAIAAAAENDE4NQQAAAABMAcAAAAJOS8yMy8yMDE5CAAAAAoxMi8zMS8yMDEzCQAAAAEw+M6mny9A1wjxXWTwL0DXCCVDSVEuRU5YVEJSOlNPTEIuSVFfQ0FTSF9JTlZFU1QuRlkyMDE3AQAAAO3DBQACAAAAAjg0AQgAAAAFAAAAATEBAAAACjE5NTI1NTA5ODUDAAAAAjUwAgAAAAQyMDA1BAAAAAEwBwAAAAk5LzIzLzIwMTkIAAAACjEyLzMxLzIwMTcJAAAAATCaEiyjL0DXCGHZc+8vQNcIJ0NJUS5UU0U6NDE4OC5JUV9DRk9fQ1VS</t>
  </si>
  <si>
    <t>UkVOVF9MSUFCLkZZMjAxMAEAAAA1lwoAAgAAAAgwLjA5ODgzMgEIAAAABQAAAAExAQAAAAoxMzgwNjMwODk3AwAAAAI3OQIAAAAENDE4NQQAAAABMAcAAAAJOS8yMy8yMDE5CAAAAAkzLzMxLzIwMTAJAAAAATD2uMOgL0DXCIppPfAvQNcIKENJUS5FTlhUQlI6U09MQi5JUV9QUk9WX0JBRF9ERUJUUy5GWTIwMTIBAAAA7cMFAAMAAAAAAJoSLKMvQNcIVMJ77y9A1wgdQ0lRLk5ZU0U6REQuSVFfWl9TQ09SRS5GWTIwMTIBAAAAuLkLAAIAAAAIMi4wNjQ3OTEBCAAAAAUAAAABMQEAAAAKMTcxODk0MDY1MQMAAAADMTYwAgAAAAYxMDAxMjMEAAAAATAHAAAACTkvMjMvMjAxOQgAAAAKMTIvMzEvMjAxMgkAAAABMF4qBaAvQNcIhiUd8C9A1wgqQ0lRLktPU0U6QTA1MTkxMC5JUV9JTlZFTlRPUllfVFVSTlMuRlkyMDE1AQAAAIEQNwACAAAACDYuNTUxMDQ1AQgAAAAFAAAAATEBAAAACjE4MzE2NDQxNjcDAAAAAjg1AgAAAAQ0MDgyBAAAAAEwBwAAAAk5LzIzLzIwMTkIAAAACjEyLzMxLzIwMTUJAAAAATB7Q9aeL0DXCLJSWvAvQNcIIENJUS5FTlhUQlI6U09MQi5JUV9HQV9FWFAuRlkyMDEwAQAAAO3DBQADAAAAAACjxCujL0DXCDoAbe8vQNcIIENJUS5EQjpCQVMuSVFfR0FJTl9BU1NFVFMuRlkyMDA4AQAAAGrXBQACAAAAAjQzAQgAAAAFAAAAATEBAAAACjEzMzkyMjkyMzIDAAAAAjUwAgAAAAI1NgQAAAABMAcA</t>
  </si>
  <si>
    <t>AAAJOS8yMy8yMDE5CAAAAAoxMi8zMS8yMDA4CQAAAAEwjGAsoy9A1wjQb2/vL0DXCCdDSVEuVFNFOjM0MDEuSVFfRUJJVERBX0NBUEVYX0lOVC5GWTIwMTMBAAAAwlUNAAIAAAAIOC4yNzMzOTMBCAAAAAUAAAABMQEAAAAKMTcxMzIzMzA5NwMAAAACNzkCAAAABDQxOTEEAAAAATAHAAAACTkvMjMvMjAxOQgAAAAJMy8zMS8yMDEzCQAAAAEwCmvDoC9A1wjJDwnwL0DXCCpDSVEuRU5YVEJSOlNPTEIuSVFfRUJJVERBX0NBUEVYX0lOVC5GWTIwMTUBAAAA7cMFAAIAAAAINi42NTc0MDcBCAAAAAUAAAABMQEAAAAKMTgzNDgxNjA5NAMAAAACNTACAAAABDQxOTEEAAAAATAHAAAACTkvMjMvMjAxOQgAAAAKMTIvMzEvMjAxNQkAAAABMPKnpp8vQNcIp2lL8C9A1wgbQ0lRLkRCOkJBUy5JUV9SRF9FWFAuRlkyMDE0AQAAAGrXBQACAAAABDE4ODQBCAAAAAUAAAABMQEAAAAKMTc3NzkyMjMxMAMAAAACNTACAAAAAzEwMAQAAAABMAcAAAAJOS8yMy8yMDE5CAAAAAoxMi8zMS8yMDE0CQAAAAEwnNfQoi9A1wgeF4/vL0DXCCBDSVEuU0VISzozODYuSVFfU0dBX1NVUFBMLkZZMjAxNAEAAABzKAgAAgAAAAYxMjYwNjgBCAAAAAUAAAABMQEAAAAKMTgzNzk1NzQ3MAMAAAACMzICAAAAAzEwMgQAAAABMAcAAAAJOS8yMy8yMDE5CAAAAAoxMi8zMS8yMDE0CQAAAAEwUsM/pC9A1whxR1PvL0DXCCRDSVEuS09TRTpBMDUxOTEw</t>
  </si>
  <si>
    <t>LklRX1JEX0VYUF9GTi5GWTIwMTgBAAAAgRA3AAIAAAAHMTA2Mjg2NwEIAAAABQAAAAExAQAAAAoxOTQ4MzUxMjAwAwAAAAI4NQIAAAAEMzE2OAQAAAABMAcAAAAJOS8yMy8yMDE5CAAAAAoxMi8zMS8yMDE4CQAAAAEwCpDMoS9A1wjCIu7vL0DXCCNDSVEuREI6QkFTLklRX05FVF9SRU5UQUxfRVhQLkZZMjAxNQEAAABq1wUAAwAAAAAAKcMdoi9A1wgts7LvL0DXCCtDSVEuVFNFOjM0MDcuSVFfTklfQVZBSUxfRVhDTF9NQVJHSU4uRlkyMDA4AQAAAIhWDQACAAAABjQuMTIyMQEIAAAABQAAAAExAQAAAAoxMDg0MTY5NzE0AwAAAAI3OQIAAAAENDE4MgQAAAABMAcAAAAJOS8yMy8yMDE5CAAAAAkzLzMxLzIwMDgJAAAAATCI1PqgL0DXCOHv9+8vQNcIIkNJUS5LT1NFOkEwNTE5MTAuSVFfV0lQX0lOVi5GWTIwMTcBAAAAgRA3AAIAAAAEOTg1MgEIAAAABQAAAAExAQAAAAoxOTQ4MzUxMTgyAwAAAAI4NQIAAAAEMzIxOQQAAAABMAcAAAAJOS8yMy8yMDE5CAAAAAoxMi8zMS8yMDE3CQAAAAEwFWnMoS9A1wiyo+PvL0DXCBpDSVEuVFNFOjM0MDcuSVFfU0dBLkZZMjAwNAEAAACIVg0AAgAAAAYyNjgzOTMBCAAAAAUAAAABMQEAAAAJMTY4MTU3MzQ0AwAAAAI3OQIAAAACMjMEAAAAATAHAAAACTkvMjMvMjAxOQgAAAAJMy8zMS8yMDA0CQAAAAEwswnkni9A1wisEJXwL0DXCCNDSVEuU0VISzozODYuSVFfQkFTSUNf</t>
  </si>
  <si>
    <t>V0VJR0hULkZZMjAwOQEAAABzKAgAAgAAAAsxMTI3MTMuMTcwNwCFTj+kL0DXCIyhVu8vQNcII0NJUS5UU0U6NDA2My5JUV9FQklUQV9NQVJHSU4uRlkyMDEzAQAAAONXDQACAAAABzE1LjMxNTIBCAAAAAUAAAABMQEAAAAKMTYyNTQ1NzcwNwMAAAACNzkCAAAABDQ0MTkEAAAAATAHAAAACTkvMjMvMjAxOQgAAAAJMy8zMS8yMDEzCQAAAAEwxaURoC9A1wivWC7wL0DXCCRDSVEuS09TRTpBMDUxOTEwLklRX0xUX0lOVkVTVC5GWTIwMTABAAAAgRA3AAIAAAAGMjE3ODI4AQgAAAAFAAAAATEBAAAACjE1NDUzMzgyMTkDAAAAAjg1AgAAAAQxMDU0BAAAAAEwBwAAAAk5LzIzLzIwMTkIAAAACjEyLzMxLzIwMTAJAAAAATDZyxOiL0DXCPTUwu8vQNcIIENJUS5TRUhLOjM4Ni5JUV9ESVZFU1RfQ0YuRlkyMDEyAQAAAHMoCAADAAAAAABinD+kL0DXCIb5Uu8vQNcIJkNJUS5UU0U6NDA2My5JUV9MVF9ERUJUX0NBUElUQUwuRlkyMDExAQAAAONXDQACAAAABjAuMzg5MgEIAAAABQAAAAExAQAAAAoxNTU0MTg5Nzg4AwAAAAI3OQIAAAAENDE4NwQAAAABMAcAAAAJOS8yMy8yMDE5CAAAAAkzLzMxLzIwMTEJAAAAATDOfhGgL0DXCG82M/AvQNcIJENJUS5TRUhLOjM4Ni5JUV9DT01NT05fRElWX0NGLkZZMjAxNgEAAABzKAgAAgAAAAYtMTY4NzYBCAAAAAUAAAABMQEAAAAKMTg4NzIyODUzNgMAAAACMzICAAAABDIwNzQE</t>
  </si>
  <si>
    <t>AAAAATAHAAAACTkvMjMvMjAxOQgAAAAKMTIvMzEvMjAxNgkAAAABMBWv76MvQNcIFE1f7y9A1wgoQ0lRLlRTRTozNDA3LklRX1RPVEFMX0RFQlRfRUJJVERBLkZZMjAwOAEAAACIVg0AAgAAAAgxLjA1MDg5MgEIAAAABQAAAAExAQAAAAoxMDg0MTY5NzE0AwAAAAI3OQIAAAAENDE5MgQAAAABMAcAAAAJOS8yMy8yMDE5CAAAAAkzLzMxLzIwMDgJAAAAATCI1PqgL0DXCEXMC/AvQNcIMENJUS5LT1NFOkEwNTE5MTAuSVFfTkVUX0RFQlRfRUJJVERBX0NBUEVYLkZZMjAxNAEAAACBEDcAAgAAAAcxLjEwNTQ3AQgAAAAFAAAAATEBAAAACjE3ODA2OTM2MjUDAAAAAjg1AgAAAAUyMzMxNAQAAAABMAcAAAAJOS8yMy8yMDE5CAAAAAoxMi8zMS8yMDE0CQAAAAEwe0PWni9A1whqC1jwL0DXCCFDSVEuVFNFOjM0MDIuSVFfRUJJVERBX0lOVC5GWTIwMTUBAAAAuFUNAAIAAAAJMzMuNDg3Nzg5AQgAAAAFAAAAATEBAAAACjE3NDQ5NDYzMTEDAAAAAjc5AgAAAAQ0MTkwBAAAAAEwBwAAAAk5LzIzLzIwMTkIAAAACTMvMzEvMjAxNQkAAAABMCUdw6AvQNcIQcP57y9A1wghQ0lRLlRTRTozNDA3LklRX0lOQ19FUVVJVFkuRlkyMDEwAQAAAIhWDQACAAAABDExNTEBCAAAAAUAAAABMQEAAAAKMTM4Mjc2MzM3MAMAAAACNzkCAAAAAjQ3BAAAAAEwBwAAAAk5LzIzLzIwMTkIAAAACTMvMzEvMjAxMAkAAAABMJlSsqkvQNcIpICJ</t>
  </si>
  <si>
    <t>8C9A1wgkQ0lRLktPU0U6QTA1MTkxMC5JUV9TR0FfU1VQUEwuRlkyMDA5AQAAAIEQNwACAAAABjkyMjc0MgEIAAAABQAAAAExAQAAAAoxNDQwMjc3MTEyAwAAAAI4NQIAAAADMTAyBAAAAAEwBwAAAAk5LzIzLzIwMTkIAAAACjEyLzMxLzIwMDkJAAAAATDppBOiL0DXCHjJo+8vQNcILUNJUS5LT1NFOkEwNTE5MTAuSVFfREFZU19JTlZFTlRPUllfT1VULkZZMjAxOAEAAACBEDcAAgAAAAk2MS4wNjk5NzUBCAAAAAUAAAABMQEAAAAKMTk0ODM1MTIwMAMAAAACODUCAAAABDQwMzUEAAAAATAHAAAACTkvMjMvMjAxOQgAAAAKMTIvMzEvMjAxOAkAAAABMIdq1p4vQNcIrDxw8C9A1wgkQ0lRLkRCOkJBUy5JUV9FWFRSQV9BQ0NfSVRFTVMuRlkyMDE3AQAAAGrXBQADAAAAAAD26h2iL0DXCC0yqO8vQNcIKENJUS5FTlhUQlI6U09MQi5JUV9QUk9WX0JBRF9ERUJUUy5GWTIwMTQBAAAA7cMFAAMAAAAAAJA5LKMvQNcIGl987y9A1wgjQ0lRLkRCOkJBUy5JUV9PVEhFUl9DQV9TVVBQTC5GWTIwMTcBAAAAatcFAAIAAAAEMTAyNQEIAAAABQAAAAExAQAAAAoxOTQ3NDAzMDM5AwAAAAI1MAIAAAAEMTA1NQQAAAABMAcAAAAJOS8yMy8yMDE5CAAAAAoxMi8zMS8yMDE3CQAAAAEw9uodoi9A1wiMHJTvL0DXCCZDSVEuREI6QkFTLklRX01JTk9SSVRZX0lOVEVSRVNULkZZMjAxMgEAAABq1wUAAgAAAAQxMDEwAQgAAAAFAAAA</t>
  </si>
  <si>
    <t>ATEBAAAACjE2NjAyMzE4MzgDAAAAAjUwAgAAAAQxMDUyBAAAAAEwBwAAAAk5LzIzLzIwMTkIAAAACjEyLzMxLzIwMTIJAAAAATBditCiL0DXCPUnrO8vQNcIMkNJUS5LT1NFOkEwNTE5MTAuSVFfT1RIRVJfRklOQU5DRV9BQ1RfU1VQUEwuRlkyMDA4AQAAAIEQNwACAAAABi0yMjI5NwEIAAAABQAAAAExAQAAAAoxMzY1MTcxODkyAwAAAAI4NQIAAAAEMjA1MAQAAAABMAcAAAAJOS8yMy8yMDE5CAAAAAoxMi8zMS8yMDA4CQAAAAEw6aQToi9A1whYVMfvL0DXCChDSVEuRU5YVEJSOlNPTEIuSVFfQ0FQSVRBTF9MRUFTRVMuRlkyMDE3AQAAAO3DBQACAAAAAjQ0AQgAAAAFAAAAATEBAAAACjE5NTI1NTA5ODUDAAAAAjUwAgAAAAQxMTgzBAAAAAEwBwAAAAk5LzIzLzIwMTkIAAAACjEyLzMxLzIwMTcJAAAAATCaEiyjL0DXCB1amu8vQNcII0NJUS5FTlhUQlI6U09MQi5JUV9QQVJUX1RJTUUuRlkyMDEzAQAAAO3DBQADAAAAAACQOSyjL0DXCHV/d+8vQNcIJENJUS5EQjpCQVMuSVFfUEVSSU9ETEVOR1RIX0lTLkZZMjAxNgEAAABq1wUAAQAAAAIxMgD26h2iL0DXCGwBwe8vQNcIJUNJUS5LT1NFOkEwNTE5MTAuSVFfVE9UQUxfREVCVC5GWTIwMTQBAAAAgRA3AAIAAAAHMjkzMzU1MAEIAAAABQAAAAExAQAAAAoxNzgwNjkzNjI1AwAAAAI4NQIAAAAENDE3MwQAAAABMAcAAAAJOS8yMy8yMDE5CAAAAAoxMi8zMS8y</t>
  </si>
  <si>
    <t>MDE0CQAAAAEwIELMoS9A1why5efvL0DXCCBDSVEuU0VISzozODYuSVFfTklfTUFSR0lOLkZZMjAxNgEAAABzKAgAAgAAAAYyLjQxODIBCAAAAAUAAAABMQEAAAAKMTg4NzIyODUzNgMAAAACMzICAAAABDQwOTQEAAAAATAHAAAACTkvMjMvMjAxOQgAAAAKMTIvMzEvMjAxNgkAAAABMNR1o58vQNcIujZP8C9A1wghQ0lRLkRCOkJBUy5JUV9UT1RBTF9FUVVJVFkuRlkyMDE1AQAAAGrXBQACAAAABTMxNTQ1AQgAAAAFAAAAATEBAAAACjE4MjkyODI2NTQDAAAAAjUwAgAAAAQxMjc1BAAAAAEwBwAAAAk5LzIzLzIwMTkIAAAACjEyLzMxLzIwMTUJAAAAATApwx2iL0DXCHb7re8vQNcIKENJUS5FTlhUQlI6U09MQi5JUV9DQVNIX1NUX0lOVkVTVC5GWTIwMTEBAAAA7cMFAAIAAAAEMjM4MgEIAAAABQAAAAExAQAAAAoxNTk3ODM1NDc1AwAAAAI1MAIAAAAEMTAwMgQAAAABMAcAAAAJOS8yMy8yMDE5CAAAAAoxMi8zMS8yMDExCQAAAAEwqOsroy9A1wjj3nHvL0DXCC9DSVEuS09TRTpBMDUxOTEwLklRX05JX0FWQUlMX0VYQ0xfTUFSR0lOLkZZMjAwOAEAAACBEDcAAgAAAAY1LjcwMTIBCAAAAAUAAAABMQEAAAAKMTM2NTE3MTg5MgMAAAACODUCAAAABDQxODIEAAAAATAHAAAACTkvMjMvMjAxOQgAAAAKMTIvMzEvMjAwOAkAAAABMHsc1p4vQNcIimlE8C9A1wgmQ0lRLlRTRTo0MTg4LklRX0lOVkVOVE9SWV9UVVJO</t>
  </si>
  <si>
    <t>Uy5GWTIwMTABAAAANZcKAAIAAAAINC4xNjYwMTQBCAAAAAUAAAABMQEAAAAKMTM4MDYzMDg5NwMAAAACNzkCAAAABDQwODIEAAAAATAHAAAACTkvMjMvMjAxOQgAAAAJMy8zMS8yMDEwCQAAAAEw9rjDoC9A1wjl7SLwL0DXCCBDSVEuREI6QkFTLklRX0RBX1NVUFBMX0NGLkZZMjAxNQEAAABq1wUAAgAAAAQzMTIwAQgAAAAFAAAAATEBAAAACjE4MjkyODI2NTQDAAAAAjUwAgAAAAQyMTcxBAAAAAEwBwAAAAk5LzIzLzIwMTkIAAAACjEyLzMxLzIwMTUJAAAAATApwx2iL0DXCGBExe8vQNcIK0NJUS5FTlhUQlI6U09MQi5JUV9UT1RBTF9ERUJUX1JFUEFJRC5GWTIwMTABAAAA7cMFAAMAAAAAAKjrK6MvQNcIf0577y9A1wgoQ0lRLktPU0U6QTA1MTkxMC5JUV9JTkNfRVFVSVRZX0NGLkZZMjAxMAEAAACBEDcAAwAAAAAAx/IToi9A1wix9szvL0DXCCVDSVEuVFNFOjM0MDEuSVFfREFZU19TQUxFU19PVVQuRlkyMDExAQAAAMJVDQACAAAACTY5LjQyNzc0NQEIAAAABQAAAAExAQAAAAoxNDcwNzg0OTI2AwAAAAI3OQIAAAAENDA0MgQAAAABMAcAAAAJOS8yMy8yMDE5CAAAAAkzLzMxLzIwMTEJAAAAATAKa8OgL0DXCH7OA/AvQNcIJUNJUS5TRUhLOjM4Ni5JUV9CQVNJQ19FUFNfRVhDTC5GWTIwMTgBAAAAcygIAAIAAAAHMC41MDg5NAEIAAAABQAAAAExAQAAAAoxOTUxMDM4NjU0AwAAAAIzMgIAAAAEMzA2NAQA</t>
  </si>
  <si>
    <t>AAABMAcAAAAJOS8yMy8yMDE5CAAAAAoxMi8zMS8yMDE4CQAAAAEwAP3voy9A1whom3TvL0DXCCNDSVEuREI6QkFTLklRX0dBSU5fSU5WRVNUX0NGLkZZMjAxNAEAAABq1wUAAgAAAAIzOAEIAAAABQAAAAExAQAAAAoxNzc3OTIyMzEwAwAAAAI1MAIAAAAEMjA5MAQAAAABMAcAAAAJOS8yMy8yMDE5CAAAAAoxMi8zMS8yMDE0CQAAAAEwKcMdoi9A1wjt6azvL0DXCDBDSVEuS09TRTpBMDUxOTEwLklRX05FVF9ERUJUX0VCSVREQV9DQVBFWC5GWTIwMTIBAAAAgRA3AAIAAAAIMS43OTYyMTMBCAAAAAUAAAABMQEAAAAKMTY4MzQ2MTgwMgMAAAACODUCAAAABTIzMzE0BAAAAAEwBwAAAAk5LzIzLzIwMTkIAAAACjEyLzMxLzIwMTIJAAAAATB7Q9aeL0DXCGoLWPAvQNcIJkNJUS5LT1NFOkEwNTE5MTAuSVFfTEVWRVJFRF9GQ0YuRlkyMDA4AQAAAIEQNwACAAAACy0zNTQzNDUuNjI1AQgAAAAFAAAAATEBAAAACjEzNjUxNzE4OTIDAAAAAjg1AgAAAAQ0NDIyBAAAAAEwBwAAAAk5LzIzLzIwMTkIAAAACjEyLzMxLzIwMDgJAAAAATDppBOiL0DXCCXPve8vQNcIKUNJUS5OWVNFOkRELklRX1RFVl9FQklUREEuMjAwMC4yMDE0LzAzLzMxAQAAALi5CwACAAAACDkuMjQxNTc3AQcAAAAFAAAAATEBAAAACjE2NTgzNDM0NjMDAAAAATACAAAABjEwMDAzMAQAAAABMAcAAAAJMy8zMS8yMDE0CAAAAAkzLzMxLzIwMTSdOTzH</t>
  </si>
  <si>
    <t>L0DXCLMLgvAvQNcIH0NJUS5LT1NFOkEwNTE5MTAuSVFfTEFORC5GWTIwMTIBAAAAgRA3AAIAAAAGNzEyMjM4AQgAAAAFAAAAATEBAAAACjE2ODM0NjE4MDIDAAAAAjg1AgAAAAQzMDk4BAAAAAEwBwAAAAk5LzIzLzIwMTkIAAAACjEyLzMxLzIwMTIJAAAAATC1GRSiL0DXCHe5ze8vQNcILUNJUS5UU0U6NDAwNS5JUV9DQVNIX0NPTlZFUlNJT04uRlkyMDE1Li4uLkpQWQEAAAC3uAsAAgAAAAkxMDIuODE3NTgBCAAAAAUAAAABMQEAAAAKMTc0NDk0NjMzNwMAAAACNzkCAAAABDQxODQEAAAAATAHAAAACTkvMjMvMjAxOQgAAAAJMy8zMS8yMDE1CQAAAAEwvuLjni9A1wjMx2/wL0DXCB9DSVEuTllTRTpERC5JUV9OSV9NQVJHSU4uRlkyMDA5AQAAALi5CwACAAAABTEuNDQ0AQgAAAAFAAAAATEBAAAACjE1MDc0OTU1NjIDAAAAAzE2MAIAAAAENDA5NAQAAAABMAcAAAAJOS8yMy8yMDE5CAAAAAoxMi8zMS8yMDA5CQAAAAEwaAMFoC9A1whfhUHwL0DXCB5DSVEuVFNFOjM0MDcuSVFfSU5DX1RBWC5GWTIwMDQBAAAAiFYNAAIAAAAFMjY1NzABCAAAAAUAAAABMQEAAAAJMTY4MTU3MzQ0AwAAAAI3OQIAAAACNzUEAAAAATAHAAAACTkvMjMvMjAxOQgAAAAJMy8zMS8yMDA0CQAAAAEwswnkni9A1wiuwpTwL0DXCB1DSVEuREI6QkFTLklRX0RBX1NVUFBMLkZZMjAxNAEAAABq1wUAAwAAAAAAnNfQoi9A1whGvafvL0DX</t>
  </si>
  <si>
    <t>CCVDSVEuS09TRTpBMDUxOTEwLklRX0NBU0hfRklOQU4uRlkyMDE4AQAAAIEQNwACAAAABzE3OTM4NDgBCAAAAAUAAAABMQEAAAAKMTk0ODM1MTIwMAMAAAACODUCAAAABDIwMDQEAAAAATAHAAAACTkvMjMvMjAxOQgAAAAKMTIvMzEvMjAxOAkAAAABMAqQzKEvQNcIohjk7y9A1wgnQ0lRLlRTRTo0MDA1LklRX0VCSVREQV9DQVBFWF9JTlQuRlkyMDA5AQAAALe4CwACAAAACDAuMzMyNjI3AQgAAAAFAAAAATEBAAAACjEzNzk0NjU0NzcDAAAAAjc5AgAAAAQ0MTkxBAAAAAEwBwAAAAk5LzIzLzIwMTkIAAAACTMvMzEvMjAwOQkAAAABMK/zEaAvQNcIOfkz8C9A1wgbQ0lRLlNFSEs6Mzg2LklRX0NPR1MuRlkyMDE0AQAAAHMoCAACAAAABzIzMzU1MzABCAAAAAUAAAABMQEAAAAKMTgzNzk1NzQ3MAMAAAACMzICAAAAAjM0BAAAAAEwBwAAAAk5LzIzLzIwMTkIAAAACjEyLzMxLzIwMTQJAAAAATBSwz+kL0DXCL8gaO8vQNcIJUNJUS5OWVNFOkRELklRX0xUX0RFQlRfQ0FQSVRBTC5GWTIwMTUBAAAAuLkLAAIAAAAHMzcuMzY2NgEIAAAABQAAAAExAQAAAAoxODc0NjI3NTk1AwAAAAMxNjACAAAABDQxODcEAAAAATAHAAAACTkvMjMvMjAxOQgAAAAKMTIvMzEvMjAxNQkAAAABMFNRBaAvQNcIIoUs8C9A1wgdQ0lRLkVOWFRCUjpTT0xCLklRX0NJUC5GWTIwMTMBAAAA7cMFAAIAAAADNjAwAQgAAAAFAAAAATEBAAAA</t>
  </si>
  <si>
    <t>CjE3MjY1OTQ1NjQDAAAAAjUwAgAAAAQzMDMzBAAAAAEwBwAAAAk5LzIzLzIwMTkIAAAACjEyLzMxLzIwMTMJAAAAATCQOSyjL0DXCIjCie8vQNcIHkNJUS5OWVNFOkRELklRX0VCSVRfSU5ULkZZMjAxNAEAAAC4uQsAAgAAAAg1LjYzMjc1NgEIAAAABQAAAAExAQAAAAoxODI3MTA2MzY5AwAAAAMxNjACAAAABDQxODkEAAAAATAHAAAACTkvMjMvMjAxOQgAAAAKMTIvMzEvMjAxNAkAAAABMFNRBaAvQNcIIoUs8C9A1wgnQ0lRLlRTRTo0MTgzLklRX0RBWVNfUEFZQUJMRV9PVVQuRlkyMDE1AQAAAD1XDQACAAAACDUzLjk2ODE3AQgAAAAFAAAAATEBAAAACjE3NDQ5NDYzNDADAAAAAjc5AgAAAAQ0MTgzBAAAAAEwBwAAAAk5LzIzLzIwMTkIAAAACTMvMzEvMjAxNQkAAAABMHPcBKAvQNcI+24m8C9A1wggQ0lRLkRCOkJBUy5JUV9EQV9TVVBQTF9DRi5GWTIwMTMBAAAAatcFAAIAAAAEMjQxOAEIAAAABQAAAAExAQAAAAoxNzIxMDY5MTk2AwAAAAI1MAIAAAAEMjE3MQQAAAABMAcAAAAJOS8yMy8yMDE5CAAAAAoxMi8zMS8yMDEzCQAAAAEwYrHQoi9A1wgh36LvL0DXCCpDSVEuVFNFOjQwNjMuSVFfVE9UQUxfRVFVSVRZLkZZMjAxMi4uLi5KUFkBAAAA41cNAAIAAAAHMTQ5NDU3MwEIAAAABQAAAAExAQAAAAoxNTU0MTg5ODU0AwAAAAI3OQIAAAAEMTI3NQQAAAABMAcAAAAJOS8yMy8yMDE5CAAAAAkzLzMxLzIw</t>
  </si>
  <si>
    <t>MTIJAAAAATDLu+OeL0DXCOlSb/AvQNcIJ0NJUS5EQjpCQVMuSVFfREFZU19JTlZFTlRPUllfT1VULkZZMjAxMwEAAABq1wUAAgAAAAk2NC41MDAyNDUBCAAAAAUAAAABMQEAAAAKMTcyMTA2OTE5NgMAAAACNTACAAAABDQwMzUEAAAAATAHAAAACTkvMjMvMjAxOQgAAAAKMTIvMzEvMjAxMwkAAAABMPjOpp8vQNcITlhf8C9A1wgkQ0lRLkRCOkJBUy5JUV9TQUxFU19NQVJLRVRJTkcuRlkyMDE0AQAAAGrXBQACAAAABDc0OTMBCAAAAAUAAAABMQEAAAAKMTc3NzkyMjMxMAMAAAACNTACAAAABTIxNTYxBAAAAAEwBwAAAAk5LzIzLzIwMTkIAAAACjEyLzMxLzIwMTQJAAAAATCc19CiL0DXCL7Nk+8vQNcII0NJUS5UU0U6MzQwMi5JUV9HUk9TU19NQVJHSU4uRlkyMDEwAQAAALhVDQACAAAABzE3Ljk5MzEBCAAAAAUAAAABMQEAAAAKMTM4MDI4Njk0NgMAAAACNzkCAAAABDQwNzQEAAAAATAHAAAACTkvMjMvMjAxOQgAAAAJMy8zMS8yMDEwCQAAAAEwPPbCoC9A1wgKsQfwL0DXCBdDSVEuREI6QkFTLklRX1JFLkZZMjAxNgEAAABq1wUAAgAAAAUzMTUxNQEIAAAABQAAAAExAQAAAAoxODc1OTg2MTQ3AwAAAAI1MAIAAAAEMTIyMgQAAAABMAcAAAAJOS8yMy8yMDE5CAAAAAoxMi8zMS8yMDE2CQAAAAEw9uodoi9A1wgfa8XvL0DXCCVDSVEuS09TRTpBMDUxOTEwLklRX0NBU0hfRVFVSVYuRlkyMDA3AQAAAIEQNwAC</t>
  </si>
  <si>
    <t>AAAABjU5MDUxNgEIAAAABQAAAAExAQAAAAoxNDY2NzQzNjE3AwAAAAI4NQIAAAAEMTA5NgQAAAABMAcAAAAJOS8yMy8yMDE5CAAAAAoxMi8zMS8yMDA3CQAAAAEw8BEeoi9A1wgu68HvL0DXCChDSVEuVFNFOjM0MDcuSVFfRklYRURfQVNTRVRfVFVSTlMuRlkyMDE5AQAAAIhWDQACAAAACDMuNjY4MDM2AQgAAAAFAAAAATEBAAAACjE5Njk2MDEyMzIDAAAAAjc5AgAAAAQ0MDY2BAAAAAEwBwAAAAk5LzIzLzIwMTkIAAAACTMvMzEvMjAxOQkAAAABMDz2wqAvQNcIg9n47y9A1wgoQ0lRLlRTRTo0MTg4LklRX1RPVEFMX0RFQlRfRVFVSVRZLkZZMjAxOAEAAAA1lwoAAgAAAAc4NC41Nzc0AQgAAAAFAAAAATEBAAAACjE4OTQ1Njc4NTkDAAAAAjc5AgAAAAQ0MDM0BAAAAAEwBwAAAAk5LzIzLzIwMTkIAAAACTMvMzEvMjAxOAkAAAABMNlXEaAvQNcIqokj8C9A1wgmQ0lRLkVOWFRCUjpTT0xCLklRX0ZJTklTSEVEX0lOVi5GWTIwMTYBAAAA7cMFAAIAAAAEMTA1MQEIAAAABQAAAAExAQAAAAoxODgxNDg5Njc2AwAAAAI1MAIAAAAEMzA3NQQAAAABMAcAAAAJOS8yMy8yMDE5CAAAAAoxMi8zMS8yMDE2CQAAAAEwqOsroy9A1wjw9KjvL0DXCBhDSVEuREI6QkFTLklRX1JFVi5GWTIwMTYBAAAAatcFAAIAAAAFNTc1NTABCAAAAAUAAAABMQEAAAAKMTg3NTk4NjE0NwMAAAACNTACAAAAAzExMgQAAAABMAcAAAAJOS8y</t>
  </si>
  <si>
    <t>My8yMDE5CAAAAAoxMi8zMS8yMDE2CQAAAAEwKcMdoi9A1wiMs8DvL0DXCCFDSVEuRU5YVEJSOlNPTEIuSVFfUEVOU0lPTi5GWTIwMDcBAAAA7cMFAAIAAAAEMTExOQEIAAAABQAAAAExAQAAAAk4MTQyMjUyMjYDAAAAAjUwAgAAAAQxMjEzBAAAAAEwBwAAAAk5LzIzLzIwMTkIAAAACjEyLzMxLzIwMDcJAAAAATAJS/CjL0DXCP70fu8vQNcIJkNJUS5TRUhLOjM4Ni5JUV9FWFRSQV9BQ0NfSVRFTVMuRlkyMDEyAQAAAHMoCAADAAAAAABinD+kL0DXCKCrUu8vQNcILkNJUS5UU0U6NDA2My5JUV9UT1RBTF9MSUFCX1RPVEFMX0FTU0VUUy5GWTIwMTQBAAAA41cNAAIAAAAHMTcuMTM0OAEIAAAABQAAAAExAQAAAAoxNjg2NjM4NDIwAwAAAAI3OQIAAAAENDE4OAQAAAABMAcAAAAJOS8yMy8yMDE5CAAAAAkzLzMxLzIwMTQJAAAAATDFpRGgL0DXCJJ0OfAvQNcIIUNJUS5EQjpCQVMuSVFfUEVfRVhDTC4uMjAwNi8wMy8zMQEAAABq1wUAAwAAAAAAsIY8xy9A1whvkZHwL0DXCCNDSVEuREI6QkFTLklRX1NUX0RFQlRfSVNTVUVELkZZMjAxNwEAAABq1wUAAwAAAAAA9uodoi9A1whtB8bvL0DXCCBDSVEuVFNFOjM0MDcuSVFfTFRfSU5WRVNULkZZMjAwMgEAAACIVg0AAgAAAAYxNDc4MTIBCAAAAAUAAAABMQEAAAAIMjk3MDU4NzQDAAAAAjc5AgAAAAQxMDU0BAAAAAEwBwAAAAk5LzIzLzIwMTkIAAAACTMvMzEvMjAw</t>
  </si>
  <si>
    <t>MgkAAAABMLc0kJ4vQNcIK72W8C9A1wgoQ0lRLlRTRTo0MTg4LklRX0ZJWEVEX0FTU0VUX1RVUk5TLkZZMjAwOQEAAAA1lwoAAgAAAAgzLjQ0OTA2MwEIAAAABQAAAAExAQAAAAoxMzgwNjMwNzE3AwAAAAI3OQIAAAAENDA2NgQAAAABMAcAAAAJOS8yMy8yMDE5CAAAAAkzLzMxLzIwMDkJAAAAATAnksOgL0DXCA4VOPAvQNcIHUNJUS5LT1NFOkEwNTE5MTAuSVFfQUUuRlkyMDA5AQAAAIEQNwADAAAAAADppBOiL0DXCIdlue8vQNcIH0NJUS5LT1NFOkEwNTE5MTAuSVFfQVBJQy5GWTIwMTIBAAAAgRA3AAIAAAAHMTE1Nzc3MgEIAAAABQAAAAExAQAAAAoxNjgzNDYxODAyAwAAAAI4NQIAAAAEMTA4NAQAAAABMAcAAAAJOS8yMy8yMDE5CAAAAAoxMi8zMS8yMDEyCQAAAAEwtRkUoi9A1wh3uc3vL0DXCChDSVEuRU5YVEJSOlNPTEIuSVFfTkVUX1JFTlRBTF9FWFAuRlkyMDE4AQAAAO3DBQADAAAAAACaEiyjL0DXCIT7n+8vQNcILkNJUS5FTlhUQlI6U09MQi5JUV9SRVRVUk5fQ09NTU9OX0VRVUlUWS5GWTIwMTIBAAAA7cMFAAIAAAAGOS4xNTM4AQgAAAAFAAAAATEBAAAACjE2NjcwNzc1MzMDAAAAAjUwAgAAAAUzMzMyMAQAAAABMAcAAAAJOS8yMy8yMDE5CAAAAAoxMi8zMS8yMDEyCQAAAAEw8qemny9A1wg+Y03wL0DXCBxDSVEuRU5YVEJSOlNPTEIuSVFfQUQuRlkyMDE4AQAAAO3DBQACAAAABS04MDY1AQgA</t>
  </si>
  <si>
    <t>AAAFAAAAATEBAAAACjE5NTI1NTA5ODYDAAAAAjUwAgAAAAQxMDc1BAAAAAEwBwAAAAk5LzIzLzIwMTkIAAAACjEyLzMxLzIwMTgJAAAAATCaEiyjL0DXCAqMpO8vQNcILENJUS5LT1NFOkEwNTE5MTAuSVFfVE9UQUxfREVCVF9FQklUREEuRlkyMDExAQAAAIEQNwACAAAACDAuNzA4MzUzAQgAAAAFAAAAATEBAAAACjE2MjA0NjkxNTMDAAAAAjg1AgAAAAQ0MTkyBAAAAAEwBwAAAAk5LzIzLzIwMTkIAAAACjEyLzMxLzIwMTEJAAAAATB7Q9aeL0DXCIaLYvAvQNcIJ0NJUS5EQjpCQVMuSVFfQVNTRVRfV1JJVEVET1dOX0NGLkZZMjAxNgEAAABq1wUAAgAAAAMzMTMBCAAAAAUAAAABMQEAAAAKMTg3NTk4NjE0NwMAAAACNTACAAAABDIwMTkEAAAAATAHAAAACTkvMjMvMjAxOQgAAAAKMTIvMzEvMjAxNgkAAAABMPbqHaIvQNcIZKGj7y9A1wgrQ0lRLlRTRTozNDA3LklRX05JX0FWQUlMX0VYQ0xfTUFSR0lOLkZZMjAxOAEAAACIVg0AAgAAAAY4LjMzNjQBCAAAAAUAAAABMQEAAAAKMTg5NTAwMjEyOQMAAAACNzkCAAAABDQxODIEAAAAATAHAAAACTkvMjMvMjAxOQgAAAAJMy8zMS8yMDE4CQAAAAEwPPbCoC9A1wgQaQzwL0DXCC9DSVEuS09TRTpBMDUxOTEwLklRX01JTk9SSVRZX0lOVEVSRVNUX0NGLkZZMjAxMwEAAACBEDcAAwAAAAAAmkAUoi9A1whA8M7vL0DXCCJDSVEuVFNFOjQwNjMuSVFfQVNTRVRfVFVS</t>
  </si>
  <si>
    <t>TlMuRlkyMDEyAQAAAONXDQACAAAACDAuNTgzMDQzAQgAAAAFAAAAATEBAAAACjE1NTQxODk4NTQDAAAAAjc5AgAAAAQ0MTc3BAAAAAEwBwAAAAk5LzIzLzIwMTkIAAAACTMvMzEvMjAxMgkAAAABMM5+EaAvQNcIH6se8C9A1wgYQ0lRLkRCOkJBUy5JUV9DSVAuRlkyMDE4AQAAAGrXBQACAAAABDM5MDUBCAAAAAUAAAABMQEAAAAKMTk0NzQwMzA1MAMAAAACNTACAAAABDMwMzMEAAAAATAHAAAACTkvMjMvMjAxOQgAAAAKMTIvMzEvMjAxOAkAAAABMPARHqIvQNcIB8Oz7y9A1wgjQ0lRLktPU0U6QTA1MTkxMC5JUV9PUEVSX0lOQy5GWTIwMTQBAAAAgRA3AAIAAAAHMTMxMDc2MQEIAAAABQAAAAExAQAAAAoxNzgwNjkzNjI1AwAAAAI4NQIAAAACMjEEAAAAATAHAAAACTkvMjMvMjAxOQgAAAAKMTIvMzEvMjAxNAkAAAABMJpAFKIvQNcIuRfP7y9A1wgfQ0lRLlRTRTo0MTg4LklRX0FSX1RVUk5TLkZZMjAwOAEAAAA1lwoAAgAAAAg0Ljk2NzU0MwEIAAAABQAAAAExAQAAAAoxMDU4OTE1MDIwAwAAAAI3OQIAAAAENDAwMQQAAAABMAcAAAAJOS8yMy8yMDE5CAAAAAkzLzMxLzIwMDgJAAAAATAnksOgL0DXCK5BPfAvQNcIHUNJUS5UU0U6MzQwNy5JUV9FQklUREEuRlkyMDEwAQAAAIhWDQACAAAABjE0NDg3NwEIAAAABQAAAAExAQAAAAoxMzgyNzYzMzcwAwAAAAI3OQIAAAAENDA1MQQAAAABMAcAAAAJOS8yMy8y</t>
  </si>
  <si>
    <t>MDE5CAAAAAkzLzMxLzIwMTAJAAAAATCZUrKpL0DXCNxDivAvQNcIJkNJUS5TRUhLOjM4Ni5JUV9MT0FOU19SRUNFSVZfTFQuRlkyMDE4AQAAAHMoCAADAAAAAAAA/e+jL0DXCLqga+8vQNcIKkNJUS5LT1NFOkEwNTE5MTAuSVFfU0FMRVNfTUFSS0VUSU5HLkZZMjAxNQEAAACBEDcAAgAAAAY3Mjg3OTcBCAAAAAUAAAABMQEAAAAKMTgzMTY0NDE2NwMAAAACODUCAAAABTIxNTYxBAAAAAEwBwAAAAk5LzIzLzIwMTkIAAAACjEyLzMxLzIwMTUJAAAAATAgQsyhL0DXCCAT7e8vQNcIKENJUS5FTlhUQlI6U09MQi5JUV9TVF9ERUJUX0lTU1VFRC5GWTIwMDgBAAAA7cMFAAMAAAAAALydK6MvQNcI3Kx17y9A1wgoQ0lRLkVOWFRCUjpTT0xCLklRX0RJTFVUX0VQU19JTkNMLkZZMjAwOQEAAADtwwUAAgAAAAg2LjI3Njc1OQEIAAAABQAAAAExAQAAAAoxNDUyNTM2OTgzAwAAAAI1MAIAAAABOAQAAAABMAcAAAAJOS8yMy8yMDE5CAAAAAoxMi8zMS8yMDA5CQAAAAEwo8Qroy9A1wg4t3/vL0DXCCNDSVEuVFNFOjQwMDUuSVFfRUJJVEFfTUFSR0lOLkZZMjAxMwEAAAC3uAsAAgAAAAYyLjY0NDkBCAAAAAUAAAABMQEAAAAKMTYyMzc4MzYyOQMAAAACNzkCAAAABDQ0MTkEAAAAATAHAAAACTkvMjMvMjAxOQgAAAAJMy8zMS8yMDEzCQAAAAEwoxoSoC9A1whPaS/wL0DXCDFDSVEuS09TRTpBMDUxOTEwLklRX0RFRl9UQVhf</t>
  </si>
  <si>
    <t>QVNTRVRTX0NVUlJFTlQuRlkyMDE0AQAAAIEQNwADAAAAAACaQBSiL0DXCCTE7O8vQNcIJENJUS5LT1NFOkEwNTE5MTAuSVFfUEFSVF9USU1FLkZZMjAxNwEAAACBEDcAAwAAAAAAFWnMoS9A1whwLtXvL0DXCChDSVEuU0VISzozODYuSVFfRUFSTklOR19DT19NQVJHSU4uRlkyMDE4AQAAAHMoCAACAAAABjIuNzI5OAEIAAAABQAAAAExAQAAAAoxOTUxMDM4NjU0AwAAAAIzMgIAAAAENDE4MQQAAAABMAcAAAAJOS8yMy8yMDE5CAAAAAoxMi8zMS8yMDE4CQAAAAEwjZyjny9A1wiqD0jwL0DXCB5DSVEuRU5YVEJSOlNPTEIuSVFfTlBQRS5GWTIwMTQBAAAA7cMFAAIAAAAENTM4NgEIAAAABQAAAAExAQAAAAoxNzgzOTI0NjE2AwAAAAI1MAIAAAAEMTAwNAQAAAABMAcAAAAJOS8yMy8yMDE5CAAAAAoxMi8zMS8yMDE0CQAAAAEwo8Qroy9A1whJEYrvL0DXCDhDSVEuS09TRTpBMDUxOTEwLklRX1RPVEFMX09VVFNUQU5ESU5HX0ZJTElOR19EQVRFLkZZMjAxNQEAAACBEDcAAgAAAAk3My41MzQ3MDcBBAAAAAUAAAABNQEAAAAKMTgzMTY0NDE2NwIAAAAFMjQxNTMGAAAAATAgQsyhL0DXCCAT7e8vQNcILkNJUS5LT1NFOkEwNTE5MTAuSVFfVE9UQUxfQ09NTU9OX0VRVUlUWS5GWTIwMDcBAAAAgRA3AAIAAAAHMzg3ODExOAEIAAAABQAAAAExAQAAAAoxNDY2NzQzNjE3AwAAAAI4NQIAAAAEMTAwNgQAAAABMAcAAAAJ</t>
  </si>
  <si>
    <t>OS8yMy8yMDE5CAAAAAoxMi8zMS8yMDA3CQAAAAEw8BEeoi9A1wgu68HvL0DXCCZDSVEuREI6QkFTLklRX0VBUk5JTkdfQ09fTUFSR0lOLkZZMjAwOAEAAABq1wUAAgAAAAY1LjMwNDYBCAAAAAUAAAABMQEAAAAKMTMzOTIyOTIzMgMAAAACNTACAAAABDQxODEEAAAAATAHAAAACTkvMjMvMjAxOQgAAAAKMTIvMzEvMjAwOAkAAAABMPjOpp8vQNcIEbFG8C9A1wgxQ0lRLkVOWFRCUjpTT0xCLklRX1RPVEFMX0RFQlRfRUJJVERBX0NBUEVYLkZZMjAwOQEAAADtwwUAAgAAAAkxMi4xMDMwMDQBCAAAAAUAAAABMQEAAAAKMTQ1MjUzNjk4MwMAAAACNTACAAAABTIzMzEzBAAAAAEwBwAAAAk5LzIzLzIwMTkIAAAACjEyLzMxLzIwMDkJAAAAATCNnKOfL0DXCFQ9TfAvQNcIJUNJUS5TRUhLOjM4Ni5JUV9MVF9ERUJUX0VRVUlUWS5GWTIwMTgBAAAAcygIAAIAAAAHMTAuOTE5MgEIAAAABQAAAAExAQAAAAoxOTUxMDM4NjU0AwAAAAIzMgIAAAAENDA4NQQAAAABMAcAAAAJOS8yMy8yMDE5CAAAAAoxMi8zMS8yMDE4CQAAAAEwjZyjny9A1wiqD0jwL0DXCChDSVEuRU5YVEJSOlNPTEIuSVFfQkFTSUNfRVBTX0lOQ0wuRlkyMDA4AQAAAO3DBQACAAAACDQuOTE5OTQ0AQgAAAAFAAAAATEBAAAACjEzNjY5NTI5MjUDAAAAAjUwAgAAAAE5BAAAAAEwBwAAAAk5LzIzLzIwMTkIAAAACjEyLzMxLzIwMDgJAAAAATC8nSujL0DX</t>
  </si>
  <si>
    <t>CCQihO8vQNcIL0NJUS5LT1NFOkEwNTE5MTAuSVFfTklfQVZBSUxfRVhDTF9NQVJHSU4uRlkyMDE4AQAAAIEQNwACAAAABjUuMjI1MQEIAAAABQAAAAExAQAAAAoxOTQ4MzUxMjAwAwAAAAI4NQIAAAAENDE4MgQAAAABMAcAAAAJOS8yMy8yMDE5CAAAAAoxMi8zMS8yMDE4CQAAAAEwh2rWni9A1wgwb0nwL0DXCCpDSVEuRU5YVEJSOlNPTEIuSVFfQ0hBTkdFX0lOVkVOVE9SWS5GWTIwMDcBAAAA7cMFAAMAAAAAAAlL8KMvQNcIK/uD7y9A1wgeQ0lRLkRCOkJBUy5JUV9JTlZFTlRPUlkuRlkyMDE3AQAAAGrXBQACAAAABTEwMzAzAQgAAAAFAAAAATEBAAAACjE5NDc0MDMwMzkDAAAAAjUwAgAAAAQxMDQzBAAAAAEwBwAAAAk5LzIzLzIwMTkIAAAACjEyLzMxLzIwMTcJAAAAATD26h2iL0DXCNNwvO8vQNcIKUNJUS5FTlhUQlI6U09MQi5JUV9BU1NFVF9XUklURURPV04uRlkyMDA3AQAAAO3DBQADAAAAAAD2I/CjL0DXCAcRde8vQNcIIkNJUS5UU0U6NDA2My5JUV9BU1NFVF9UVVJOUy5GWTIwMTQBAAAA41cNAAIAAAAIMC41NjU5NTYBCAAAAAUAAAABMQEAAAAKMTY4NjYzODQyMAMAAAACNzkCAAAABDQxNzcEAAAAATAHAAAACTkvMjMvMjAxOQgAAAAJMy8zMS8yMDE0CQAAAAEwxaURoC9A1whfXTPwL0DXCB1DSVEuU0VISzozODYuSVFfQ09NTU9OLkZZMjAxMwEAAABzKAgAAgAAAAYxMTY1NjUBCAAAAAUAAAAB</t>
  </si>
  <si>
    <t>MQEAAAAKMTc4NzE5OTcxNAMAAAACMzICAAAABDExMDMEAAAAATAHAAAACTkvMjMvMjAxOQgAAAAKMTIvMzEvMjAxMwkAAAABMFLDP6QvQNcIeO5d7y9A1wgcQ0lRLkVOWFRCUjpTT0xCLklRX1JFLkZZMjAxMgEAAADtwwUAAgAAAAQ1OTk3AQgAAAAFAAAAATEBAAAACjE2NjcwNzc1MzMDAAAAAjUwAgAAAAQxMjIyBAAAAAEwBwAAAAk5LzIzLzIwMTkIAAAACjEyLzMxLzIwMTIJAAAAATCaEiyjL0DXCKVNie8vQNcIJkNJUS5UU0U6NDE4My5JUV9MVF9ERUJUX0NBUElUQUwuRlkyMDE5AQAAAD1XDQACAAAABzI4Ljg0NzIBCAAAAAUAAAABMQEAAAAKMTk2OTYwMTIyOAMAAAACNzkCAAAABDQxODcEAAAAATAHAAAACTkvMjMvMjAxOQgAAAAJMy8zMS8yMDE5CQAAAAEwaAMFoC9A1whzBDfwL0DXCBlDSVEuREI6QkFTLklRX0VCSVQuRlkyMDE1AQAAAGrXBQACAAAABDY1MjIBCAAAAAUAAAABMQEAAAAKMTgyOTI4MjY1NAMAAAACNTACAAAAAzQwMAQAAAABMAcAAAAJOS8yMy8yMDE5CAAAAAoxMi8zMS8yMDE1CQAAAAEwKcMdoi9A1wipPsDvL0DXCCJDSVEuU0VISzozODYuSVFfRUJJVF9NQVJHSU4uRlkyMDE0AQAAAHMoCAACAAAABjIuNzgzNAEIAAAABQAAAAExAQAAAAoxODM3OTU3NDcwAwAAAAIzMgIAAAAENDA1MwQAAAABMAcAAAAJOS8yMy8yMDE5CAAAAAoxMi8zMS8yMDE0CQAAAAEw1HWjny9A1wgGMkrw</t>
  </si>
  <si>
    <t>L0DXCCpDSVEuVFNFOjQwNjMuSVFfVE9UQUxfRVFVSVRZLkZZMjAxNy4uLi5KUFkBAAAA41cNAAIAAAAHMjE5MDA4MAEIAAAABQAAAAExAQAAAAoxODQ5MDI2Njg3AwAAAAI3OQIAAAAEMTI3NQQAAAABMAcAAAAJOS8yMy8yMDE5CAAAAAkzLzMxLzIwMTcJAAAAATDLu+OeL0DXCE2bcfAvQNcIJUNJUS5UU0U6NDE4OC5JUV9SRVRVUk5fQ0FQSVRBTC5GWTIwMDgBAAAANZcKAAIAAAAGNC41NzQ1AQgAAAAFAAAAATEBAAAACjEwNTg5MTUwMjADAAAAAjc5AgAAAAQ0MzYzBAAAAAEwBwAAAAk5LzIzLzIwMTkIAAAACTMvMzEvMjAwOAkAAAABMCeSw6AvQNcIjswn8C9A1wgoQ0lRLkRCOkJBUy5JUV9UT1RBTF9DT01NT05fRVFVSVRZLkZZMjAxNAEAAABq1wUAAgAAAAUyNzYxNAEIAAAABQAAAAExAQAAAAoxNzc3OTIyMzEwAwAAAAI1MAIAAAAEMTAwNgQAAAABMAcAAAAJOS8yMy8yMDE5CAAAAAoxMi8zMS8yMDE0CQAAAAEwPZwdoi9A1wiQEIPvL0DXCCZDSVEuREI6QkFTLklRX0dXX0lOVEFOX0FNT1JUX0NGLkZZMjAxNAEAAABq1wUAAgAAAAM1OTEBCAAAAAUAAAABMQEAAAAKMTc3NzkyMjMxMAMAAAACNTACAAAABDIxODIEAAAAATAHAAAACTkvMjMvMjAxOQgAAAAKMTIvMzEvMjAxNAkAAAABMD2cHaIvQNcIj62t7y9A1wgVQ0lRLjAuSVFfVE9UQUxfUkVWLkZZBQAAAAAAAAAIAAAAFShJbnZhbGlkIFRpbWUg</t>
  </si>
  <si>
    <t>UGVyaW9kKS8bzKEvQNcI3DYQ8C9A1wgdQ0lRLkRCOkJBUy5JUV9UT1RBTF9DQS5GWTIwMTABAAAAatcFAAIAAAAFMjQ4NjEBCAAAAAUAAAABMQEAAAAKMTUyNTAzNDE3MwMAAAACNTACAAAABDEwMDgEAAAAATAHAAAACTkvMjMvMjAxOQgAAAAKMTIvMzEvMjAxMAkAAAABMLpozqIvQNcIoPqR7y9A1wgoQ0lRLkVOWFRCUjpTT0xCLklRX1NUX0RFQlRfUkVQQUlELkZZMjAwOAEAAADtwwUAAwAAAAAAvJ0roy9A1wgGSITvL0DXCCFDSVEuREI6QkFTLklRX0lOVEVSRVNUX0VYUC5GWTIwMDkBAAAAatcFAAIAAAAELTcxOAEIAAAABQAAAAExAQAAAAoxNDM2MjA2NDUwAwAAAAI1MAIAAAACODIEAAAAATAHAAAACTkvMjMvMjAxOQgAAAAKMTIvMzEvMjAwOQkAAAABMA9BzqIvQNcIBLKW7y9A1wgxQ0lRLktPU0U6QTA1MTkxMC5JUV9DQVNIX0NPTlZFUlNJT04uRlkyMDE5Li4uLkpQWQEAAACBEDcAAwAAAAAAvuLjni9A1wgVLHbwL0DXCB9DSVEuREI6QkFTLklRX1RPVEFMX0RFQlQuRlkyMDA5AQAAAGrXBQACAAAABTE0ODk5AQgAAAAFAAAAATEBAAAACjE0MzYyMDY0NTADAAAAAjUwAgAAAAQ0MTczBAAAAAEwBwAAAAk5LzIzLzIwMTkIAAAACjEyLzMxLzIwMDkJAAAAATAPQc6iL0DXCI5Cje8vQNcIKkNJUS5UU0U6NDAwNS5JUV9URVZfRUJJVERBLjIwMDAuMjAwNy8wMy8zMQEAAAC3uAsAAgAAAAg4LjAzMTIz</t>
  </si>
  <si>
    <t>NAEHAAAABQAAAAExAQAAAAk1NDUwMTcwMzcDAAAAATACAAAABjEwMDAzMAQAAAABMAcAAAAJMy8zMC8yMDA3CAAAAAkzLzMwLzIwMDfjXzzHL0DXCBcRjvAvQNcIJ0NJUS5FTlhUQlI6U09MQi5JUV9DT01NT05fSVNTVUVELkZZMjAxNwEAAADtwwUAAwAAAAAAmhIsoy9A1wg+VJXvL0DXCChDSVEuS09TRTpBMDUxOTEwLklRX0VRVUlUWV9NRVRIT0QuRlkyMDEwAQAAAIEQNwACAAAABjIxMzU3MgEIAAAABQAAAAExAQAAAAoxNTQ1MzM4MjE5AwAAAAI4NQIAAAAEMzA2MwQAAAABMAcAAAAJOS8yMy8yMDE5CAAAAAoxMi8zMS8yMDEwCQAAAAEwx/IToi9A1wjg+8LvL0DXCClDSVEuS09TRTpBMDUxOTEwLklRX0dBSU5fQVNTRVRTX0NGLkZZMjAxMQEAAACBEDcAAgAAAAQ0Mzc2AQgAAAAFAAAAATEBAAAACjE2MjA0NjkxNTMDAAAAAjg1AgAAAAQyMDI2BAAAAAEwBwAAAAk5LzIzLzIwMTkIAAAACjEyLzMxLzIwMTEJAAAAATC1GRSiL0DXCMMQn+8vQNcIJENJUS5UU0U6MzQwNy5JUV9FQklUREEuRlkyMDE4Li4uLkpQWQEAAACIVg0AAgAAAAYzMTE3NzkBCAAAAAUAAAABMQEAAAAKMTg5NTAwMjEyOQMAAAACNzkCAAAABDQwNTEEAAAAATAHAAAACTkvMjMvMjAxOQgAAAAJMy8zMS8yMDE4CQAAAAEwWJHWni9A1whz5GXwL0DXCC5DSVEuRU5YVEJSOlNPTEIuSVFfTklfQVZBSUxfRVhDTF9NQVJHSU4uRlkyMDEx</t>
  </si>
  <si>
    <t>AQAAAO3DBQACAAAABjMuODg2OAEIAAAABQAAAAExAQAAAAoxNTk3ODM1NDc1AwAAAAI1MAIAAAAENDE4MgQAAAABMAcAAAAJOS8yMy8yMDE5CAAAAAoxMi8zMS8yMDExCQAAAAEw8qemny9A1wjvQVLwL0DXCB5DSVEuMC5JUV9BU1NFVF9XUklURURPV05fQ0YuRlkFAAAAAAAAAAgAAAAVKEludmFsaWQgVGltZSBQZXJpb2QpLxvMoS9A1whHfgvwL0DXCCZDSVEuU0VISzozODYuSVFfTkVUX0RFQlRfSVNTVUVELkZZMjAxMgEAAABzKAgAAgAAAAU0MTc1MAEIAAAABQAAAAExAQAAAAoxNzI3NzU0MjgzAwAAAAIzMgIAAAAEMjAwMwQAAAABMAcAAAAJOS8yMy8yMDE5CAAAAAoxMi8zMS8yMDEyCQAAAAEwYpw/pC9A1wgjzWLvL0DXCCVDSVEuVFNFOjM0MDcuSVFfUkVUVVJOX0NBUElUQUwuRlkyMDA5AQAAAIhWDQACAAAABTIuNDExAQgAAAAFAAAAATEBAAAACjEzODI3NjM0OTEDAAAAAjc5AgAAAAQ0MzYzBAAAAAEwBwAAAAk5LzIzLzIwMTkIAAAACTMvMzEvMjAwOQkAAAABMIjU+qAvQNcIPHbz7y9A1wggQ0lRLlNFSEs6Mzg2LklRX0ZVTExfVElNRS5GWTIwMTABAAAAcygIAAIAAAAGMzczMzc1AJd1P6QvQNcIauNh7y9A1wgeQ0lRLkRCOkJBUy5JUV9CVUlMRElOR1MuRlkyMDE1AQAAAGrXBQADAAAAAAApwx2iL0DXCNgQre8vQNcIHUNJUS5LT1NFOkEwNTE5MTAuSVFfRE8uRlkyMDEwAQAAAIEQNwADAAAA</t>
  </si>
  <si>
    <t>AADZyxOiL0DXCLXPzO8vQNcIKUNJUS5UU0U6NDE4OC5JUV9UT1RBTF9ERUJUX0NBUElUQUwuRlkyMDE1AQAAADWXCgACAAAABzUwLjIzNDgBCAAAAAUAAAABMQEAAAAKMTc0NDk0NjE0OAMAAAACNzkCAAAABDQxODYEAAAAATAHAAAACTkvMjMvMjAxOQgAAAAJMy8zMS8yMDE1CQAAAAEw6jARoC9A1wiC3T3wL0DXCChDSVEuVFNFOjM0MDEuSVFfVE9UQUxfREVCVF9FQklUREEuRlkyMDE1AQAAAMJVDQACAAAACDMuNzM1NzE1AQgAAAAFAAAAATEBAAAACjE4NDc2MzYwNzgDAAAAAjc5AgAAAAQ0MTkyBAAAAAEwBwAAAAk5LzIzLzIwMTkIAAAACTMvMzEvMjAxNQkAAAABMAprw6AvQNcIxUYY8C9A1wgmQ0lRLlRTRTo0MTgzLklRX0lOVkVOVE9SWV9UVVJOUy5GWTIwMTgBAAAAPVcNAAIAAAAHMy45MDU2OAEIAAAABQAAAAExAQAAAAoxODk0ODMyNDM1AwAAAAI3OQIAAAAENDA4MgQAAAABMAcAAAAJOS8yMy8yMDE5CAAAAAkzLzMxLzIwMTgJAAAAATBz3ASgL0DXCNi7JvAvQNcIJUNJUS5LT1NFOkEwNTE5MTAuSVFfQ0FTSF9UQVhFUy5GWTIwMTgBAAAAgRA3AAIAAAAGNjg4Njc3AQgAAAAFAAAAATEBAAAACjE5NDgzNTEyMDADAAAAAjg1AgAAAAQzMDUzBAAAAAEwBwAAAAk5LzIzLzIwMTkIAAAACjEyLzMxLzIwMTgJAAAAATAKkMyhL0DXCMVw7u8vQNcIIUNJUS5EQjpCQVMuSVFfVE9UQUxfUkVDRUlWLkZZ</t>
  </si>
  <si>
    <t>MjAxMAEAAABq1wUAAgAAAAUxMjM4NQEIAAAABQAAAAExAQAAAAoxNTI1MDM0MTczAwAAAAI1MAIAAAAEMTAwMQQAAAABMAcAAAAJOS8yMy8yMDE5CAAAAAoxMi8zMS8yMDEwCQAAAAEwumjOoi9A1wgZ+4rvL0DXCC1DSVEuRU5YVEJSOlNPTEIuSVFfQ1VSUkVOVF9QT1JUX0xFQVNFUy5GWTIwMTgBAAAA7cMFAAIAAAABMQEIAAAABQAAAAExAQAAAAoxOTUyNTUwOTg2AwAAAAI1MAIAAAAEMTA5MAQAAAABMAcAAAAJOS8yMy8yMDE5CAAAAAoxMi8zMS8yMDE4CQAAAAEwmhIsoy9A1wjlMozvL0DXCCVDSVEuTllTRTpERC5JUV9DQVNIX0NPTlZFUlNJT04uRlkyMDEwAQAAALi5CwACAAAACTQwLjcxNjg0NQEIAAAABQAAAAExAQAAAAoxNTg3ODI5OTcwAwAAAAMxNjACAAAABDQxODQEAAAAATAHAAAACTkvMjMvMjAxOQgAAAAKMTIvMzEvMjAxMAkAAAABMF4qBaAvQNcIbN0h8C9A1wgaQ0lRLjAuSVFfR0FJTl9BU1NFVFNfQ0YuRlkFAAAAAAAAAAgAAAAVKEludmFsaWQgVGltZSBQZXJpb2QpLxvMoS9A1wg22A7wL0DXCCpDSVEuREI6QkFTLklRX0lNUFVUX09QRVJfTEVBU0VfREVQUi5GWTIwMDcBAAAAatcFAAIAAAAJMTE5Ljk4MTE5AQgAAAAFAAAAATEBAAAACTgwNTQyMDk2NAMAAAACNTACAAAABTIxNjczBAAAAAEwBwAAAAk5LzIzLzIwMTkIAAAACjEyLzMxLzIwMDcJAAAAATCQOSyjL0DXCDyWoO8vQNcI</t>
  </si>
  <si>
    <t>L0NJUS5TRUhLOjM4Ni5JUV9JTVBVVF9PUEVSX0xFQVNFX0lOVF9FWFAuRlkyMDA3AQAAAHMoCAACAAAACjIzNjcuNzYzNDQBCAAAAAUAAAABMQEAAAAKMTYzNzIxNDQxOAMAAAACMzICAAAABTIxNjcyBAAAAAEwBwAAAAk5LzIzLzIwMTkIAAAACjEyLzMxLzIwMDcJAAAAATC4MkKkL0DXCMCEYO8vQNcIJUNJUS5FTlhUQlI6U09MQi5JUV9TQUxFX1BQRV9DRi5GWTIwMTYBAAAA7cMFAAIAAAACNDEBCAAAAAUAAAABMQEAAAAKMTg4MTQ4OTY3NgMAAAACNTACAAAABDIwNDIEAAAAATAHAAAACTkvMjMvMjAxOQgAAAAKMTIvMzEvMjAxNgkAAAABMKjrK6MvQNcI8PSo7y9A1wguQ0lRLkVOWFRCUjpTT0xCLklRX01JTk9SSVRZX0lOVEVSRVNUX0lTLkZZMjAxMgEAAADtwwUAAgAAAAMtMTcBCAAAAAUAAAABMQEAAAAKMTY2NzA3NzUzMwMAAAACNTACAAAAAjgzBAAAAAEwBwAAAAk5LzIzLzIwMTkIAAAACjEyLzMxLzIwMTIJAAAAATCaEiyjL0DXCI+9du8vQNcIHUNJUS5TRUhLOjM4Ni5JUV9DT01NT04uRlkyMDE1AQAAAHMoCAACAAAABjEyMTA3MQEIAAAABQAAAAExAQAAAAoxODg3MjI4NTMzAwAAAAIzMgIAAAAEMTEwMwQAAAABMAcAAAAJOS8yMy8yMDE5CAAAAAoxMi8zMS8yMDE1CQAAAAEwIIjvoy9A1wg82F7vL0DXCChDSVEuVFNFOjQxODguSVFfRUFSTklOR19DT19NQVJHSU4uRlkyMDE1AQAAADWXCgAC</t>
  </si>
  <si>
    <t>AAAABjIuNjM3OQEIAAAABQAAAAExAQAAAAoxNzQ0OTQ2MTQ4AwAAAAI3OQIAAAAENDE4MQQAAAABMAcAAAAJOS8yMy8yMDE5CAAAAAkzLzMxLzIwMTUJAAAAATDqMBGgL0DXCARkOPAvQNcIK0NJUS5UU0U6MzQwNy5JUV9ERUZfVEFYX0xJQUJfQ1VSUkVOVC5GWTIwMTcBAAAAiFYNAAMAAAAAAMINkJ4vQNcInaJ98C9A1wghQ0lRLkRCOkJBUy5JUV9PVEhFUl9FUVVJVFkuRlkyMDE4AQAAAGrXBQACAAAABS0yODIxAQgAAAAFAAAAATEBAAAACjE5NDc0MDMwNTADAAAAAjUwAgAAAAQxMDI4BAAAAAEwBwAAAAk5LzIzLzIwMTkIAAAACjEyLzMxLzIwMTgJAAAAATDwER6iL0DXCAHqs+8vQNcIJUNJUS5TRUhLOjM4Ni5JUV9DQVNIX1NUX0lOVkVTVC5GWTIwMTABAAAAcygIAAIAAAAFMjA1OTABCAAAAAUAAAABMQEAAAAKMTU4MzYyODE0MwMAAAACMzICAAAABDEwMDIEAAAAATAHAAAACTkvMjMvMjAxOQgAAAAKMTIvMzEvMjAxMAkAAAABMJd1P6QvQNcIaBVX7y9A1wghQ0lRLkVOWFRCUjpTT0xCLklRX1NUX0RFQlQuRlkyMDEzAQAAAO3DBQACAAAAAzI1NgEIAAAABQAAAAExAQAAAAoxNzI2NTk0NTY0AwAAAAI1MAIAAAAEMTA0NgQAAAABMAcAAAAJOS8yMy8yMDE5CAAAAAoxMi8zMS8yMDEzCQAAAAEwmhIsoy9A1wiUMXfvL0DXCChDSVEuRU5YVEJSOlNPTEIuSVFfUkVUVVJOX0NBUElUQUwuRlkyMDEyAQAA</t>
  </si>
  <si>
    <t>AO3DBQACAAAABjUuNTE5MgEIAAAABQAAAAExAQAAAAoxNjY3MDc3NTMzAwAAAAI1MAIAAAAENDM2MwQAAAABMAcAAAAJOS8yMy8yMDE5CAAAAAoxMi8zMS8yMDEyCQAAAAEw8qemny9A1wik0k/wL0DXCCVDSVEuTllTRTpERC5JUV9JTlZFTlRPUllfVFVSTlMuRlkyMDEyAQAAALi5CwACAAAACDUuOTQxNjkzAQgAAAAFAAAAATEBAAAACjE3MTg5NDA2NTEDAAAAAzE2MAIAAAAENDA4MgQAAAABMAcAAAAJOS8yMy8yMDE5CAAAAAoxMi8zMS8yMDEyCQAAAAEwXioFoC9A1wj/iTHwL0DXCBtDSVEuREI6QkFTLklRX0dBX0VYUC5GWTIwMTcBAAAAatcFAAIAAAAEMTMzMAEIAAAABQAAAAExAQAAAAoxOTQ3NDAzMDM5AwAAAAI1MAIAAAAFMjE1NjIEAAAAATAHAAAACTkvMjMvMjAxOQgAAAAKMTIvMzEvMjAxNwkAAAABMPbqHaIvQNcI03C87y9A1wgiQ0lRLkRCOkJBUy5JUV9DT01NT05fRElWX0NGLkZZMjAxNwEAAABq1wUAAgAAAAUtMjc1NQEIAAAABQAAAAExAQAAAAoxOTQ3NDAzMDM5AwAAAAI1MAIAAAAEMjA3NAQAAAABMAcAAAAJOS8yMy8yMDE5CAAAAAoxMi8zMS8yMDE3CQAAAAEw9uodoi9A1wj2nLPvL0DXCB5DSVEuRU5YVEJSOlNPTEIuSVFfQVBJQy5GWTIwMTMBAAAA7cMFAAIAAAACMTgBCAAAAAUAAAABMQEAAAAKMTcyNjU5NDU2NAMAAAACNTACAAAABDEwODQEAAAAATAHAAAACTkvMjMvMjAxOQgA</t>
  </si>
  <si>
    <t>AAAKMTIvMzEvMjAxMwkAAAABMJA5LKMvQNcIRjh87y9A1wgZQ0lRLlNFSEs6Mzg2LklRX0FSLkZZMjAxOAEAAABzKAgAAgAAAAU2NDg3OQEIAAAABQAAAAExAQAAAAoxOTUxMDM4NjU0AwAAAAIzMgIAAAAEMTAyMQQAAAABMAcAAAAJOS8yMy8yMDE5CAAAAAoxMi8zMS8yMDE4CQAAAAEwAP3voy9A1wh6WX7vL0DXCClDSVEuS09TRTpBMDUxOTEwLklRX1JFVFVSTl9DQVBJVEFMLkZZMjAxMgEAAACBEDcAAgAAAAY5LjIwMjgBCAAAAAUAAAABMQEAAAAKMTY4MzQ2MTgwMgMAAAACODUCAAAABDQzNjMEAAAAATAHAAAACTkvMjMvMjAxOQgAAAAKMTIvMzEvMjAxMgkAAAABMHtD1p4vQNcIagtY8C9A1wglQ0lRLlRTRTozNDA3LklRX0NBU0hfU1RfSU5WRVNULkZZMjAxNQEAAACIVg0AAgAAAAYxMjU2MjMBCAAAAAUAAAABMQEAAAAKMTc0NTM3ODUxNgMAAAACNzkCAAAABDEwMDIEAAAAATAHAAAACTkvMjMvMjAxOQgAAAAJMy8zMS8yMDE1CQAAAAEw5UutqS9A1wgJ1IDwL0DXCCNDSVEuREI6QkFTLklRX0dBSU5fQVNTRVRTX0NGLkZZMjAxNgEAAABq1wUAAgAAAAQtMTg3AQgAAAAFAAAAATEBAAAACjE4NzU5ODYxNDcDAAAAAjUwAgAAAAQyMDI2BAAAAAEwBwAAAAk5LzIzLzIwMTkIAAAACjEyLzMxLzIwMTYJAAAAATD26h2iL0DXCMkivO8vQNcIH0NJUS5TRUhLOjM4Ni5JUV9UT1RBTF9DQS5GWTIwMDcBAAAA</t>
  </si>
  <si>
    <t>cygIAAIAAAAGMTg1MTE2AQgAAAAFAAAAATEBAAAACjE2MzcyMTQ0MTgDAAAAAjMyAgAAAAQxMDA4BAAAAAEwBwAAAAk5LzIzLzIwMTkIAAAACjEyLzMxLzIwMDcJAAAAATC4MkKkL0DXCM1dYO8vQNcIIUNJUS5EQjpCQVMuSVFfRElMVVRfV0VJR0hULkZZMjAxNQEAAABq1wUAAgAAAAo5MjAuNzg1MjE5ACnDHaIvQNcITwuo7y9A1wguQ0lRLlNFSEs6Mzg2LklRX09USEVSX0ZJTkFOQ0VfQUNUX1NVUFBMLkZZMjAxNAEAAABzKAgAAgAAAAUtNzQ1OQEIAAAABQAAAAExAQAAAAoxODM3OTU3NDcwAwAAAAIzMgIAAAAEMjA1MAQAAAABMAcAAAAJOS8yMy8yMDE5CAAAAAoxMi8zMS8yMDE0CQAAAAEwMmHvoy9A1whSil7vL0DXCC5DSVEuS09TRTpBMDUxOTEwLklRX0lOVEVSRVNUX0lOVkVTVF9JTkMuRlkyMDEzAQAAAIEQNwACAAAABTM1OTIzAQgAAAAFAAAAATEBAAAACjE3MzI0MTI1NTkDAAAAAjg1AgAAAAI2NQQAAAABMAcAAAAJOS8yMy8yMDE5CAAAAAoxMi8zMS8yMDEzCQAAAAEwmkAUoi9A1wiFe7HvL0DXCCdDSVEuVFNFOjQxODMuSVFfRUJJVERBX0NBUEVYX0lOVC5GWTIwMDkBAAAAPVcNAAMAAAACTk0BCAAAAAUAAAABMQEAAAAKMTM4MDQ1MTYyMgMAAAACNzkCAAAABDQxOTEEAAAAATAHAAAACTkvMjMvMjAxOQgAAAAJMy8zMS8yMDA5CQAAAAEwkY4EoC9A1whUGzbwL0DXCCxDSVEuS09TRTpBMDUx</t>
  </si>
  <si>
    <t>OTEwLklRX1RPVEFMX0RFQlQuRlkyMDE4Li4uLkpQWQEAAACBEDcAAgAAAAw1MjQ0MTkuMTcyMDcBCAAAAAUAAAABMQEAAAAKMTk0ODM1MTIwMAMAAAACNzkCAAAABDQxNzMEAAAAATAHAAAACTkvMjMvMjAxOQgAAAAKMTIvMzEvMjAxOAkAAAABML7i454vQNcIgn908C9A1wglQ0lRLlRTRTozNDA3LklRX0NBU0hfU1RfSU5WRVNULkZZMjAwNwEAAACIVg0AAgAAAAYxMDE5MTQBCAAAAAUAAAABMQEAAAAJNjQxOTg1MzA4AwAAAAI3OQIAAAAEMTAwMgQAAAABMAcAAAAJOS8yMy8yMDE5CAAAAAkzLzMxLzIwMDcJAAAAATC3NJCeL0DXCClvj/AvQNcIJENJUS5UU0U6NDE4My5JUV9FQklUREFfTUFSR0lOLkZZMjAxMAEAAAA9Vw0AAgAAAAY1LjQxNjUBCAAAAAUAAAABMQEAAAAKMTM4MDQ1MTMzOAMAAAACNzkCAAAABDQwNDcEAAAAATAHAAAACTkvMjMvMjAxOQgAAAAJMy8zMS8yMDEwCQAAAAEwkY4EoC9A1wiI/yrwL0DXCCRDSVEuVFNFOjQwNjMuSVFfRUJJVERBX01BUkdJTi5GWTIwMTABAAAA41cNAAIAAAAHMjIuMzUyOAEIAAAABQAAAAExAQAAAAoxNTU0MTg5ODYwAwAAAAI3OQIAAAAENDA0NwQAAAABMAcAAAAJOS8yMy8yMDE5CAAAAAkzLzMxLzIwMTAJAAAAATDOfhGgL0DXCEDdKPAvQNcILkNJUS5FTlhUQlI6U09MQi5JUV9OSV9BVkFJTF9FWENMX01BUkdJTi5GWTIwMTcBAAAA7cMFAAIAAAAGNy40</t>
  </si>
  <si>
    <t>NjU0AQgAAAAFAAAAATEBAAAACjE5NTI1NTA5ODUDAAAAAjUwAgAAAAQ0MTgyBAAAAAEwBwAAAAk5LzIzLzIwMTkIAAAACjEyLzMxLzIwMTcJAAAAATDyp6afL0DXCKdpS/AvQNcIKENJUS5FTlhUQlI6U09MQi5JUV9MVF9ERUJUX1JFUEFJRC5GWTIwMTEBAAAA7cMFAAIAAAADLTk3AQgAAAAFAAAAATEBAAAACjE1OTc4MzU0NzUDAAAAAjUwAgAAAAQyMDM2BAAAAAEwBwAAAAk5LzIzLzIwMTkIAAAACjEyLzMxLzIwMTEJAAAAATCo6yujL0DXCFucbe8vQNcIHkNJUS5EQjpCQVMuSVFfRlVMTF9USU1FLkZZMjAwNwEAAABq1wUAAgAAAAU5NTE3NQCQOSyjL0DXCJTpkO8vQNcILUNJUS5EQjpCQVMuSVFfT1RIRVJfTk9OX09QRVJfRVhQX1NVUFBMLkZZMjAxMgEAAABq1wUAAgAAAAI0NgEIAAAABQAAAAExAQAAAAoxNjYwMjMxODM4AwAAAAI1MAIAAAACODUEAAAAATAHAAAACTkvMjMvMjAxOQgAAAAKMTIvMzEvMjAxMgkAAAABMF2K0KIvQNcIdPqm7y9A1wgXQ0lRLkRCOkJBUy5JUV9HVy5GWTIwMTIBAAAAatcFAAIAAAAENjM4NAEIAAAABQAAAAExAQAAAAoxNjYwMjMxODM4AwAAAAI1MAIAAAAEMTE3MQQAAAABMAcAAAAJOS8yMy8yMDE5CAAAAAoxMi8zMS8yMDEyCQAAAAEwXYrQoi9A1wg0U47vL0DXCCFDSVEuRU5YVEJSOlNPTEIuSVFfTFRfREVCVC5GWTIwMTEBAAAA7cMFAAIAAAAEMzM3NAEIAAAABQAA</t>
  </si>
  <si>
    <t>AAExAQAAAAoxNTk3ODM1NDc1AwAAAAI1MAIAAAAEMTA0OQQAAAABMAcAAAAJOS8yMy8yMDE5CAAAAAoxMi8zMS8yMDExCQAAAAEwqOsroy9A1wg1Tm3vL0DXCCRDSVEuS09TRTpBMDUxOTEwLklRX0RJVl9TSEFSRS5GWTIwMTIBAAAAgRA3AAIAAAAENDAwMAEIAAAABQAAAAExAQAAAAoxNjgzNDYxODAyAwAAAAI4NQIAAAAEMzA1OAQAAAABMAcAAAAJOS8yMy8yMDE5CAAAAAoxMi8zMS8yMDEyCQAAAAEwtRkUoi9A1whjnbrvL0DXCCJDSVEuVFNFOjQxODMuSVFfQVNTRVRfVFVSTlMuRlkyMDExAQAAAD1XDQACAAAACDEuMDk4NTU2AQgAAAAFAAAAATEBAAAACjE0NjA3MTc1ODkDAAAAAjc5AgAAAAQ0MTc3BAAAAAEwBwAAAAk5LzIzLzIwMTkIAAAACTMvMzEvMjAxMQkAAAABMH+1BKAvQNcIrSYr8C9A1wgbQ0lRLjAuSVFfT1RIRVJfTFRfQVNTRVRTLkZZBQAAAAAAAAAIAAAAFShJbnZhbGlkIFRpbWUgUGVyaW9kKS8bzKEvQNcIaLEO8C9A1wglQ0lRLlRTRTo0MDA1LklRX0xUX0RFQlRfRVFVSVRZLkZZMjAxOQEAAAC3uAsAAgAAAAY0My40NjgBCAAAAAUAAAABMQEAAAAKMTk2OTMwNDE2MgMAAAACNzkCAAAABDQwODUEAAAAATAHAAAACTkvMjMvMjAxOQgAAAAJMy8zMS8yMDE5CQAAAAEwkY4EoC9A1wh50jrwL0DXCCRDSVEuREI6QkFTLklRX0NBU0hfQUNRVUlSRV9DRi5GWTIwMDkBAAAAatcFAAIAAAAF</t>
  </si>
  <si>
    <t>LTE1MDkBCAAAAAUAAAABMQEAAAAKMTQzNjIwNjQ1MAMAAAACNTACAAAABDIwNTcEAAAAATAHAAAACTkvMjMvMjAxOQgAAAAKMTIvMzEvMjAwOQkAAAABMLpozqIvQNcIWqyR7y9A1wgjQ0lRLlNFSEs6Mzg2LklRX0ZJTklTSEVEX0lOVi5GWTIwMTUBAAAAcygIAAIAAAAFNjYzMjABCAAAAAUAAAABMQEAAAAKMTg4NzIyODUzMwMAAAACMzICAAAABDMwNzUEAAAAATAHAAAACTkvMjMvMjAxOQgAAAAKMTIvMzEvMjAxNQkAAAABMCCI76MvQNcIO+NT7y9A1wgrQ0lRLlRTRTozNDAxLklRX1JFVFVSTl9DT01NT05fRVFVSVRZLkZZMjAxOAEAAADCVQ0AAgAAAAcxMi40Mjk1AQgAAAAFAAAAATEBAAAACjE4OTQwODQ2NjADAAAAAjc5AgAAAAUzMzMyMAQAAAABMAcAAAAJOS8yMy8yMDE5CAAAAAkzLzMxLzIwMTgJAAAAATAnksOgL0DXCGqJDvAvQNcIJENJUS5LT1NFOkEwNTE5MTAuSVFfQ0hBTkdFX0FSLkZZMjAxNQEAAACBEDcAAgAAAAUyNjIwOAEIAAAABQAAAAExAQAAAAoxODMxNjQ0MTY3AwAAAAI4NQIAAAAEMjAxOAQAAAABMAcAAAAJOS8yMy8yMDE5CAAAAAoxMi8zMS8yMDE1CQAAAAEwIELMoS9A1whRWujvL0DXCC5DSVEuVFNFOjQxODMuSVFfVE9UQUxfREVCVF9FQklUREFfQ0FQRVguRlkyMDExAQAAAD1XDQACAAAACDcuMDMwMDUyAQgAAAAFAAAAATEBAAAACjE0NjA3MTc1ODkDAAAAAjc5AgAAAAUy</t>
  </si>
  <si>
    <t>MzMxMwQAAAABMAcAAAAJOS8yMy8yMDE5CAAAAAkzLzMxLzIwMTEJAAAAATB/tQSgL0DXCHchO/AvQNcIM0NJUS5UU0U6MzQwNy5JUV9DSEFOR0VfT1RIRVJfTkVUX09QRVJfQVNTRVRTLkZZMjAxMwEAAACIVg0AAgAAAAMtNjUBCAAAAAUAAAABMQEAAAAKMTYyNTQ1NzYzMwMAAAACNzkCAAAABDIwNDUEAAAAATAHAAAACTkvMjMvMjAxOQgAAAAJMy8zMS8yMDEzCQAAAAEwcJ+yqS9A1wgzooTwL0DXCCVDSVEuVFNFOjQxODMuSVFfTFRfREVCVF9FUVVJVFkuRlkyMDE3AQAAAD1XDQACAAAABzU5LjExNTIBCAAAAAUAAAABMQEAAAAKMTg0ODU4MTA2OAMAAAACNzkCAAAABDQwODUEAAAAATAHAAAACTkvMjMvMjAxOQgAAAAJMy8zMS8yMDE3CQAAAAEwc9wEoC9A1wivlSbwL0DXCChDSVEuVFNFOjQxODguSVFfVE9UQUxfREVCVC5GWTIwMDkuLi4uSlBZAQAAADWXCgACAAAABzEwMzMyMzkBCAAAAAUAAAABMQEAAAAKMTM4MDYzMDcxNwMAAAACNzkCAAAABDQxNzMEAAAAATAHAAAACTkvMjMvMjAxOQgAAAAJMy8zMS8yMDA5CQAAAAEwy7vjni9A1wgup2bwL0DXCChDSVEuRU5YVEJSOlNPTEIuSVFfRElMVVRfRVBTX0VYQ0wuRlkyMDA4AQAAAO3DBQACAAAABDEuNjUBCAAAAAUAAAABMQEAAAAKMTM2Njk1MjkyNQMAAAACNTACAAAAAzE0MgQAAAABMAcAAAAJOS8yMy8yMDE5CAAAAAoxMi8zMS8yMDA4CQAAAAEw</t>
  </si>
  <si>
    <t>vJ0roy9A1wgr+4PvL0DXCCVDSVEuU0VISzozODYuSVFfR1dfSU5UQU5fQU1PUlQuRlkyMDE0AQAAAHMoCAADAAAAAAAGO++jL0DXCP4VXu8vQNcII0NJUS5TRUhLOjM4Ni5JUV9UT1RBTF9BU1NFVFMuRlkyMDE1AQAAAHMoCAACAAAABzE0NDcyNjgBCAAAAAUAAAABMQEAAAAKMTg4NzIyODUzMwMAAAACMzICAAAABDEwMDcEAAAAATAHAAAACTkvMjMvMjAxOQgAAAAKMTIvMzEvMjAxNQkAAAABMDJh76MvQNcI2QRk7y9A1wguQ0lRLkVOWFRCUjpTT0xCLklRX01JTk9SSVRZX0lOVEVSRVNUX0NGLkZZMjAwNwEAAADtwwUAAwAAAAAACUvwoy9A1whAznDvL0DXCCRDSVEuVFNFOjM0MDEuSVFfTUFSS0VUQ0FQLjIwMTEvMDMvMzEBAAAAwlUNAAIAAAAJMzY2MTE0Ljk2AQYAAAAFAAAAATEBAAAACjE0MjUzMTg4OTQDAAAAAjc5AgAAAAYxMDAwNTQEAAAAATAHAAAACTMvMzEvMjAxMfm7L9IvQNcIoyd48C9A1wgXQ0lRLkRCOkJBUy5JUV9BRS5GWTIwMTYBAAAAatcFAAIAAAAEMTcxMQEIAAAABQAAAAExAQAAAAoxODc1OTg2MTQ3AwAAAAI1MAIAAAAEMTAxNgQAAAABMAcAAAAJOS8yMy8yMDE5CAAAAAoxMi8zMS8yMDE2CQAAAAEw9uodoi9A1wiEhsrvL0DXCCJDSVEuVFNFOjM0MDIuSVFfRUJJVF9NQVJHSU4uRlkyMDExAQAAALhVDQACAAAABjYuNTAwNAEIAAAABQAAAAExAQAAAAoxNDYwNzE3NjgxAwAAAAI3</t>
  </si>
  <si>
    <t>OQIAAAAENDA1MwQAAAABMAcAAAAJOS8yMy8yMDE5CAAAAAkzLzMxLzIwMTEJAAAAATAlHcOgL0DXCIziEfAvQNcIL0NJUS5EQjpCQVMuSVFfQ0hBTkdFX05FVF9XT1JLSU5HX0NBUElUQUwuRlkyMDEyAQAAAGrXBQACAAAAAzQzMAEIAAAABQAAAAExAQAAAAoxNjYwMjMxODM4AwAAAAI1MAIAAAAENDQyMQQAAAABMAcAAAAJOS8yMy8yMDE5CAAAAAoxMi8zMS8yMDEyCQAAAAEwXYrQoi9A1wgyoY7vL0DXCChDSVEuRU5YVEJSOlNPTEIuSVFfTFRfREVCVF9SRVBBSUQuRlkyMDE3AQAAAO3DBQACAAAABS0yNTg0AQgAAAAFAAAAATEBAAAACjE5NTI1NTA5ODUDAAAAAjUwAgAAAAQyMDM2BAAAAAEwBwAAAAk5LzIzLzIwMTkIAAAACjEyLzMxLzIwMTcJAAAAATCaEiyjL0DXCLdqqe8vQNcIKUNJUS5LT1NFOkEwNTE5MTAuSVFfTFRfREVCVF9JU1NVRUQuRlkyMDE4AQAAAIEQNwACAAAABzI5ODk2MDYBCAAAAAUAAAABMQEAAAAKMTk0ODM1MTIwMAMAAAACODUCAAAABDIwMzQEAAAAATAHAAAACTkvMjMvMjAxOQgAAAAKMTIvMzEvMjAxOAkAAAABMAqQzKEvQNcIvOrQ7y9A1wgpQ0lRLkVOWFRCUjpTT0xCLklRX0VGRkVDVF9UQVhfUkFURS5GWTIwMDgBAAAA7cMFAAIAAAAHMjYuNzQ4OQEIAAAABQAAAAExAQAAAAoxMzY2OTUyOTI1AwAAAAI1MAIAAAAENDM3NgQAAAABMAcAAAAJOS8yMy8yMDE5CAAAAAoxMi8z</t>
  </si>
  <si>
    <t>MS8yMDA4CQAAAAEwvJ0roy9A1wh+PWzvL0DXCBxDSVEuU0VISzozODYuSVFfREFfQ0YuRlkyMDA4AQAAAHMoCAACAAAABTUwODUxAQgAAAAFAAAAATEBAAAACjE2MzcyMTQ0MjADAAAAAjMyAgAAAAQyMTYwBAAAAAEwBwAAAAk5LzIzLzIwMTkIAAAACjEyLzMxLzIwMDgJAAAAATCJJz+kL0DXCDJNZu8vQNcIKENJUS5UU0U6MzQwNy5JUV9UT1RBTF9ERUJUX0VCSVREQS5GWTIwMTMBAAAAiFYNAAIAAAAIMi4xMzM3MDQBCAAAAAUAAAABMQEAAAAKMTYyNTQ1NzYzMwMAAAACNzkCAAAABDQxOTIEAAAAATAHAAAACTkvMjMvMjAxOQgAAAAJMy8zMS8yMDEzCQAAAAEwfPv6oC9A1wjZIgLwL0DXCC5DSVEuREI6QkFTLklRX1RPVEFMX09VVFNUQU5ESU5HX0JTX0RBVEUuRlkyMDE2AQAAAGrXBQACAAAACjkxOC40Nzg2OTQBBAAAAAUAAAABNQEAAAAKMTg3NTk4NjE0NwIAAAAFMjQxNTIGAAAAATD26h2iL0DXCIwclO8vQNcIKENJUS5LT1NFOkEwNTE5MTAuSVFfQ09NTU9OX0RJVl9DRi5GWTIwMTQBAAAAgRA3AAIAAAAHLTI5OTg1MAEIAAAABQAAAAExAQAAAAoxNzgwNjkzNjI1AwAAAAI4NQIAAAAEMjA3NAQAAAABMAcAAAAJOS8yMy8yMDE5CAAAAAoxMi8zMS8yMDE0CQAAAAEwIELMoS9A1why5efvL0DXCCRDSVEuS09TRTpBMDUxOTEwLklRX1RPVEFMX1JFVi5GWTIwMTgBAAAAgRA3AAIAAAAIMjgxODMwMTMB</t>
  </si>
  <si>
    <t>CAAAAAUAAAABMQEAAAAKMTk0ODM1MTIwMAMAAAACODUCAAAAAjI4BAAAAAEwBwAAAAk5LzIzLzIwMTkIAAAACjEyLzMxLzIwMTgJAAAAATAKkMyhL0DXCNV10O8vQNcIHkNJUS5TRUhLOjM4Ni5JUV9aX1NDT1JFLkZZMjAxNQEAAABzKAgAAgAAAAcyLjUyNjEzAQgAAAAFAAAAATEBAAAACjE4ODcyMjg1MzMDAAAAAjMyAgAAAAYxMDAxMjMEAAAAATAHAAAACTkvMjMvMjAxOQgAAAAKMTIvMzEvMjAxNQkAAAABMNR1o58vQNcIC81R8C9A1wgmQ0lRLlNFSEs6Mzg2LklRX0xUX0RFQlRfQ0FQSVRBTC5GWTIwMTUBAAAAcygIAAIAAAAHMTMuMzkzOQEIAAAABQAAAAExAQAAAAoxODg3MjI4NTMzAwAAAAIzMgIAAAAENDE4NwQAAAABMAcAAAAJOS8yMy8yMDE5CAAAAAoxMi8zMS8yMDE1CQAAAAEw1HWjny9A1whaPFTwL0DXCC1DSVEuRU5YVEJSOlNPTEIuSVFfSU5URVJFU1RfSU5WRVNUX0lOQy5GWTIwMTABAAAA7cMFAAIAAAACMjkBCAAAAAUAAAABMQEAAAAKMTUzMzI1MDEwMQMAAAACNTACAAAAAjY1BAAAAAEwBwAAAAk5LzIzLzIwMTkIAAAACjEyLzMxLzIwMTAJAAAAATCjxCujL0DXCNzkhO8vQNcIH0NJUS5UU0U6MzQwMi5JUV9FQklUX0lOVC5GWTIwMTYBAAAAuFUNAAIAAAAJMjguODc0NzY2AQgAAAAFAAAAATEBAAAACjE3OTkyNDM0MjQDAAAAAjc5AgAAAAQ0MTg5BAAAAAEwBwAAAAk5LzIzLzIwMTkI</t>
  </si>
  <si>
    <t>AAAACTMvMzEvMjAxNgkAAAABMCBEw6AvQNcIceX07y9A1wgoQ0lRLlRTRTo0MDYzLklRX0ZJWEVEX0FTU0VUX1RVUk5TLkZZMjAxMwEAAADjVw0AAgAAAAgxLjY0MzAwOQEIAAAABQAAAAExAQAAAAoxNjI1NDU3NzA3AwAAAAI3OQIAAAAENDA2NgQAAAABMAcAAAAJOS8yMy8yMDE5CAAAAAkzLzMxLzIwMTMJAAAAATDFpRGgL0DXCJJ0OfAvQNcILUNJUS5UU0U6NDE4My5JUV9DQVNIX0NPTlZFUlNJT04uRlkyMDEyLi4uLkpQWQEAAAA9Vw0AAgAAAAc4Mi4yMjE5AQgAAAAFAAAAATEBAAAACjE1NTQzMzcxODEDAAAAAjc5AgAAAAQ0MTg0BAAAAAEwBwAAAAk5LzIzLzIwMTkIAAAACTMvMzEvMjAxMgkAAAABML7i454vQNcIoBZb8C9A1wgiQ0lRLktPU0U6QTA1MTkxMC5JUV9QRU5TSU9OLkZZMjAwOQEAAACBEDcAAgAAAAU1NDM4OQEIAAAABQAAAAExAQAAAAoxNDQwMjc3MTEyAwAAAAI4NQIAAAAEMTIxMwQAAAABMAcAAAAJOS8yMy8yMDE5CAAAAAoxMi8zMS8yMDA5CQAAAAEw6aQToi9A1wgR9r3vL0DXCC5DSVEuRU5YVEJSOlNPTEIuSVFfTUlOT1JJVFlfSU5URVJFU1RfQ0YuRlkyMDE2AQAAAO3DBQADAAAAAACo6yujL0DXCA/kme8vQNcII0NJUS5FTlhUQlI6U09MQi5JUV9PVEhFUl9SRVYuRlkyMDExAQAAAO3DBQACAAAAAzEwOQEIAAAABQAAAAExAQAAAAoxNTk3ODM1NDc1AwAAAAI1MAIAAAADMzU3</t>
  </si>
  <si>
    <t>BAAAAAEwBwAAAAk5LzIzLzIwMTkIAAAACjEyLzMxLzIwMTEJAAAAATCo6yujL0DXCEInbe8vQNcIJUNJUS5EQjpCQVMuSVFfVE9UQUxfT1RIRVJfT1BFUi5GWTIwMTYBAAAAatcFAAIAAAAFMTIyMjEBCAAAAAUAAAABMQEAAAAKMTg3NTk4NjE0NwMAAAACNTACAAAAAzM4MAQAAAABMAcAAAAJOS8yMy8yMDE5CAAAAAoxMi8zMS8yMDE2CQAAAAEwKcMdoi9A1wge2rLvL0DXCCNDSVEuVFNFOjM0MDIuSVFfUEVfRVhDTC4uMjAwOC8wMy8zMQEAAAC4VQ0AAgAAAAkxNi45MjI2MDEBBwAAAAUAAAABMQEAAAAKMTI4MDEzNzQ0OAMAAAABMAIAAAAGMTAwMDI3BAAAAAEwBwAAAAkzLzMxLzIwMDgIAAAACTMvMzEvMjAwOONfPMcvQNcIdYaO8C9A1wgqQ0lRLktPU0U6QTA1MTkxMC5JUV9DQVNIX0FDUVVJUkVfQ0YuRlkyMDExAQAAAIEQNwADAAAAAAC1GRSiL0DXCE12uu8vQNcII0NJUS5UU0U6MzQwNy5JUV9FQklUQV9NQVJHSU4uRlkyMDA5AQAAAIhWDQACAAAABjIuMjkwOAEIAAAABQAAAAExAQAAAAoxMzgyNzYzNDkxAwAAAAI3OQIAAAAENDQxOQQAAAABMAcAAAAJOS8yMy8yMDE5CAAAAAkzLzMxLzIwMDkJAAAAATCI1PqgL0DXCA7UAfAvQNcIIkNJUS5UU0U6MzQwNy5JUV9TQUxFX1BQRV9DRi5GWTIwMTEBAAAAiFYNAAIAAAAEMTA5MgEIAAAABQAAAAExAQAAAAoxNDYyNzEyNTY4AwAAAAI3OQIAAAAEMjA0</t>
  </si>
  <si>
    <t>MgQAAAABMAcAAAAJOS8yMy8yMDE5CAAAAAkzLzMxLzIwMTEJAAAAATCMebKpL0DXCE36h/AvQNcILENJUS5OWVNFOkRELklRX0NBU0hfQ09OVkVSU0lPTi5GWTIwMTAuLi4uSlBZAQAAALi5CwACAAAACTQwLjcxNjg0NQEIAAAABQAAAAExAQAAAAoxNTg3ODI5OTcwAwAAAAMxNjACAAAABDQxODQEAAAAATAHAAAACTkvMjMvMjAxOQgAAAAKMTIvMzEvMjAxMAkAAAABML7i454vQNcIb8108C9A1wgmQ0lRLlRTRTozNDAxLklRX0lOVkVOVE9SWV9UVVJOUy5GWTIwMTYBAAAAwlUNAAIAAAAHNC41NDkyOQEIAAAABQAAAAExAQAAAAoxODQ3NjM2MDgyAwAAAAI3OQIAAAAENDA4MgQAAAABMAcAAAAJOS8yMy8yMDE5CAAAAAkzLzMxLzIwMTYJAAAAATAnksOgL0DXCHRiDvAvQNcIJUNJUS5UU0U6NDAwNS5JUV9SRVRVUk5fQ0FQSVRBTC5GWTIwMTIBAAAAt7gLAAIAAAAFMi4xMjMBCAAAAAUAAAABMQEAAAAKMTU1MzIzOTgyNAMAAAACNzkCAAAABDQzNjMEAAAAATAHAAAACTkvMjMvMjAxOQgAAAAJMy8zMS8yMDEyCQAAAAEwr/MRoC9A1wgCPCrwL0DXCCJDSVEuREI6QkFTLklRX09USEVSX0xJQUJfTFQuRlkyMDEzAQAAAGrXBQACAAAABDM2OTgBCAAAAAUAAAABMQEAAAAKMTcyMTA2OTE5NgMAAAACNTACAAAABDEwNjIEAAAAATAHAAAACTkvMjMvMjAxOQgAAAAKMTIvMzEvMjAxMwkAAAABMGKx0KIvQNcIC3Ws</t>
  </si>
  <si>
    <t>7y9A1wglQ0lRLlNFSEs6Mzg2LklRX0dBSU5fQVNTRVRTX0NGLkZZMjAwNwEAAABzKAgAAgAAAAM1ODUBCAAAAAUAAAABMQEAAAAKMTYzNzIxNDQxOAMAAAACMzICAAAABDIwMjYEAAAAATAHAAAACTkvMjMvMjAxOQgAAAAKMTIvMzEvMjAwNwkAAAABMKxZQqQvQNcIU7Fl7y9A1wgmQ0lRLlNFSEs6Mzg2LklRX0RFRl9UQVhfTElBQl9MVC5GWTIwMTcBAAAAcygIAAIAAAAENjQ2NgEIAAAABQAAAAExAQAAAAoxOTUxMDM4NjQwAwAAAAIzMgIAAAAEMTAyNwQAAAABMAcAAAAJOS8yMy8yMDE5CAAAAAoxMi8zMS8yMDE3CQAAAAEwC9bvoy9A1wjHhVnvL0DXCCFDSVEuTllTRTpERC5JUV9RVUlDS19SQVRJTy5GWTIwMTgBAAAAuLkLAAIAAAAIMS4wNzIyMjMBCAAAAAUAAAABMQEAAAAKMTk0NDMzNTY1NgMAAAADMTYwAgAAAAQ0MTIxBAAAAAEwBwAAAAk5LzIzLzIwMTkIAAAACjEyLzMxLzIwMTgJAAAAATBIeAWgL0DXCK5BPfAvQNcIK0NJUS5UU0U6MzQwMi5JUV9OSV9BVkFJTF9FWENMX01BUkdJTi5GWTIwMTMBAAAAuFUNAAIAAAAGMy4wNDQ1AQgAAAAFAAAAATEBAAAACjE2MjU0NTc2MDUDAAAAAjc5AgAAAAQ0MTgyBAAAAAEwBwAAAAk5LzIzLzIwMTkIAAAACTMvMzEvMjAxMwkAAAABMCUdw6AvQNcIMOgW8C9A1wgkQ0lRLlRTRTozNDA3LklRX0VCSVREQV9NQVJHSU4uRlkyMDExAQAAAIhWDQACAAAABzEz</t>
  </si>
  <si>
    <t>LjAwNzQBCAAAAAUAAAABMQEAAAAKMTQ2MjcxMjU2OAMAAAACNzkCAAAABDQwNDcEAAAAATAHAAAACTkvMjMvMjAxOQgAAAAJMy8zMS8yMDExCQAAAAEwfPv6oC9A1wg8dvPvL0DXCCZDSVEuRU5YVEJSOlNPTEIuSVFfQkFTSUNfV0VJR0hULkZZMjAxNgEAAADtwwUAAgAAAAcxMDMuMjk0AKjrK6MvQNcIX3WC7y9A1wguQ0lRLktPU0U6QTA1MTkxMC5JUV9JTkNfVEFYX1BBWV9DVVJSRU5ULkZZMjAxOAEAAACBEDcAAgAAAAYyNDc3ODcBCAAAAAUAAAABMQEAAAAKMTk0ODM1MTIwMAMAAAACODUCAAAABDEwOTQEAAAAATAHAAAACTkvMjMvMjAxOQgAAAAKMTIvMzEvMjAxOAkAAAABMAqQzKEvQNcIvsPQ7y9A1wgjQ0lRLkVOWFRCUjpTT0xCLklRX0ZVTExfVElNRS5GWTIwMTcBAAAA7cMFAAIAAAAFMjQ0NTkAmhIsoy9A1wjM/4/vL0DXCCRDSVEuRU5YVEJSOlNPTEIuSVFfRUJJVERBX0lOVC5GWTIwMTQBAAAA7cMFAAIAAAAJMTEuNTM2NDIzAQgAAAAFAAAAATEBAAAACjE3ODM5MjQ2MTYDAAAAAjUwAgAAAAQ0MTkwBAAAAAEwBwAAAAk5LzIzLzIwMTkIAAAACjEyLzMxLzIwMTQJAAAAATDyp6afL0DXCMy2UvAvQNcIGUNJUS5EQjpCQVMuSVFfQVBJQy5GWTIwMTgBAAAAatcFAAMAAAAAAPARHqIvQNcIQnDL7y9A1wgsQ0lRLktPU0U6QTA1MTkxMC5JUV9UT1RBTF9ERUJUX0VRVUlUWS5GWTIwMTQBAAAAgRA3</t>
  </si>
  <si>
    <t>AAIAAAAHMjMuOTE2MwEIAAAABQAAAAExAQAAAAoxNzgwNjkzNjI1AwAAAAI4NQIAAAAENDAzNAQAAAABMAcAAAAJOS8yMy8yMDE5CAAAAAoxMi8zMS8yMDE0CQAAAAEwe0PWni9A1whasmnwL0DXCClDSVEuRU5YVEJSOlNPTEIuSVFfQ0FTSF9BQ1FVSVJFX0NGLkZZMjAwOQEAAADtwwUAAgAAAAItMgEIAAAABQAAAAExAQAAAAoxNDUyNTM2OTgzAwAAAAI1MAIAAAAEMjA1NwQAAAABMAcAAAAJOS8yMy8yMDE5CAAAAAoxMi8zMS8yMDA5CQAAAAEwo8Qroy9A1wjb2XrvL0DXCCdDSVEuS09TRTpBMDUxOTEwLklRX0VCSVRBX01BUkdJTi5GWTIwMDkBAAAAgRA3AAIAAAAHMTQuNTUwNAEIAAAABQAAAAExAQAAAAoxNDQwMjc3MTEyAwAAAAI4NQIAAAAENDQxOQQAAAABMAcAAAAJOS8yMy8yMDE5CAAAAAoxMi8zMS8yMDA5CQAAAAEwexzWni9A1wja3VnwL0DXCC9DSVEuS09TRTpBMDUxOTEwLklRX1JFVFVSTl9DT01NT05fRVFVSVRZLkZZMjAwOQEAAACBEDcAAgAAAAcyOC45MjAyAQgAAAAFAAAAATEBAAAACjE0NDAyNzcxMTIDAAAAAjg1AgAAAAUzMzMyMAQAAAABMAcAAAAJOS8yMy8yMDE5CAAAAAoxMi8zMS8yMDA5CQAAAAEwexzWni9A1whhPWLwL0DXCChDSVEuVFNFOjQwMDUuSVFfRklYRURfQVNTRVRfVFVSTlMuRlkyMDE3AQAAALe4CwACAAAACDMuMDgxNTY2AQgAAAAFAAAAATEBAAAACjE4NDc5MTIz</t>
  </si>
  <si>
    <t>NDADAAAAAjc5AgAAAAQ0MDY2BAAAAAEwBwAAAAk5LzIzLzIwMTkIAAAACTMvMzEvMjAxNwkAAAABMF9oBKAvQNcIXqs68C9A1wgnQ0lRLkRCOkJBUy5JUV9UT1RBTF9ERUJUX0NBUElUQUwuRlkyMDEwAQAAAGrXBQACAAAABzM5Ljk4OTQBCAAAAAUAAAABMQEAAAAKMTUyNTAzNDE3MwMAAAACNTACAAAABDQxODYEAAAAATAHAAAACTkvMjMvMjAxOQgAAAAKMTIvMzEvMjAxMAkAAAABMPjOpp8vQNcIBxBk8C9A1wgoQ0lRLkRCOkJBUy5JUV9UT1RBTF9FUVVJVFkuRlkyMDE1Li4uLkpQWQEAAABq1wUAAgAAAA40MTE4MDY1LjcwNzMxNAEIAAAABQAAAAExAQAAAAoxODI5MjgyNjU0AwAAAAI3OQIAAAAEMTI3NQQAAAABMAcAAAAJOS8yMy8yMDE5CAAAAAoxMi8zMS8yMDE1CQAAAAEwy7vjni9A1wjgeW/wL0DXCCBDSVEuU0VISzozODYuSVFfTFRfSU5WRVNULkZZMjAxMgEAAABzKAgAAgAAAAU1MjIwMQEIAAAABQAAAAExAQAAAAoxNzI3NzU0MjgzAwAAAAIzMgIAAAAEMTA1NAQAAAABMAcAAAAJOS8yMy8yMDE5CAAAAAoxMi8zMS8yMDEyCQAAAAEwYpw/pC9A1wgVslfvL0DXCCtDSVEuVFNFOjM0MDcuSVFfUkVUVVJOX0NPTU1PTl9FUVVJVFkuRlkyMDE2AQAAAIhWDQACAAAABjguNjM3NAEIAAAABQAAAAExAQAAAAoxNzk4ODk0OTU4AwAAAAI3OQIAAAAFMzMzMjAEAAAAATAHAAAACTkvMjMvMjAxOQgAAAAJ</t>
  </si>
  <si>
    <t>My8zMS8yMDE2CQAAAAEwfPv6oC9A1wg1jPjvL0DXCB9DSVEuU0VISzozODYuSVFfVE9UQUxfQ0wuRlkyMDE3AQAAAHMoCAACAAAABjU3OTQ0NgEIAAAABQAAAAExAQAAAAoxOTUxMDM4NjQwAwAAAAIzMgIAAAAEMTAwOQQAAAABMAcAAAAJOS8yMy8yMDE5CAAAAAoxMi8zMS8yMDE3CQAAAAEwC9bvoy9A1wjfvG/vL0DXCB1DSVEuS09TRTpBMDUxOTEwLklRX0ZYLkZZMjAwNwEAAACBEDcAAgAAAAQ4NTkzAQgAAAAFAAAAATEBAAAACjE0NjY3NDM2MTcDAAAAAjg1AgAAAAQyMTQ0BAAAAAEwBwAAAAk5LzIzLzIwMTkIAAAACjEyLzMxLzIwMDcJAAAAATDkOB6iL0DXCFdZqO8vQNcILENJUS5FTlhUQlI6U09MQi5JUV9EQVlTX0lOVkVOVE9SWV9PVVQuRlkyMDA5AQAAAO3DBQACAAAACTc5LjYxNjM1NQEIAAAABQAAAAExAQAAAAoxNDUyNTM2OTgzAwAAAAI1MAIAAAAENDAzNQQAAAABMAcAAAAJOS8yMy8yMDE5CAAAAAoxMi8zMS8yMDA5CQAAAAEwjZyjny9A1wjByEXwL0DXCCZDSVEuS09TRTpBMDUxOTEwLklRX0FTU0VUX1RVUk5TLkZZMjAxNgEAAACBEDcAAgAAAAgxLjA1NzY2NgEIAAAABQAAAAExAQAAAAoxODc3NjI2MTU1AwAAAAI4NQIAAAAENDE3NwQAAAABMAcAAAAJOS8yMy8yMDE5CAAAAAoxMi8zMS8yMDE2CQAAAAEwh2rWni9A1wg0amfwL0DXCCFDSVEuRU5YVEJSOlNPTEIuSVFfSU5DX1RBWC5G</t>
  </si>
  <si>
    <t>WTIwMTQBAAAA7cMFAAIAAAACODQBCAAAAAUAAAABMQEAAAAKMTc4MzkyNDYxNgMAAAACNTACAAAAAjc1BAAAAAEwBwAAAAk5LzIzLzIwMTkIAAAACjEyLzMxLzIwMTQJAAAAATCQOSyjL0DXCMMWc+8vQNcIHUNJUS5EQjpCQVMuSVFfQVJfVFVSTlMuRlkyMDEyAQAAAGrXBQACAAAACDcuMDczNTUxAQgAAAAFAAAAATEBAAAACjE2NjAyMzE4MzgDAAAAAjUwAgAAAAQ0MDAxBAAAAAEwBwAAAAk5LzIzLzIwMTkIAAAACjEyLzMxLzIwMTIJAAAAATD4zqafL0DXCGcKX/AvQNcIJUNJUS5EQjpCQVMuSVFfQ0FTSF9PUEVSLkZZMjAxNi4uLi5KUFkBAAAAatcFAAIAAAANOTUxMDgxLjc1ODY4NAEIAAAABQAAAAExAQAAAAoxODc1OTg2MTQ3AwAAAAI3OQIAAAAEMjAwNgQAAAABMAcAAAAJOS8yMy8yMDE5CAAAAAoxMi8zMS8yMDE2CQAAAAEwswnkni9A1wgzG2fwL0DXCCRDSVEuVFNFOjM0MDIuSVFfRUJJVERBX01BUkdJTi5GWTIwMTQBAAAAuFUNAAIAAAAHMTAuMjA0MgEIAAAABQAAAAExAQAAAAoxNjg2MTAzNjIyAwAAAAI3OQIAAAAENDA0NwQAAAABMAcAAAAJOS8yMy8yMDE5CAAAAAkzLzMxLzIwMTQJAAAAATAlHcOgL0DXCOkt/u8vQNcIGkNJUS4wLklRX09USEVSX09QRVJfQUNULkZZBQAAAAAAAAAIAAAAFShJbnZhbGlkIFRpbWUgUGVyaW9kKS8bzKEvQNcIgOMK8C9A1wgoQ0lRLlRTRTo0MTgzLklRX0ZJ</t>
  </si>
  <si>
    <t>WEVEX0FTU0VUX1RVUk5TLkZZMjAxMAEAAAA9Vw0AAgAAAAgyLjM2NjE5NgEIAAAABQAAAAExAQAAAAoxMzgwNDUxMzM4AwAAAAI3OQIAAAAENDA2NgQAAAABMAcAAAAJOS8yMy8yMDE5CAAAAAkzLzMxLzIwMTAJAAAAATCRjgSgL0DXCCAsMPAvQNcII0NJUS5LT1NFOkEwNTE5MTAuSVFfQlZfU0hBUkUuRlkyMDExAQAAAIEQNwACAAAADTEyOTkxNy45Nzk2OTQBCAAAAAUAAAABMQEAAAAKMTYyMDQ2OTE1MwMAAAACODUCAAAABDQwMjAEAAAAATAHAAAACTkvMjMvMjAxOQgAAAAKMTIvMzEvMjAxMQkAAAABMLUZFKIvQNcIc0+67y9A1wgaQ0lRLkRCOkJBUy5JUV9EQV9DRi5GWTIwMTcBAAAAatcFAAIAAAAENDA2MgEIAAAABQAAAAExAQAAAAoxOTQ3NDAzMDM5AwAAAAI1MAIAAAAEMjE2MAQAAAABMAcAAAAJOS8yMy8yMDE5CAAAAAoxMi8zMS8yMDE3CQAAAAEw9uodoi9A1wgavrzvL0DXCClDSVEuS09TRTpBMDUxOTEwLklRX1BSRUZfRElWX09USEVSLkZZMjAxNQEAAACBEDcAAwAAAAAAIELMoS9A1wjCRNTvL0DXCCpDSVEuTllTRTpERC5JUV9OSV9BVkFJTF9FWENMX01BUkdJTi5GWTIwMDkBAAAAuLkLAAIAAAAGMC41MDM2AQgAAAAFAAAAATEBAAAACjE1MDc0OTU1NjIDAAAAAzE2MAIAAAAENDE4MgQAAAABMAcAAAAJOS8yMy8yMDE5CAAAAAoxMi8zMS8yMDA5CQAAAAEwaAMFoC9A1wjrVzzwL0DXCCRD</t>
  </si>
  <si>
    <t>SVEuRU5YVEJSOlNPTEIuSVFfRUJJVERBX0lOVC5GWTIwMDcBAAAA7cMFAAIAAAAJMTUuNjc5MjQ1AQgAAAAFAAAAATEBAAAACTgxNDIyNTIyNgMAAAACNTACAAAABDQxOTAEAAAAATAHAAAACTkvMjMvMjAxOQgAAAAKMTIvMzEvMjAwNwkAAAABMI2co58vQNcIURVN8C9A1wgjQ0lRLlRTRTo0MTg4LklRX0VCSVRBX01BUkdJTi5GWTIwMTgBAAAANZcKAAIAAAAFOS4yNTIBCAAAAAUAAAABMQEAAAAKMTg5NDU2Nzg1OQMAAAACNzkCAAAABDQ0MTkEAAAAATAHAAAACTkvMjMvMjAxOQgAAAAJMy8zMS8yMDE4CQAAAAEw2VcRoC9A1wiqiSPwL0DXCClDSVEuS09TRTpBMDUxOTEwLklRX1BST1ZfQkFEX0RFQlRTLkZZMjAxMQEAAACBEDcAAwAAAAAAx/IToi9A1wikHc3vL0DXCCNDSVEuVFNFOjM0MDIuSVFfR1JPU1NfTUFSR0lOLkZZMjAxNgEAAAC4VQ0AAgAAAAcyMC45OTczAQgAAAAFAAAAATEBAAAACjE3OTkyNDM0MjQDAAAAAjc5AgAAAAQ0MDc0BAAAAAEwBwAAAAk5LzIzLzIwMTkIAAAACTMvMzEvMjAxNgkAAAABMCUdw6AvQNcIceX07y9A1wgpQ0lRLkVOWFRCUjpTT0xCLklRX0NBU0hfQUNRVUlSRV9DRi5GWTIwMTYBAAAA7cMFAAIAAAADLTIzAQgAAAAFAAAAATEBAAAACjE4ODE0ODk2NzYDAAAAAjUwAgAAAAQyMDU3BAAAAAEwBwAAAAk5LzIzLzIwMTkIAAAACjEyLzMxLzIwMTYJAAAAATCo6yujL0DX</t>
  </si>
  <si>
    <t>CCaRau8vQNcII0NJUS5FTlhUQlI6U09MQi5JUV9ESVZFU1RfQ0YuRlkyMDEyAQAAAO3DBQADAAAAAACaEiyjL0DXCJwWge8vQNcIKUNJUS5TRUhLOjM4Ni5JUV9ERUJUX0VRVUlWX05FVF9QQk8uRlkyMDEzAQAAAHMoCAADAAAAAABSwz+kL0DXCHjuXe8vQNcII0NJUS5OWVNFOkRELklRX0NVUlJFTlRfUkFUSU8uRlkyMDE4AQAAALi5CwACAAAACDIuMDA2OTk5AQgAAAAFAAAAATEBAAAACjE5NDQzMzU2NTYDAAAAAzE2MAIAAAAENDAzMAQAAAABMAcAAAAJOS8yMy8yMDE5CAAAAAoxMi8zMS8yMDE4CQAAAAEwSHgFoC9A1wg8+kHwL0DXCCtDSVEuVFNFOjQwNjMuSVFfTklfQVZBSUxfRVhDTF9NQVJHSU4uRlkyMDA4AQAAAONXDQACAAAABzEzLjE1MjUBCAAAAAUAAAABMQEAAAAKMTA2Mjc1MTk1MgMAAAACNzkCAAAABDQxODIEAAAAATAHAAAACTkvMjMvMjAxOQgAAAAJMy8zMS8yMDA4CQAAAAEw2VcRoC9A1wia1yPwL0DXCB9DSVEuRU5YVEJSOlNPTEIuSVFfTklfQ0YuRlkyMDE2AQAAAO3DBQACAAAAAzYyMQEIAAAABQAAAAExAQAAAAoxODgxNDg5Njc2AwAAAAI1MAIAAAAEMjE1MAQAAAABMAcAAAAJOS8yMy8yMDE5CAAAAAoxMi8zMS8yMDE2CQAAAAEwqOsroy9A1wgP5JnvL0DXCCdDSVEuVFNFOjQxODMuSVFfRUJJVERBX0NBUEVYX0lOVC5GWTIwMTEBAAAAPVcNAAIAAAAIOC45NTk0NTQBCAAAAAUA</t>
  </si>
  <si>
    <t>AAABMQEAAAAKMTQ2MDcxNzU4OQMAAAACNzkCAAAABDQxOTEEAAAAATAHAAAACTkvMjMvMjAxOQgAAAAJMy8zMS8yMDExCQAAAAEwf7UEoC9A1whqzCDwL0DXCCZDSVEuVFNFOjM0MDcuSVFfQ0FTSF9DT05WRVJTSU9OLkZZMjAxNwEAAACIVg0AAgAAAAoxMTMuOTk3ODk1AQgAAAAFAAAAATEBAAAACjE4NDg2NzMxOTEDAAAAAjc5AgAAAAQ0MTg0BAAAAAEwBwAAAAk5LzIzLzIwMTkIAAAACTMvMzEvMjAxNwkAAAABMDz2wqAvQNcIGN988C9A1wglQ0lRLkRCOkJBUy5JUV9ORVRfSU5URVJFU1RfRVhQLkZZMjAxNQEAAABq1wUAAgAAAAQtMzQ1AQgAAAAFAAAAATEBAAAACjE4MjkyODI2NTQDAAAAAjUwAgAAAAMzNjgEAAAAATAHAAAACTkvMjMvMjAxOQgAAAAKMTIvMzEvMjAxNQkAAAABMCnDHaIvQNcIXPqY7y9A1wgoQ0lRLkVOWFRCUjpTT0xCLklRX0dXX0lOVEFOX0FNT1JULkZZMjAxOAEAAADtwwUAAwAAAAAAmhIsoy9A1wiV05/vL0DXCCFDSVEuS09TRTpBMDUxOTEwLklRX0VCSVREQS5GWTIwMTABAAAAgRA3AAIAAAAHMzUxNjEzMQEIAAAABQAAAAExAQAAAAoxNTQ1MzM4MjE5AwAAAAI4NQIAAAAENDA1MQQAAAABMAcAAAAJOS8yMy8yMDE5CAAAAAoxMi8zMS8yMDEwCQAAAAEw2csToi9A1wg2ycfvL0DXCC1DSVEuREI6QkFTLklRX09USEVSX05PTl9PUEVSX0VYUF9TVVBQTC5GWTIwMDcBAAAAatcF</t>
  </si>
  <si>
    <t>AAIAAAACMjEBCAAAAAUAAAABMQEAAAAJODA1NDIwOTY0AwAAAAI1MAIAAAACODUEAAAAATAHAAAACTkvMjMvMjAxOQgAAAAKMTIvMzEvMjAwNwkAAAABMJA5LKMvQNcIhZyQ7y9A1wgkQ0lRLkRCOkJBUy5JUV9GSUxJTkdfQ1VSUkVOQ1kuRlkyMDE4AQAAAGrXBQADAAAAA0VVUgDwER6iL0DXCPKRxu8vQNcIJkNJUS5FTlhUQlI6U09MQi5JUV9UT1RBTF9FUVVJVFkuRlkyMDE0AQAAAO3DBQACAAAABDY3NzgBCAAAAAUAAAABMQEAAAAKMTc4MzkyNDYxNgMAAAACNTACAAAABDEyNzUEAAAAATAHAAAACTkvMjMvMjAxOQgAAAAKMTIvMzEvMjAxNAkAAAABMKPEK6MvQNcIQ2qG7y9A1wghQ0lRLlRTRTo0MTgzLklRX0VCSVREQV9JTlQuRlkyMDE5AQAAAD1XDQACAAAACTI1LjgyNzc5MQEIAAAABQAAAAExAQAAAAoxOTY5NjAxMjI4AwAAAAI3OQIAAAAENDE5MAQAAAABMAcAAAAJOS8yMy8yMDE5CAAAAAkzLzMxLzIwMTkJAAAAATBoAwWgL0DXCNi7JvAvQNcIIENJUS5UU0U6MzQwNy5JUV9ESVZFU1RfQ0YuRlkyMDA1AQAAAIhWDQADAAAAAADCDZCeL0DXCKYWk/AvQNcIIUNJUS5OWVNFOkRELklRX0VCSVRfTUFSR0lOLkZZMjAxMAEAAAC4uQsAAgAAAAY2LjIwNDEBCAAAAAUAAAABMQEAAAAKMTU4NzgyOTk3MAMAAAADMTYwAgAAAAQ0MDUzBAAAAAEwBwAAAAk5LzIzLzIwMTkIAAAACjEyLzMxLzIwMTAJAAAA</t>
  </si>
  <si>
    <t>ATBeKgWgL0DXCF+FQfAvQNcIHENJUS5UU0U6MzQwNy5JUV9EQV9DRi5GWTIwMDQBAAAAiFYNAAIAAAAFNjQ2OTgBCAAAAAUAAAABMQEAAAAJMTY4MTU3MzQ0AwAAAAI3OQIAAAAEMjE2MAQAAAABMAcAAAAJOS8yMy8yMDE5CAAAAAkzLzMxLzIwMDQJAAAAATDR5o+eL0DXCK7plPAvQNcII0NJUS5LT1NFOkEwNTE5MTAuSVFfVE9UQUxfQ0wuRlkyMDA5AQAAAIEQNwACAAAABzM5MDY4MzgBCAAAAAUAAAABMQEAAAAKMTQ0MDI3NzExMgMAAAACODUCAAAABDEwMDkEAAAAATAHAAAACTkvMjMvMjAxOQgAAAAKMTIvMzEvMjAwOQkAAAABMOmkE6IvQNcIPESw7y9A1wgkQ0lRLktPU0U6QTA1MTkxMC5JUV9NQUNISU5FUlkuRlkyMDEyAQAAAIEQNwACAAAABzk4NjY4NjABCAAAAAUAAAABMQEAAAAKMTY4MzQ2MTgwMgMAAAACODUCAAAABDMxMTQEAAAAATAHAAAACTkvMjMvMjAxOQgAAAAKMTIvMzEvMjAxMgkAAAABMLUZFKIvQNcIL8S67y9A1wgoQ0lRLkVOWFRCUjpTT0xCLklRX0JBU0lDX0VQU19JTkNMLkZZMjAxMAEAAADtwwUAAgAAAAkyMS44Mzk2NDUBCAAAAAUAAAABMQEAAAAKMTUzMzI1MDEwMQMAAAACNTACAAAAATkEAAAAATAHAAAACTkvMjMvMjAxOQgAAAAKMTIvMzEvMjAxMAkAAAABMKPEK6MvQNcI3OSE7y9A1wgeQ0lRLlRTRTo0MDYzLklRX1pfU0NPUkUuRlkyMDE0AQAAAONXDQACAAAACDYuNDMw</t>
  </si>
  <si>
    <t>MjI2AQgAAAAFAAAAATEBAAAACjE2ODY2Mzg0MjADAAAAAjc5AgAAAAYxMDAxMjMEAAAAATAHAAAACTkvMjMvMjAxOQgAAAAJMy8zMS8yMDE0CQAAAAEwxaURoC9A1wiDmznwL0DXCCtDSVEuVFNFOjM0MDIuSVFfUkVUVVJOX0NPTU1PTl9FUVVJVFkuRlkyMDE3AQAAALhVDQACAAAABzEwLjA5NzEBCAAAAAUAAAABMQEAAAAKMTg0ODU4MTAzOQMAAAACNzkCAAAABTMzMzIwBAAAAAEwBwAAAAk5LzIzLzIwMTkIAAAACTMvMzEvMjAxNwkAAAABMCBEw6AvQNcIGDYX8C9A1wgmQ0lRLlRTRTo0MTg4LklRX0lOVkVOVE9SWV9UVVJOUy5GWTIwMTgBAAAANZcKAAIAAAAINC41NDU4ODgBCAAAAAUAAAABMQEAAAAKMTg5NDU2Nzg1OQMAAAACNzkCAAAABDQwODIEAAAAATAHAAAACTkvMjMvMjAxOQgAAAAJMy8zMS8yMDE4CQAAAAEw2VcRoC9A1wifsCPwL0DXCBlDSVEuU0VISzozODYuSVFfR1cuRlkyMDEzAQAAAHMoCAACAAAABDYyNTUBCAAAAAUAAAABMQEAAAAKMTc4NzE5OTcxNAMAAAACMzICAAAABDExNzEEAAAAATAHAAAACTkvMjMvMjAxOQgAAAAKMTIvMzEvMjAxMwkAAAABMFLDP6QvQNcIhMdd7y9A1wgmQ0lRLlRTRTozNDAyLklRX0xUX0RFQlRfQ0FQSVRBTC5GWTIwMTUBAAAAuFUNAAIAAAAHMjcuNzA2MQEIAAAABQAAAAExAQAAAAoxNzQ0OTQ2MzExAwAAAAI3OQIAAAAENDE4NwQAAAABMAcAAAAJOS8y</t>
  </si>
  <si>
    <t>My8yMDE5CAAAAAkzLzMxLzIwMTUJAAAAATAlHcOgL0DXCAgmCPAvQNcIJENJUS5FTlhUQlI6U09MQi5JUV9DQVNIX0ZJTkFOLkZZMjAxNwEAAADtwwUAAgAAAAUtMTY4NAEIAAAABQAAAAExAQAAAAoxOTUyNTUwOTg1AwAAAAI1MAIAAAAEMjAwNAQAAAABMAcAAAAJOS8yMy8yMDE5CAAAAAoxMi8zMS8yMDE3CQAAAAEwmhIsoy9A1wi3ln3vL0DXCCZDSVEuREI6QkFTLklRX1RPVEFMX0RFQlRfSVNTVUVELkZZMjAxMAEAAABq1wUAAgAAAAQzNjc5AQgAAAAFAAAAATEBAAAACjE1MjUwMzQxNzMDAAAAAjUwAgAAAAQyMTYxBAAAAAEwBwAAAAk5LzIzLzIwMTkIAAAACjEyLzMxLzIwMTAJAAAAATAGj86iL0DXCC9lq+8vQNcIIENJUS5EQjpCQVMuSVFfQVNTRVRfVFVSTlMuRlkyMDE0AQAAAGrXBQACAAAACDEuMDk2NTUyAQgAAAAFAAAAATEBAAAACjE3Nzc5MjIzMTADAAAAAjUwAgAAAAQ0MTc3BAAAAAEwBwAAAAk5LzIzLzIwMTkIAAAACjEyLzMxLzIwMTQJAAAAATCQ9dWeL0DXCPpMTvAvQNcIJ0NJUS5FTlhUQlI6U09MQi5JUV9DVVJSRU5DWV9HQUlOLkZZMjAwOQEAAADtwwUAAwAAAAAAvJ0roy9A1wg4t3/vL0DXCB9DSVEuU0VISzozODYuSVFfRUJUX0VYQ0wuRlkyMDEwAQAAAHMoCAACAAAABjExNTk5OAEIAAAABQAAAAExAQAAAAoxNTgzNjI4MTQzAwAAAAIzMgIAAAABNAQAAAABMAcAAAAJOS8yMy8y</t>
  </si>
  <si>
    <t>MDE5CAAAAAoxMi8zMS8yMDEwCQAAAAEwhU4/pC9A1wgekVzvL0DXCCRDSVEuREI6QkFTLklRX0NBU0hfQ09OVkVSU0lPTi5GWTIwMTMBAAAAatcFAAIAAAAJODEuOTc2NDQ1AQgAAAAFAAAAATEBAAAACjE3MjEwNjkxOTYDAAAAAjUwAgAAAAQ0MTg0BAAAAAEwBwAAAAk5LzIzLzIwMTkIAAAACjEyLzMxLzIwMTMJAAAAATD4zqafL0DXCE4sU/AvQNcIHUNJUS5LT1NFOkEwNTE5MTAuSVFfQVAuRlkyMDA3AQAAAIEQNwACAAAABzE2MDE3MzABCAAAAAUAAAABMQEAAAAKMTQ2Njc0MzYxNwMAAAACODUCAAAABDEwMTgEAAAAATAHAAAACTkvMjMvMjAxOQgAAAAKMTIvMzEvMjAwNwkAAAABMPARHqIvQNcITVq97y9A1wgjQ0lRLk5ZU0U6REQuSVFfQ1VSUkVOVF9SQVRJTy5GWTIwMDcBAAAAuLkLAAIAAAAIMS40OTg5MTUBCAAAAAUAAAABMQEAAAAKMTMyNjcyNDQ0NQMAAAADMTYwAgAAAAQ0MDMwBAAAAAEwBwAAAAk5LzIzLzIwMTkIAAAACjEyLzMxLzIwMDcJAAAAATBoAwWgL0DXCHMEN/AvQNcIKkNJUS5UU0U6MzQwNy5JUV9JTlRFUkVTVF9JTlZFU1RfSU5DLkZZMjAwNgEAAACIVg0AAgAAAAQyNjUzAQgAAAAFAAAAATEBAAAACTQ0MDYwMzEzMgMAAAACNzkCAAAAAjY1BAAAAAEwBwAAAAk5LzIzLzIwMTkIAAAACTMvMzEvMjAwNgkAAAABMKkw5J4vQNcIjhyR8C9A1wgiQ0lRLlRTRTo0MTg4LklRX1FVSUNL</t>
  </si>
  <si>
    <t>X1JBVElPLkZZMjAwOQEAAAA1lwoAAgAAAAcwLjcxMTU5AQgAAAAFAAAAATEBAAAACjEzODA2MzA3MTcDAAAAAjc5AgAAAAQ0MTIxBAAAAAEwBwAAAAk5LzIzLzIwMTkIAAAACTMvMzEvMjAwOQkAAAABMCeSw6AvQNcI78Yi8C9A1wgkQ0lRLlRTRTo0MDA1LklRX0VCSVREQV9NQVJHSU4uRlkyMDE5AQAAALe4CwACAAAABzExLjQyODUBCAAAAAUAAAABMQEAAAAKMTk2OTMwNDE2MgMAAAACNzkCAAAABDQwNDcEAAAAATAHAAAACTkvMjMvMjAxOQgAAAAJMy8zMS8yMDE5CQAAAAEwX2gEoC9A1wh/fiDwL0DXCChDSVEuS09TRTpBMDUxOTEwLklRX0NPTU1PTl9JU1NVRUQuRlkyMDE4AQAAAIEQNwADAAAAAAAKkMyhL0DXCCyntu8vQNcIJkNJUS5LT1NFOkEwNTE5MTAuSVFfT1RIRVJfSU5UQU4uRlkyMDE0AQAAAIEQNwACAAAABjMxMzQ5OQEIAAAABQAAAAExAQAAAAoxNzgwNjkzNjI1AwAAAAI4NQIAAAAEMTA0MAQAAAABMAcAAAAJOS8yMy8yMDE5CAAAAAoxMi8zMS8yMDE0CQAAAAEwimcUoi9A1wgqPs/vL0DXCCFDSVEuRU5YVEJSOlNPTEIuSVFfV0lQX0lOVi5GWTIwMDcBAAAA7cMFAAIAAAACNjEBCAAAAAUAAAABMQEAAAAJODE0MjI1MjI2AwAAAAI1MAIAAAAEMzIxOQQAAAABMAcAAAAJOS8yMy8yMDE5CAAAAAoxMi8zMS8yMDA3CQAAAAEwCUvwoy9A1wgw1IPvL0DXCB1DSVEuRU5YVEJSOlNPTEIuSVFf</t>
  </si>
  <si>
    <t>RUJULkZZMjAxMAEAAADtwwUAAgAAAAI3NgEIAAAABQAAAAExAQAAAAoxNTMzMjUwMTAxAwAAAAI1MAIAAAADMTM5BAAAAAEwBwAAAAk5LzIzLzIwMTkIAAAACjEyLzMxLzIwMTAJAAAAATCjxCujL0DXCCkGgO8vQNcIJkNJUS5OWVNFOkRELklRX1RPVEFMX1JFVi5GWTIwMTcuLi4uSlBZAQAAALi5CwACAAAACjcwMzc4ODUuMzQBCAAAAAUAAAABMQEAAAAKMTk0NDMzNTY2NAMAAAACNzkCAAAAAjI4BAAAAAEwBwAAAAk5LzIzLzIwMTkIAAAACjEyLzMxLzIwMTcJAAAAATBYkdaeL0DXCJHHWvAvQNcIK0NJUS5FTlhUQlI6U09MQi5JUV9UT1RBTF9ESVZfUEFJRF9DRi5GWTIwMTcBAAAA7cMFAAIAAAAELTUwNwEIAAAABQAAAAExAQAAAAoxOTUyNTUwOTg1AwAAAAI1MAIAAAAEMjAyMgQAAAABMAcAAAAJOS8yMy8yMDE5CAAAAAoxMi8zMS8yMDE3CQAAAAEwmhIsoy9A1wiV05/vL0DXCCFDSVEuVFNFOjQwNjMuSVFfU0dBX01BUkdJTi5GWTIwMTkBAAAA41cNAAIAAAAGOC42MDIxAQgAAAAFAAAAATEBAAAACjE5NzAyMTMwMTYDAAAAAjc5AgAAAAQ0Mzc1BAAAAAEwBwAAAAk5LzIzLzIwMTkIAAAACTMvMzEvMjAxOQkAAAABMLjMEaAvQNcIdOkk8C9A1wgdQ0lRLkRCOkJBUy5JUV9UT1RBTF9DQS5GWTIwMDgBAAAAatcFAAIAAAAFMjEyNzQBCAAAAAUAAAABMQEAAAAKMTMzOTIyOTIzMgMAAAACNTACAAAABDEw</t>
  </si>
  <si>
    <t>MDgEAAAAATAHAAAACTkvMjMvMjAxOQgAAAAKMTIvMzEvMjAwOAkAAAABMA0azqIvQNcIeDeR7y9A1wgrQ0lRLk5ZU0U6REQuSVFfVE9UQUxfQVNTRVRTLkZZMjAwMy4uLi5MT0NBTAEAAAC4uQsAAgAAAAU0MTg5MQEIAAAABQAAAAExAQAAAAkyMTE3NTMzMjUDAAAAAzE2MAIAAAAEMTAwNwQAAAABMAcAAAAJOS8yMy8yMDE5CAAAAAoxMi8zMS8yMDAzCQAAAAEw7eVpnS9A1wjdIXrwL0DXCCtDSVEuVFNFOjQxODguSVFfTklfQVZBSUxfRVhDTF9NQVJHSU4uRlkyMDExAQAAADWXCgACAAAABjIuNjM5MwEIAAAABQAAAAExAQAAAAoxNDYwNzE3Njg1AwAAAAI3OQIAAAAENDE4MgQAAAABMAcAAAAJOS8yMy8yMDE5CAAAAAkzLzMxLzIwMTEJAAAAATALChGgL0DXCK1HLfAvQNcIL0NJUS5EQjpCQVMuSVFfQ0hBTkdFX05FVF9XT1JLSU5HX0NBUElUQUwuRlkyMDA3AQAAAGrXBQACAAAABjE1NDYuNgEIAAAABQAAAAExAQAAAAk4MDU0MjA5NjQDAAAAAjUwAgAAAAQ0NDIxBAAAAAEwBwAAAAk5LzIzLzIwMTkIAAAACjEyLzMxLzIwMDcJAAAAATCMYCyjL0DXCDW9oO8vQNcIK0NJUS5FTlhUQlI6U09MQi5JUV9UT1RBTF9ESVZfUEFJRF9DRi5GWTIwMDkBAAAA7cMFAAIAAAAELTI1NwEIAAAABQAAAAExAQAAAAoxNDUyNTM2OTgzAwAAAAI1MAIAAAAEMjAyMgQAAAABMAcAAAAJOS8yMy8yMDE5CAAAAAoxMi8zMS8y</t>
  </si>
  <si>
    <t>MDA5CQAAAAEwo8Qroy9A1wiLPYjvL0DXCCBDSVEuVFNFOjM0MDcuSVFfRElWRVNUX0NGLkZZMjAxNAEAAACIVg0AAwAAAAAA5UutqS9A1wixf4LwL0DXCB5DSVEuRU5YVEJSOlNPTEIuSVFfTlBQRS5GWTIwMTABAAAA7cMFAAIAAAAEMzI3NgEIAAAABQAAAAExAQAAAAoxNTMzMjUwMTAxAwAAAAI1MAIAAAAEMTAwNAQAAAABMAcAAAAJOS8yMy8yMDE5CAAAAAoxMi8zMS8yMDEwCQAAAAEwo8Qroy9A1wjAZIjvL0DXCCVDSVEuVFNFOjQxODMuSVFfUkVUVVJOX0NBUElUQUwuRlkyMDE3AQAAAD1XDQACAAAABjYuNzQ3NgEIAAAABQAAAAExAQAAAAoxODQ4NTgxMDY4AwAAAAI3OQIAAAAENDM2MwQAAAABMAcAAAAJOS8yMy8yMDE5CAAAAAkzLzMxLzIwMTcJAAAAATBz3ASgL0DXCEpoIfAvQNcIGUNJUS5EQjpCQVMuSVFfTEFORC5GWTIwMTMBAAAAatcFAAIAAAAEODY5MwEIAAAABQAAAAExAQAAAAoxNzIxMDY5MTk2AwAAAAI1MAIAAAAEMzA5OAQAAAABMAcAAAAJOS8yMy8yMDE5CAAAAAoxMi8zMS8yMDEzCQAAAAEwYrHQoi9A1wjPppPvL0DXCCpDSVEuS09TRTpBMDUxOTEwLklRX0VGRkVDVF9UQVhfUkFURS5GWTIwMTIBAAAAgRA3AAIAAAAHMTkuODk2NAEIAAAABQAAAAExAQAAAAoxNjgzNDYxODAyAwAAAAI4NQIAAAAENDM3NgQAAAABMAcAAAAJOS8yMy8yMDE5CAAAAAoxMi8zMS8yMDEyCQAAAAEwtRkU</t>
  </si>
  <si>
    <t>oi9A1wi5ha3vL0DXCC1DSVEuS09TRTpBMDUxOTEwLklRX0NPTU1PTl9QUkVGX0RJVl9DRi5GWTIwMTgBAAAAgRA3AAMAAAAAAAqQzKEvQNcIETTa7y9A1wgjQ0lRLkVOWFRCUjpTT0xCLklRX1NUX0lOVkVTVC5GWTIwMTIBAAAA7cMFAAIAAAADNzU4AQgAAAAFAAAAATEBAAAACjE2NjcwNzc1MzMDAAAAAjUwAgAAAAQxMDY5BAAAAAEwBwAAAAk5LzIzLzIwMTkIAAAACjEyLzMxLzIwMTIJAAAAATCaEiyjL0DXCJUnie8vQNcIKUNJUS5UU0U6MzQwMS5JUV9UT1RBTF9ERUJUX0NBUElUQUwuRlkyMDE5AQAAAMJVDQACAAAABzQ2LjI0NjQBCAAAAAUAAAABMQEAAAAKMTk2OTE1NDcxNwMAAAACNzkCAAAABDQxODYEAAAAATAHAAAACTkvMjMvMjAxOQgAAAAJMy8zMS8yMDE5CQAAAAEwJ5LDoC9A1wiuQT3wL0DXCB1DSVEuREI6QkFTLklRX1RSRUFTVVJZLkZZMjAwNwEAAABq1wUAAwAAAAAAkDksoy9A1whIw4LvL0DXCDRDSVEuS09TRTpBMDUxOTEwLklRX1RPVEFMX09VVFNUQU5ESU5HX0JTX0RBVEUuRlkyMDE0AQAAAIEQNwACAAAACTczLjUzNDcwNwEEAAAABQAAAAE1AQAAAAoxNzgwNjkzNjI1AgAAAAUyNDE1MgYAAAABMCBCzKEvQNcIN4C27y9A1wglQ0lRLlNFSEs6Mzg2LklRX0xUX0RFQlRfUkVQQUlELkZZMjAxNwEAAABzKAgAAgAAAActNTM2NTM1AQgAAAAFAAAAATEBAAAACjE5NTEwMzg2NDADAAAA</t>
  </si>
  <si>
    <t>AjMyAgAAAAQyMDM2BAAAAAEwBwAAAAk5LzIzLzIwMTkIAAAACjEyLzMxLzIwMTcJAAAAATAL1u+jL0DXCEBTa+8vQNcII0NJUS5UU0U6MzQwNy5JUV9QRV9FWENMLi4yMDExLzAzLzMxAQAAAIhWDQACAAAACTE0LjI3OTYyMwEHAAAABQAAAAExAQAAAAoxNDI5NTMyMTU2AwAAAAEwAgAAAAYxMDAwMjcEAAAAATAHAAAACTMvMzEvMjAxMQgAAAAJMy8zMS8yMDExnTk8xy9A1wjBMonwL0DXCCxDSVEuS09TRTpBMDUxOTEwLklRX0NVUlJFTlRfUE9SVF9ERUJULkZZMjAxMwEAAACBEDcAAgAAAAY0ODQxMTYBCAAAAAUAAAABMQEAAAAKMTczMjQxMjU1OQMAAAACODUCAAAABDEyOTcEAAAAATAHAAAACTkvMjMvMjAxOQgAAAAKMTIvMzEvMjAxMwkAAAABMJpAFKIvQNcIUVDs7y9A1wgiQ0lRLkVOWFRCUjpTT0xCLklRX0VCVF9FWENMLkZZMjAxNAEAAADtwwUAAgAAAAM3MTEBCAAAAAUAAAABMQEAAAAKMTc4MzkyNDYxNgMAAAACNTACAAAAATQEAAAAATAHAAAACTkvMjMvMjAxOQgAAAAKMTIvMzEvMjAxNAkAAAABMJA5LKMvQNcIXOqJ7y9A1wgoQ0lRLlRTRTozNDAxLklRX0ZJWEVEX0FTU0VUX1RVUk5TLkZZMjAxMQEAAADCVQ0AAgAAAAgyLjgyOTM4OAEIAAAABQAAAAExAQAAAAoxNDcwNzg0OTI2AwAAAAI3OQIAAAAENDA2NgQAAAABMAcAAAAJOS8yMy8yMDE5CAAAAAkzLzMxLzIwMTEJAAAAATAKa8OgL0DX</t>
  </si>
  <si>
    <t>CAWG+u8vQNcILUNJUS5UU0U6NDAwNS5JUV9DQVNIX0NPTlZFUlNJT04uRlkyMDE2Li4uLkpQWQEAAAC3uAsAAgAAAAoxMjMuMjAwMzU4AQgAAAAFAAAAATEBAAAACjE3OTczMTU0MzgDAAAAAjc5AgAAAAQ0MTg0BAAAAAEwBwAAAAk5LzIzLzIwMTkIAAAACTMvMzEvMjAxNgkAAAABML7i454vQNcIjqZ08C9A1wgmQ0lRLkRCOkJBUy5JUV9HV19JTlRBTl9BTU9SVF9DRi5GWTIwMTABAAAAatcFAAIAAAADNjI5AQgAAAAFAAAAATEBAAAACjE1MjUwMzQxNzMDAAAAAjUwAgAAAAQyMTgyBAAAAAEwBwAAAAk5LzIzLzIwMTkIAAAACjEyLzMxLzIwMTAJAAAAATAGj86iL0DXCGN7h+8vQNcILUNJUS5UU0U6NDE4OC5JUV9DQVNIX0NPTlZFUlNJT04uRlkyMDE3Li4uLkpQWQEAAAA1lwoAAgAAAAk5OC4wMTQ1NDUBCAAAAAUAAAABMQEAAAAKMTg0ODY3MzM5NQMAAAACNzkCAAAABDQxODQEAAAAATAHAAAACTkvMjMvMjAxOQgAAAAJMy8zMS8yMDE3CQAAAAEwvuLjni9A1wjWhWvwL0DXCCtDSVEuS09TRTpBMDUxOTEwLklRX0NGT19DVVJSRU5UX0xJQUIuRlkyMDE0AQAAAIEQNwACAAAACDAuNDE0NzIzAQgAAAAFAAAAATEBAAAACjE3ODA2OTM2MjUDAAAAAjg1AgAAAAQ0MTg1BAAAAAEwBwAAAAk5LzIzLzIwMTkIAAAACjEyLzMxLzIwMTQJAAAAATB7Q9aeL0DXCGoLWPAvQNcIIENJUS5UU0U6MzQwNy5JUV9ESVZF</t>
  </si>
  <si>
    <t>U1RfQ0YuRlkyMDEyAQAAAIhWDQADAAAAAACMebKpL0DXCPQnhvAvQNcIJENJUS5EQjpCQVMuSVFfTkVUX0RFQlRfSVNTVUVELkZZMjAxOAEAAABq1wUAAgAAAAQyOTY2AQgAAAAFAAAAATEBAAAACjE5NDc0MDMwNTADAAAAAjUwAgAAAAQyMDAzBAAAAAEwBwAAAAk5LzIzLzIwMTkIAAAACjEyLzMxLzIwMTgJAAAAATDwER6iL0DXCC6Xy+8vQNcIJUNJUS5UU0U6MzQwNy5JUV9SRVRVUk5fQ0FQSVRBTC5GWTIwMTIBAAAAiFYNAAIAAAAGNy4xMTAxAQgAAAAFAAAAATEBAAAACjE1NTQ5NTA3MDUDAAAAAjc5AgAAAAQ0MzYzBAAAAAEwBwAAAAk5LzIzLzIwMTkIAAAACTMvMzEvMjAxMgkAAAABMHz7+qAvQNcIVxz97y9A1wgeQ0lRLkRCOkJBUy5JUV9DSEFOR0VfQVIuRlkyMDA5AQAAAGrXBQACAAAABDIwNjUBCAAAAAUAAAABMQEAAAAKMTQzNjIwNjQ1MAMAAAACNTACAAAABDIwMTgEAAAAATAHAAAACTkvMjMvMjAxOQgAAAAKMTIvMzEvMjAwOQkAAAABMLpozqIvQNcIC1mh7y9A1wgpQ0lRLkVOWFRCUjpTT0xCLklRX0lOVkVOVE9SWV9UVVJOUy5GWTIwMDcBAAAA7cMFAAIAAAAINS4wMzU1NDEBCAAAAAUAAAABMQEAAAAJODE0MjI1MjI2AwAAAAI1MAIAAAAENDA4MgQAAAABMAcAAAAJOS8yMy8yMDE5CAAAAAoxMi8zMS8yMDA3CQAAAAEwjZyjny9A1wiyNkjwL0DXCCdDSVEuRU5YVEJSOlNPTEIuSVFfQ09N</t>
  </si>
  <si>
    <t>TU9OX0RJVl9DRi5GWTIwMTcBAAAA7cMFAAIAAAAELTUwNwEIAAAABQAAAAExAQAAAAoxOTUyNTUwOTg1AwAAAAI1MAIAAAAEMjA3NAQAAAABMAcAAAAJOS8yMy8yMDE5CAAAAAoxMi8zMS8yMDE3CQAAAAEwmhIsoy9A1wju44vvL0DXCCNDSVEuU0VISzozODYuSVFfVE9UQUxfUkVDRUlWLkZZMjAxMwEAAABzKAgAAgAAAAYxMDczNjcBCAAAAAUAAAABMQEAAAAKMTc4NzE5OTcxNAMAAAACMzICAAAABDEwMDEEAAAAATAHAAAACTkvMjMvMjAxOQgAAAAKMTIvMzEvMjAxMwkAAAABMFLDP6QvQNcI8CZY7y9A1wgyQ0lRLktPU0U6QTA1MTkxMC5JUV9UT1RBTF9ERUJUX0VCSVREQV9DQVBFWC5GWTIwMDcBAAAAgRA3AAIAAAAIMi4zMzI4NjEBCAAAAAUAAAABMQEAAAAKMTQ2Njc0MzYxNwMAAAACODUCAAAABTIzMzEzBAAAAAEwBwAAAAk5LzIzLzIwMTkIAAAACjEyLzMxLzIwMDcJAAAAATB7HNaeL0DXCMasXfAvQNcIKkNJUS5LT1NFOkEwNTE5MTAuSVFfTkVUX0RFQlRfRUJJVERBLkZZMjAxNwEAAACBEDcAAgAAAAgwLjE4NTE2NQEIAAAABQAAAAExAQAAAAoxOTQ4MzUxMTgyAwAAAAI4NQIAAAAENDE5MwQAAAABMAcAAAAJOS8yMy8yMDE5CAAAAAoxMi8zMS8yMDE3CQAAAAEwh2rWni9A1whnslvwL0DXCCJDSVEuRU5YVEJSOlNPTEIuSVFfVE9UQUxfQ0wuRlkyMDE1AQAAAO3DBQACAAAABDQzMzEBCAAAAAUA</t>
  </si>
  <si>
    <t>AAABMQEAAAAKMTgzNDgxNjA5NAMAAAACNTACAAAABDEwMDkEAAAAATAHAAAACTkvMjMvMjAxOQgAAAAKMTIvMzEvMjAxNQkAAAABMKPEK6MvQNcIq2Rz7y9A1wgjQ0lRLlRTRTozNDA3LklRX1RPVEFMX0VRVUlUWS5GWTIwMTIBAAAAiFYNAAIAAAAGNzE5Mjg0AQgAAAAFAAAAATEBAAAACjE1NTQ5NTA3MDUDAAAAAjc5AgAAAAQxMjc1BAAAAAEwBwAAAAk5LzIzLzIwMTkIAAAACTMvMzEvMjAxMgkAAAABMIx5sqkvQNcI05yG8C9A1wgqQ0lRLktPU0U6QTA1MTkxMC5JUV9MT0FOU19SRUNFSVZfTFQuRlkyMDE4AQAAAIEQNwACAAAAAzMxMgEIAAAABQAAAAExAQAAAAoxOTQ4MzUxMjAwAwAAAAI4NQIAAAAEMTA1MAQAAAABMAcAAAAJOS8yMy8yMDE5CAAAAAoxMi8zMS8yMDE4CQAAAAEwCpDMoS9A1wgpF6TvL0DXCClDSVEuS09TRTpBMDUxOTEwLklRX0RBWVNfU0FMRVNfT1VULkZZMjAwNwEAAACBEDcAAgAAAAg0Mi4xNjkxOAEIAAAABQAAAAExAQAAAAoxNDY2NzQzNjE3AwAAAAI4NQIAAAAENDA0MgQAAAABMAcAAAAJOS8yMy8yMDE5CAAAAAoxMi8zMS8yMDA3CQAAAAEwexzWni9A1wjatlnwL0DXCCdDSVEuU0VISzozODYuSVFfREFZU19QQVlBQkxFX09VVC5GWTIwMTIBAAAAcygIAAIAAAAIMzIuMDE3NjgBCAAAAAUAAAABMQEAAAAKMTcyNzc1NDI4MwMAAAACMzICAAAABDQxODMEAAAAATAHAAAACTkv</t>
  </si>
  <si>
    <t>MjMvMjAxOQgAAAAKMTIvMzEvMjAxMgkAAAABMNR1o58vQNcI0ppH8C9A1wgoQ0lRLkVOWFRCUjpTT0xCLklRX09USEVSX0NBX1NVUFBMLkZZMjAxNQEAAADtwwUAAgAAAAMyNzgBCAAAAAUAAAABMQEAAAAKMTgzNDgxNjA5NAMAAAACNTACAAAABDEwNTUEAAAAATAHAAAACTkvMjMvMjAxOQgAAAAKMTIvMzEvMjAxNQkAAAABMKPEK6MvQNcIyPlu7y9A1wgfQ0lRLlRTRTo0MTgzLklRX0VCSVRfSU5ULkZZMjAxMAEAAAA9Vw0AAwAAAAJOTQEIAAAABQAAAAExAQAAAAoxMzgwNDUxMzM4AwAAAAI3OQIAAAAENDE4OQQAAAABMAcAAAAJOS8yMy8yMDE5CAAAAAkzLzMxLzIwMTAJAAAAATCRjgSgL0DXCJdBNvAvQNcIKUNJUS5UU0U6NDE4My5JUV9EQVlTX0lOVkVOVE9SWV9PVVQuRlkyMDE4AQAAAD1XDQACAAAACTkzLjQ1MzUwNQEIAAAABQAAAAExAQAAAAoxODk0ODMyNDM1AwAAAAI3OQIAAAAENDAzNQQAAAABMAcAAAAJOS8yMy8yMDE5CAAAAAkzLzMxLzIwMTgJAAAAATBz3ASgL0DXCGPdNvAvQNcIJkNJUS5UU0U6NDAwNS5JUV9JTlZFTlRPUllfVFVSTlMuRlkyMDEyAQAAALe4CwACAAAACDMuODMwOTAxAQgAAAAFAAAAATEBAAAACjE1NTMyMzk4MjQDAAAAAjc5AgAAAAQ0MDgyBAAAAAEwBwAAAAk5LzIzLzIwMTkIAAAACTMvMzEvMjAxMgkAAAABMKMaEqAvQNcIVzc68C9A1wgoQ0lRLlRTRTozNDA3LklR</t>
  </si>
  <si>
    <t>X0RFRl9UQVhfQVNTRVRTX0xULkZZMjAxMgEAAACIVg0AAgAAAAUxODk2NQEIAAAABQAAAAExAQAAAAoxNTU0OTUwNzA1AwAAAAI3OQIAAAAEMTAyNgQAAAABMAcAAAAJOS8yMy8yMDE5CAAAAAkzLzMxLzIwMTIJAAAAATCMebKpL0DXCPQnhvAvQNcIKkNJUS5FTlhUQlI6U09MQi5JUV9EQVlTX1BBWUFCTEVfT1VULkZZMjAxMQEAAADtwwUAAgAAAAg5Ny4zNTQyNgEIAAAABQAAAAExAQAAAAoxNTk3ODM1NDc1AwAAAAI1MAIAAAAENDE4MwQAAAABMAcAAAAJOS8yMy8yMDE5CAAAAAoxMi8zMS8yMDExCQAAAAEw8qemny9A1wiAik3wL0DXCChDSVEuRU5YVEJSOlNPTEIuSVFfRElMVVRfRVBTX0VYQ0wuRlkyMDEwAQAAAO3DBQACAAAACDAuNjE0ODU0AQgAAAAFAAAAATEBAAAACjE1MzMyNTAxMDEDAAAAAjUwAgAAAAMxNDIEAAAAATAHAAAACTkvMjMvMjAxOQgAAAAKMTIvMzEvMjAxMAkAAAABMKPEK6MvQNcIrguF7y9A1wghQ0lRLkRCOkJBUy5JUV9CQVNJQ19XRUlHSFQuRlkyMDA5AQAAAGrXBQACAAAABzkxOC40NzkAD0HOoi9A1whzLJzvL0DXCCNDSVEuRU5YVEJSOlNPTEIuSVFfTUFDSElORVJZLkZZMjAxNAEAAADtwwUAAgAAAAUxMDUyMgEIAAAABQAAAAExAQAAAAoxNzgzOTI0NjE2AwAAAAI1MAIAAAAEMzExNAQAAAABMAcAAAAJOS8yMy8yMDE5CAAAAAoxMi8zMS8yMDE0CQAAAAEwo8Qroy9A1wgZ</t>
  </si>
  <si>
    <t>03zvL0DXCCJDSVEuS09TRTpBMDUxOTEwLklRX0xUX0RFQlQuRlkyMDE3AQAAAIEQNwACAAAABzE1NjYyNTgBCAAAAAUAAAABMQEAAAAKMTk0ODM1MTE4MgMAAAACODUCAAAABDEwNDkEAAAAATAHAAAACTkvMjMvMjAxOQgAAAAKMTIvMzEvMjAxNwkAAAABMBVpzKEvQNcIkFrE7y9A1wgpQ0lRLktPU0U6QTA1MTkxMC5JUV9TUEVDSUFMX0RJVl9DRi5GWTIwMDcBAAAAgRA3AAMAAAAAAOQ4HqIvQNcIKBLC7y9A1wgoQ0lRLkVOWFRCUjpTT0xCLklRX1NQRUNJQUxfRElWX0NGLkZZMjAwOAEAAADtwwUAAwAAAAAAvJ0roy9A1wgbHHHvL0DXCB9DSVEuREI6QkFTLklRX05FVF9DSEFOR0UuRlkyMDEyAQAAAGrXBQACAAAABC0yNTYBCAAAAAUAAAABMQEAAAAKMTY2MDIzMTgzOAMAAAACNTACAAAABDIwOTMEAAAAATAHAAAACTkvMjMvMjAxOQgAAAAKMTIvMzEvMjAxMgkAAAABMF2K0KIvQNcImuR97y9A1wgjQ0lRLktPU0U6QTA1MTkxMC5JUV9CVl9TSEFSRS5GWTIwMDkBAAAAgRA3AAIAAAAMODc1NTguMDk4MTM2AQgAAAAFAAAAATEBAAAACjE0NDAyNzcxMTIDAAAAAjg1AgAAAAQ0MDIwBAAAAAEwBwAAAAk5LzIzLzIwMTkIAAAACjEyLzMxLzIwMDkJAAAAATDppBOiL0DXCHWMue8vQNcIJENJUS5UU0U6NDA2My5JUV9FQklUREFfTUFSR0lOLkZZMjAxNgEAAADjVw0AAgAAAAcyNC4xNDM2AQgAAAAFAAAAATEB</t>
  </si>
  <si>
    <t>AAAACjE3OTkyNDMzNDUDAAAAAjc5AgAAAAQ0MDQ3BAAAAAEwBwAAAAk5LzIzLzIwMTkIAAAACTMvMzEvMjAxNgkAAAABMMWlEaAvQNcICu8+8C9A1wggQ0lRLlNFSEs6Mzg2LklRX09USEVSX1JFVi5GWTIwMTMBAAAAcygIAAIAAAAFNDY0NTIBCAAAAAUAAAABMQEAAAAKMTc4NzE5OTcxNAMAAAACMzICAAAAAzM1NwQAAAABMAcAAAAJOS8yMy8yMDE5CAAAAAoxMi8zMS8yMDEzCQAAAAEwYpw/pC9A1wjErGfvL0DXCBxDSVEuU0VISzozODYuSVFfREFfQ0YuRlkyMDEwAQAAAHMoCAACAAAABTYxMTQyAQgAAAAFAAAAATEBAAAACjE1ODM2MjgxNDMDAAAAAjMyAgAAAAQyMTYwBAAAAAEwBwAAAAk5LzIzLzIwMTkIAAAACjEyLzMxLzIwMTAJAAAAATCXdT+kL0DXCAbpZu8vQNcIHkNJUS5UU0U6MzQwMi5JUV9aX1NDT1JFLkZZMjAwOAEAAAC4VQ0AAgAAAAgyLjI3MzMwNgEIAAAABQAAAAExAQAAAAoxMDU3ODg4MjYyAwAAAAI3OQIAAAAGMTAwMTIzBAAAAAEwBwAAAAk5LzIzLzIwMTkIAAAACTMvMzEvMjAwOAkAAAABMDz2wqAvQNcIewD57y9A1wgiQ0lRLkVOWFRCUjpTT0xCLklRX1RSRUFTVVJZLkZZMjAxOAEAAADtwwUAAgAAAAQtMjk5AQgAAAAFAAAAATEBAAAACjE5NTI1NTA5ODYDAAAAAjUwAgAAAAQxMjQ4BAAAAAEwBwAAAAk5LzIzLzIwMTkIAAAACjEyLzMxLzIwMTgJAAAAATCQOSyjL0DXCOzOmu8v</t>
  </si>
  <si>
    <t>QNcIKUNJUS5LT1NFOkEwNTE5MTAuSVFfQkFTSUNfRVBTX0lOQ0wuRlkyMDE4AQAAAIEQNwACAAAADDE5MjIxLjU0NjIyNQEIAAAABQAAAAExAQAAAAoxOTQ4MzUxMjAwAwAAAAI4NQIAAAABOQQAAAABMAcAAAAJOS8yMy8yMDE5CAAAAAoxMi8zMS8yMDE4CQAAAAEwCpDMoS9A1wiX8ePvL0DXCCxDSVEuS09TRTpBMDUxOTEwLklRX0dXX0lOVEFOX0FNT1JUX0NGLkZZMjAwNwEAAACBEDcAAgAAAAQ4Nzg4AQgAAAAFAAAAATEBAAAACjE0NjY3NDM2MTcDAAAAAjg1AgAAAAQyMTgyBAAAAAEwBwAAAAk5LzIzLzIwMTkIAAAACjEyLzMxLzIwMDcJAAAAATDkOB6iL0DXCC7rwe8vQNcIIUNJUS5UU0U6MzQwNy5JUV9TR0FfTUFSR0lOLkZZMjAwOQEAAACIVg0AAgAAAAcxNS4yNjUxAQgAAAAFAAAAATEBAAAACjEzODI3NjM0OTEDAAAAAjc5AgAAAAQ0Mzc1BAAAAAEwBwAAAAk5LzIzLzIwMTkIAAAACTMvMzEvMjAwOQkAAAABMIjU+qAvQNcINqUL8C9A1wguQ0lRLlRTRTo0MDA1LklRX1RPVEFMX0RFQlRfRUJJVERBX0NBUEVYLkZZMjAwOQEAAAC3uAsAAgAAAAoxOTQuODQ3Mzc4AQgAAAAFAAAAATEBAAAACjEzNzk0NjU0NzcDAAAAAjc5AgAAAAUyMzMxMwQAAAABMAcAAAAJOS8yMy8yMDE5CAAAAAkzLzMxLzIwMDkJAAAAATCv8xGgL0DXCEAPJfAvQNcII0NJUS5LT1NFOkEwNTE5MTAuSVFfQVJfVFVSTlMuRlky</t>
  </si>
  <si>
    <t>MDEzAQAAAIEQNwACAAAACDcuMjg3NTQyAQgAAAAFAAAAATEBAAAACjE3MzI0MTI1NTkDAAAAAjg1AgAAAAQ0MDAxBAAAAAEwBwAAAAk5LzIzLzIwMTkIAAAACjEyLzMxLzIwMTMJAAAAATB7Q9aeL0DXCFqKW/AvQNcILkNJUS5LT1NFOkEwNTE5MTAuSVFfVEVWX0VCSVREQS4yMDAwLjIwMTIvMDMvMzEBAAAAgRA3AAIAAAAHNy4zMzYyNQEHAAAABQAAAAExAQAAAAoxNTI5NjMwMDE0AwAAAAEwAgAAAAYxMDAwMzAEAAAAATAHAAAACTMvMzAvMjAxMggAAAAJMy8zMC8yMDEysIY8xy9A1wjnY4XwL0DXCB9DSVEuVFNFOjQwNjMuSVFfQVJfVFVSTlMuRlkyMDExAQAAAONXDQACAAAACDMuOTI2OTUzAQgAAAAFAAAAATEBAAAACjE1NTQxODk3ODgDAAAAAjc5AgAAAAQ0MDAxBAAAAAEwBwAAAAk5LzIzLzIwMTkIAAAACTMvMzEvMjAxMQkAAAABMM5+EaAvQNcIH6se8C9A1wglQ0lRLktPU0U6QTA1MTkxMC5JUV9JTkNfRVFVSVRZLkZZMjAxNgEAAACBEDcAAgAAAAYtNDUwNDQBCAAAAAUAAAABMQEAAAAKMTg3NzYyNjE1NQMAAAACODUCAAAAAjQ3BAAAAAEwBwAAAAk5LzIzLzIwMTkIAAAACjEyLzMxLzIwMTYJAAAAATAgQsyhL0DXCGxJ2e8vQNcIKkNJUS5LT1NFOkEwNTE5MTAuSVFfTFRfREVCVF9DQVBJVEFMLkZZMjAxMAEAAACBEDcAAgAAAAY0LjgzNjUBCAAAAAUAAAABMQEAAAAKMTU0NTMzODIxOQMAAAAC</t>
  </si>
  <si>
    <t>ODUCAAAABDQxODcEAAAAATAHAAAACTkvMjMvMjAxOQgAAAAKMTIvMzEvMjAxMAkAAAABMHsc1p4vQNcIERtg8C9A1wgvQ0lRLkVOWFRCUjpTT0xCLklRX05FVF9ERUJUX0VCSVREQV9DQVBFWC5GWTIwMTgBAAAA7cMFAAIAAAAIMS42ODg1MzUBCAAAAAUAAAABMQEAAAAKMTk1MjU1MDk4NgMAAAACNTACAAAABTIzMzE0BAAAAAEwBwAAAAk5LzIzLzIwMTkIAAAACjEyLzMxLzIwMTgJAAAAATD4zqafL0DXCGxuUPAvQNcILUNJUS5LT1NFOkEwNTE5MTAuSVFfQVNTRVRfV1JJVEVET1dOX0NGLkZZMjAxNAEAAACBEDcAAgAAAAU4MzIwMAEIAAAABQAAAAExAQAAAAoxNzgwNjkzNjI1AwAAAAI4NQIAAAAEMjAxOQQAAAABMAcAAAAJOS8yMy8yMDE5CAAAAAoxMi8zMS8yMDE0CQAAAAEwIELMoS9A1wiQWsTvL0DXCChDSVEuVFNFOjQxODMuSVFfVE9UQUxfREVCVF9FQklUREEuRlkyMDExAQAAAD1XDQACAAAACDQuMzcyMjkxAQgAAAAFAAAAATEBAAAACjE0NjA3MTc1ODkDAAAAAjc5AgAAAAQ0MTkyBAAAAAEwBwAAAAk5LzIzLzIwMTkIAAAACTMvMzEvMjAxMQkAAAABMH+1BKAvQNcIGMgb8C9A1wgmQ0lRLlRTRTo0MTg4LklRX0xUX0RFQlRfQ0FQSVRBTC5GWTIwMTkBAAAANZcKAAIAAAAHMjYuODMxMQEIAAAABQAAAAExAQAAAAoxOTY5ODYwMjU5AwAAAAI3OQIAAAAENDE4NwQAAAABMAcAAAAJOS8yMy8yMDE5</t>
  </si>
  <si>
    <t>CAAAAAkzLzMxLzIwMTkJAAAAATDZVxGgL0DXCIDoMvAvQNcIJkNJUS5EQjpCQVMuSVFfVE9UQUxfREVCVF9FQklUREEuRlkyMDEwAQAAAGrXBQACAAAACDEuMjgzNjI1AQgAAAAFAAAAATEBAAAACjE1MjUwMzQxNzMDAAAAAjUwAgAAAAQ0MTkyBAAAAAEwBwAAAAk5LzIzLzIwMTkIAAAACjEyLzMxLzIwMTAJAAAAATD4zqafL0DXCFi8UPAvQNcIJkNJUS5FTlhUQlI6U09MQi5JUV9GSU5JU0hFRF9JTlYuRlkyMDA4AQAAAO3DBQADAAAAAAC8nSujL0DXCGpkbO8vQNcIHUNJUS5EQjpCQVMuSVFfVE9UQUxfQ0EuRlkyMDE4AQAAAGrXBQACAAAABTQzMjIxAQgAAAAFAAAAATEBAAAACjE5NDc0MDMwNTADAAAAAjUwAgAAAAQxMDA4BAAAAAEwBwAAAAk5LzIzLzIwMTkIAAAACjEyLzMxLzIwMTgJAAAAATDwER6iL0DXCO5UuO8vQNcIK0NJUS5OWVNFOkRELklRX1RPVEFMX0FTU0VUUy5GWTIwMTQuLi4uTE9DQUwBAAAAuLkLAAIAAAAFNjg2ODcBCAAAAAUAAAABMQEAAAAKMTgyNzEwNjM2OQMAAAADMTYwAgAAAAQxMDA3BAAAAAEwBwAAAAk5LzIzLzIwMTkIAAAACjEyLzMxLzIwMTQJAAAAATCL36WdL0DXCMxjfvAvQNcIK0NJUS5FTlhUQlI6U09MQi5JUV9HV19JTlRBTl9BTU9SVF9DRi5GWTIwMTQBAAAA7cMFAAIAAAADMTEwAQgAAAAFAAAAATEBAAAACjE3ODM5MjQ2MTYDAAAAAjUwAgAAAAQyMTgyBAAAAAEw</t>
  </si>
  <si>
    <t>BwAAAAk5LzIzLzIwMTkIAAAACjEyLzMxLzIwMTQJAAAAATCjxCujL0DXCLk9c+8vQNcII0NJUS5LT1NFOkEwNTE5MTAuSVFfRUJJVF9JTlQuRlkyMDA5AQAAAIEQNwACAAAACTIxLjU3ODQ0NgEIAAAABQAAAAExAQAAAAoxNDQwMjc3MTEyAwAAAAI4NQIAAAAENDE4OQQAAAABMAcAAAAJOS8yMy8yMDE5CAAAAAoxMi8zMS8yMDA5CQAAAAEwexzWni9A1wgRG2DwL0DXCCZDSVEuU0VISzozODYuSVFfTkVUX0RFQlRfRUJJVERBLkZZMjAwOQEAAABzKAgAAgAAAAgxLjQzMTA4NQEIAAAABQAAAAExAQAAAAoxNTgzNjI3NzY1AwAAAAIzMgIAAAAENDE5MwQAAAABMAcAAAAJOS8yMy8yMDE5CAAAAAoxMi8zMS8yMDA5CQAAAAEw+E2jny9A1wjjmk7wL0DXCC1DSVEuVFNFOjQwNjMuSVFfQ0FTSF9DT05WRVJTSU9OLkZZMjAxMy4uLi5KUFkBAAAA41cNAAIAAAAKMTY0LjUwMTQ4NQEIAAAABQAAAAExAQAAAAoxNjI1NDU3NzA3AwAAAAI3OQIAAAAENDE4NAQAAAABMAcAAAAJOS8yMy8yMDE5CAAAAAkzLzMxLzIwMTMJAAAAATC+4uOeL0DXCPfScvAvQNcIKENJUS5TRUhLOjM4Ni5JUV9GSVhFRF9BU1NFVF9UVVJOUy5GWTIwMTcBAAAAcygIAAIAAAAIMi45Njg1NTYBCAAAAAUAAAABMQEAAAAKMTk1MTAzODY0MAMAAAACMzICAAAABDQwNjYEAAAAATAHAAAACTkvMjMvMjAxOQgAAAAKMTIvMzEvMjAxNwkAAAABMNR1</t>
  </si>
  <si>
    <t>o58vQNcICwpD8C9A1wgfQ0lRLlRTRTozNDAyLklRX0FSX1RVUk5TLkZZMjAwOQEAAAC4VQ0AAgAAAAc1LjgyMTM3AQgAAAAFAAAAATEBAAAACjEzODAyODY5MTcDAAAAAjc5AgAAAAQ0MDAxBAAAAAEwBwAAAAk5LzIzLzIwMTkIAAAACTMvMzEvMjAwOQkAAAABMDz2wqAvQNcICrEH8C9A1wgzQ0lRLlNFSEs6Mzg2LklRX0NIQU5HRV9PVEhFUl9ORVRfT1BFUl9BU1NFVFMuRlkyMDEwAQAAAHMoCAACAAAABS0zNDE5AQgAAAAFAAAAATEBAAAACjE1ODM2MjgxNDMDAAAAAjMyAgAAAAQyMDQ1BAAAAAEwBwAAAAk5LzIzLzIwMTkIAAAACjEyLzMxLzIwMTAJAAAAATCXdT+kL0DXCD49V+8vQNcIJ0NJUS5FTlhUQlI6U09MQi5JUV9DQVNIX0lOVEVSRVNULkZZMjAwOAEAAADtwwUAAgAAAAMxMzgBCAAAAAUAAAABMQEAAAAKMTM2Njk1MjkyNQMAAAACNTACAAAABDMwMjgEAAAAATAHAAAACTkvMjMvMjAxOQgAAAAKMTIvMzEvMjAwOAkAAAABMLydK6MvQNcIc4ts7y9A1wgpQ0lRLlNFSEs6Mzg2LklRX0FTU0VUX1dSSVRFRE9XTl9DRi5GWTIwMTMBAAAAcygIAAIAAAACNjABCAAAAAUAAAABMQEAAAAKMTc4NzE5OTcxNAMAAAACMzICAAAABDIwMTkEAAAAATAHAAAACTkvMjMvMjAxOQgAAAAKMTIvMzEvMjAxMwkAAAABMFLDP6QvQNcIfCBT7y9A1wgmQ0lRLlRTRTo0MDA1LklRX0NBU0hfQ09OVkVSU0lPTi5GWTIw</t>
  </si>
  <si>
    <t>MTcBAAAAt7gLAAIAAAAKMTMyLjc3MDU3NQEIAAAABQAAAAExAQAAAAoxODQ3OTEyMzQwAwAAAAI3OQIAAAAENDE4NAQAAAABMAcAAAAJOS8yMy8yMDE5CAAAAAkzLzMxLzIwMTcJAAAAATBfaASgL0DXCLalNfAvQNcIKENJUS5UU0U6NDA2My5JUV9GSVhFRF9BU1NFVF9UVVJOUy5GWTIwMDgBAAAA41cNAAIAAAAIMi4yOTM4NDIBCAAAAAUAAAABMQEAAAAKMTA2Mjc1MTk1MgMAAAACNzkCAAAABDQwNjYEAAAAATAHAAAACTkvMjMvMjAxOQgAAAAJMy8zMS8yMDA4CQAAAAEw2VcRoC9A1whQfxnwL0DXCCJDSVEuS09TRTpBMDUxOTEwLklRX1NUX0RFQlQuRlkyMDE1AQAAAIEQNwACAAAABzE4Mzk2NzgBCAAAAAUAAAABMQEAAAAKMTgzMTY0NDE2NwMAAAACODUCAAAABDEwNDYEAAAAATAHAAAACTkvMjMvMjAxOQgAAAAKMTIvMzEvMjAxNQkAAAABMCBCzKEvQNcIpWvU7y9A1wgkQ0lRLkVOWFRCUjpTT0xCLklRX05FVF9DSEFOR0UuRlkyMDE2AQAAAO3DBQACAAAABC05ODMBCAAAAAUAAAABMQEAAAAKMTg4MTQ4OTY3NgMAAAACNTACAAAABDIwOTMEAAAAATAHAAAACTkvMjMvMjAxOQgAAAAKMTIvMzEvMjAxNgkAAAABMKjrK6MvQNcIm7Jz7y9A1wgsQ0lRLkVOWFRCUjpTT0xCLklRX0lOVkVTVF9TRUNVUklUWV9DRi5GWTIwMTgBAAAA7cMFAAIAAAACLTQBCAAAAAUAAAABMQEAAAAKMTk1MjU1MDk4NgMAAAAC</t>
  </si>
  <si>
    <t>NTACAAAABDIwMjcEAAAAATAHAAAACTkvMjMvMjAxOQgAAAAKMTIvMzEvMjAxOAkAAAABMJA5LKMvQNcIqVmM7y9A1wguQ0lRLkRCOkJBUy5JUV9UT1RBTF9PVVRTVEFORElOR19CU19EQVRFLkZZMjAxMAEAAABq1wUAAgAAAAo5MTguNDc4Njk0AQQAAAAFAAAAATUBAAAACjE1MjUwMzQxNzMCAAAABTI0MTUyBgAAAAEwBo/Ooi9A1wgvZavvL0DXCCVDSVEuS09TRTpBMDUxOTEwLklRX0lOQ19FUVVJVFkuRlkyMDA3AQAAAIEQNwADAAAAAADwER6iL0DXCC6Xy+8vQNcIGUNJUS5EQjpCQVMuSVFfQ09HUy5GWTIwMTABAAAAatcFAAIAAAAFNDU0NDABCAAAAAUAAAABMQEAAAAKMTUyNTAzNDE3MwMAAAACNTACAAAAAjM0BAAAAAEwBwAAAAk5LzIzLzIwMTkIAAAACjEyLzMxLzIwMTAJAAAAATC6aM6iL0DXCIIXq+8vQNcIKUNJUS5FTlhUQlI6U09MQi5JUV9ORVRfREVCVF9FQklUREEuRlkyMDE4AQAAAO3DBQACAAAACDEuMTQzMDU3AQgAAAAFAAAAATEBAAAACjE5NTI1NTA5ODYDAAAAAjUwAgAAAAQ0MTkzBAAAAAEwBwAAAAk5LzIzLzIwMTkIAAAACjEyLzMxLzIwMTgJAAAAATD4zqafL0DXCF+bY/AvQNcIJkNJUS5TRUhLOjM4Ni5JUV9JTlZFU1RfTE9BTlNfQ0YuRlkyMDE0AQAAAHMoCAADAAAAAAAyYe+jL0DXCOi2Y+8vQNcIHkNJUS5UU0U6MzQwNy5JUV9aX1NDT1JFLkZZMjAxNgEAAACIVg0AAgAAAAgy</t>
  </si>
  <si>
    <t>LjMyNDg5NwEIAAAABQAAAAExAQAAAAoxNzk4ODk0OTU4AwAAAAI3OQIAAAAGMTAwMTIzBAAAAAEwBwAAAAk5LzIzLzIwMTkIAAAACTMvMzEvMjAxNgkAAAABMHoi+6AvQNcINYz47y9A1wgmQ0lRLkVOWFRCUjpTT0xCLklRX0RJTFVUX1dFSUdIVC5GWTIwMTgBAAAA7cMFAAIAAAAHMTAzLjczNQCaEiyjL0DXCCR7le8vQNcIJ0NJUS5UU0U6MzQwMS5JUV9EQVlTX1BBWUFCTEVfT1VULkZZMjAxNgEAAADCVQ0AAgAAAAk0OS42NDg2MzIBCAAAAAUAAAABMQEAAAAKMTg0NzYzNjA4MgMAAAACNzkCAAAABDQxODMEAAAAATAHAAAACTkvMjMvMjAxOQgAAAAJMy8zMS8yMDE2CQAAAAEwJ5LDoC9A1wjXHxjwL0DXCCtDSVEuRU5YVEJSOlNPTEIuSVFfVE9UQUxfTElBQl9FUVVJVFkuRlkyMDA3AQAAAO3DBQACAAAABTExMTgwAQgAAAAFAAAAATEBAAAACTgxNDIyNTIyNgMAAAACNTACAAAABDEwMTMEAAAAATAHAAAACTkvMjMvMjAxOQgAAAAKMTIvMzEvMjAwNwkAAAABMAlL8KMvQNcIhhZs7y9A1wgqQ0lRLlRTRTo0MDYzLklRX1RFVl9FQklUREEuMjAwMC4yMDA5LzAzLzMxAQAAAONXDQACAAAACDQuMDk2MzM4AQcAAAAFAAAAATEBAAAACTc5MTg5OTYzNQMAAAABMAIAAAAGMTAwMDMwBAAAAAEwBwAAAAkzLzMxLzIwMDkIAAAACTMvMzEvMjAwOZ05PMcvQNcIuWmK8C9A1wgqQ0lRLkVOWFRCUjpTT0xCLklRX0VC</t>
  </si>
  <si>
    <t>SVREQV9DQVBFWF9JTlQuRlkyMDA3AQAAAO3DBQACAAAACDkuNjAzNzczAQgAAAAFAAAAATEBAAAACTgxNDIyNTIyNgMAAAACNTACAAAABDQxOTEEAAAAATAHAAAACTkvMjMvMjAxOQgAAAAKMTIvMzEvMjAwNwkAAAABMI2co58vQNcIBaZK8C9A1wgbQ0lRLlNFSEs6Mzg2LklRX0dQUEUuRlkyMDA5AQAAAHMoCAACAAAABzEwNzQ2MjkBCAAAAAUAAAABMQEAAAAKMTU4MzYyNzc2NQMAAAACMzICAAAABDExNjkEAAAAATAHAAAACTkvMjMvMjAxOQgAAAAKMTIvMzEvMjAwOQkAAAABMIVOP6QvQNcI+EFc7y9A1wgoQ0lRLlRTRTozNDAyLklRX1RPVEFMX0RFQlRfRUJJVERBLkZZMjAxNgEAAAC4VQ0AAgAAAAgyLjc1MTY1NwEIAAAABQAAAAExAQAAAAoxNzk5MjQzNDI0AwAAAAI3OQIAAAAENDE5MgQAAAABMAcAAAAJOS8yMy8yMDE5CAAAAAkzLzMxLzIwMTYJAAAAATAgRMOgL0DXCNV4DfAvQNcIKUNJUS5UU0U6MzQwMS5JUV9EQVlTX0lOVkVOVE9SWV9PVVQuRlkyMDEwAQAAAMJVDQACAAAACDc2Ljc1MjkzAQgAAAAFAAAAATEBAAAACjE0NzA3ODUxNTEDAAAAAjc5AgAAAAQ0MDM1BAAAAAEwBwAAAAk5LzIzLzIwMTkIAAAACTMvMzEvMjAxMAkAAAABMAprw6AvQNcI1+gI8C9A1wgZQ0lRLlNFSEs6Mzg2LklRX0FFLkZZMjAxOAEAAABzKAgAAgAAAAU4ODMwNwEIAAAABQAAAAExAQAAAAoxOTUxMDM4NjU0AwAA</t>
  </si>
  <si>
    <t>AAIzMgIAAAAEMTAxNgQAAAABMAcAAAAJOS8yMy8yMDE5CAAAAAoxMi8zMS8yMDE4CQAAAAEwAP3voy9A1wjzGlXvL0DXCCRDSVEuREI6QkFTLklRX0RFRl9UQVhfTElBQl9MVC5GWTIwMTIBAAAAatcFAAIAAAAEMjIzNAEIAAAABQAAAAExAQAAAAoxNjYwMjMxODM4AwAAAAI1MAIAAAAEMTAyNwQAAAABMAcAAAAJOS8yMy8yMDE5CAAAAAoxMi8zMS8yMDEyCQAAAAEwXYrQoi9A1wh1IafvL0DXCCNDSVEuU0VISzozODYuSVFfRUJJVEFfTUFSR0lOLkZZMjAxNgEAAABzKAgAAgAAAAYzLjQwNjMBCAAAAAUAAAABMQEAAAAKMTg4NzIyODUzNgMAAAACMzICAAAABDQ0MTkEAAAAATAHAAAACTkvMjMvMjAxOQgAAAAKMTIvMzEvMjAxNgkAAAABMNR1o58vQNcICwpD8C9A1wguQ0lRLlRTRTo0MDA1LklRX1RPVEFMX0RFQlRfRUJJVERBX0NBUEVYLkZZMjAxMgEAAAC3uAsAAgAAAAkyNy4wMDA1MzgBCAAAAAUAAAABMQEAAAAKMTU1MzIzOTgyNAMAAAACNzkCAAAABTIzMzEzBAAAAAEwBwAAAAk5LzIzLzIwMTkIAAAACTMvMzEvMjAxMgkAAAABMKMaEqAvQNcIapAv8C9A1wgmQ0lRLkVOWFRCUjpTT0xCLklRX0dST1NTX01BUkdJTi5GWTIwMTQBAAAA7cMFAAIAAAAHMjQuMDc1NgEIAAAABQAAAAExAQAAAAoxNzgzOTI0NjE2AwAAAAI1MAIAAAAENDA3NAQAAAABMAcAAAAJOS8yMy8yMDE5CAAAAAoxMi8zMS8yMDE0</t>
  </si>
  <si>
    <t>CQAAAAEw8qemny9A1wgqJlXwL0DXCCJDSVEuVFNFOjM0MDEuSVFfUVVJQ0tfUkFUSU8uRlkyMDE0AQAAAMJVDQACAAAACDAuODQ1OTY4AQgAAAAFAAAAATEBAAAACjE3MTMyMzM1MjEDAAAAAjc5AgAAAAQ0MTIxBAAAAAEwBwAAAAk5LzIzLzIwMTkIAAAACTMvMzEvMjAxNAkAAAABMAprw6AvQNcI6vgX8C9A1wgkQ0lRLk5ZU0U6REQuSVFfREFZU19TQUxFU19PVVQuRlkyMDE0AQAAALi5CwACAAAACTM4LjE5OTA3NQEIAAAABQAAAAExAQAAAAoxODI3MTA2MzY5AwAAAAMxNjACAAAABDQwNDIEAAAAATAHAAAACTkvMjMvMjAxOQgAAAAKMTIvMzEvMjAxNAkAAAABMFNRBaAvQNcI27Ax8C9A1wgoQ0lRLkRCOkJBUy5JUV9JTlRFUkVTVF9JTlZFU1RfSU5DLkZZMjAxMgEAAABq1wUAAgAAAAMyNTIBCAAAAAUAAAABMQEAAAAKMTY2MDIzMTgzOAMAAAACNTACAAAAAjY1BAAAAAEwBwAAAAk5LzIzLzIwMTkIAAAACjEyLzMxLzIwMTIJAAAAATBditCiL0DXCEVkne8vQNcIJUNJUS5EQjpCQVMuSVFfREFZU19QQVlBQkxFX09VVC5GWTIwMTABAAAAatcFAAIAAAAJMjguOTk4MTU1AQgAAAAFAAAAATEBAAAACjE1MjUwMzQxNzMDAAAAAjUwAgAAAAQ0MTgzBAAAAAEwBwAAAAk5LzIzLzIwMTkIAAAACjEyLzMxLzIwMTAJAAAAATD4zqafL0DXCBwcWfAvQNcIHkNJUS5LT1NFOkEwNTE5MTAuSVFfUkVWLkZZMjAxNQEA</t>
  </si>
  <si>
    <t>AACBEDcAAgAAAAgyMDIwNjU4MwEIAAAABQAAAAExAQAAAAoxODMxNjQ0MTY3AwAAAAI4NQIAAAADMTEyBAAAAAEwBwAAAAk5LzIzLzIwMTkIAAAACjEyLzMxLzIwMTUJAAAAATAgQsyhL0DXCCBlz+8vQNcIKkNJUS5LT1NFOkEwNTE5MTAuSVFfUEVSSU9ETEVOR1RIX0lTLkZZMjAxNgEAAACBEDcAAQAAAAIxMgAVacyhL0DXCL9U4+8vQNcII0NJUS5UU0U6NDA2My5JUV9HUk9TU19NQVJHSU4uRlkyMDEzAQAAAONXDQACAAAABzI0Ljk2MzgBCAAAAAUAAAABMQEAAAAKMTYyNTQ1NzcwNwMAAAACNzkCAAAABDQwNzQEAAAAATAHAAAACTkvMjMvMjAxOQgAAAAJMy8zMS8yMDEzCQAAAAEwxaURoC9A1wggoT7wL0DXCB9DSVEuVFNFOjM0MDEuSVFfQVJfVFVSTlMuRlkyMDExAQAAAMJVDQACAAAACDUuMjU3MjQzAQgAAAAFAAAAATEBAAAACjE0NzA3ODQ5MjYDAAAAAjc5AgAAAAQ0MDAxBAAAAAEwBwAAAAk5LzIzLzIwMTkIAAAACTMvMzEvMjAxMQkAAAABMAprw6AvQNcIUVr17y9A1wgrQ0lRLlRTRTo0MTgzLklRX05JX0FWQUlMX0VYQ0xfTUFSR0lOLkZZMjAxMwEAAAA9Vw0AAgAAAActMC41Nzk0AQgAAAAFAAAAATEBAAAACjE2MjUwOTIxNjcDAAAAAjc5AgAAAAQ0MTgyBAAAAAEwBwAAAAk5LzIzLzIwMTkIAAAACTMvMzEvMjAxMwkAAAABMH+1BKAvQNcIw+0b8C9A1wgiQ0lRLlRTRTo0MTg4LklRX0VCSVRf</t>
  </si>
  <si>
    <t>TUFSR0lOLkZZMjAxOAEAAAA1lwoAAgAAAAU5LjI1MgEIAAAABQAAAAExAQAAAAoxODk0NTY3ODU5AwAAAAI3OQIAAAAENDA1MwQAAAABMAcAAAAJOS8yMy8yMDE5CAAAAAkzLzMxLzIwMTgJAAAAATDZVxGgL0DXCPpdHvAvQNcILUNJUS5UU0U6NDE4OC5JUV9DQVNIX0NPTlZFUlNJT04uRlkyMDEwLi4uLkpQWQEAAAA1lwoAAgAAAAg5OC4yMTg1OAEIAAAABQAAAAExAQAAAAoxMzgwNjMwODk3AwAAAAI3OQIAAAAENDE4NAQAAAABMAcAAAAJOS8yMy8yMDE5CAAAAAkzLzMxLzIwMTAJAAAAATC+4uOeL0DXCMDIdvAvQNcIK0NJUS5UU0U6MzQwMS5JUV9SRVRVUk5fQ09NTU9OX0VRVUlUWS5GWTIwMTABAAAAwlUNAAIAAAAILTEyLjM1NTgBCAAAAAUAAAABMQEAAAAKMTQ3MDc4NTE1MQMAAAACNzkCAAAABTMzMzIwBAAAAAEwBwAAAAk5LzIzLzIwMTkIAAAACTMvMzEvMjAxMAkAAAABMCBEw6AvQNcInO0N8C9A1wgpQ0lRLlRTRTo0MTgzLklRX0RBWVNfSU5WRU5UT1JZX09VVC5GWTIwMDgBAAAAPVcNAAIAAAAHNjMuODEyMQEIAAAABQAAAAExAQAAAAoxMDU4OTE1MDE4AwAAAAI3OQIAAAAENDAzNQQAAAABMAcAAAAJOS8yMy8yMDE5CAAAAAkzLzMxLzIwMDgJAAAAATCRjgSgL0DXCHWlIPAvQNcIJUNJUS5TRUhLOjM4Ni5JUV9TVF9ERUJUX0lTU1VFRC5GWTIwMDcBAAAAcygIAAMAAAAAAKxZQqQvQNcILlhb</t>
  </si>
  <si>
    <t>7y9A1wgjQ0lRLlNFSEs6Mzg2LklRX1BFX0VYQ0wuLjIwMTUvMDMvMzEBAAAAcygIAAIAAAAIMTIuNDE1ODEBBwAAAAUAAAABMQEAAAAKMTcyNDYyNjg2NAMAAAABMAIAAAAGMTAwMDI3BAAAAAEwBwAAAAkzLzMxLzIwMTUIAAAACTMvMzEvMjAxNbCGPMcvQNcIw72B8C9A1wgkQ0lRLktPU0U6QTA1MTkxMC5JUV9GVUxMX1RJTUUuRlkyMDExAQAAAIEQNwADAAAAAAC1GRSiL0DXCHNPuu8vQNcII0NJUS5TRUhLOjM4Ni5JUV9FQklUQV9NQVJHSU4uRlkyMDA3AQAAAHMoCAACAAAABjYuOTgzMgEIAAAABQAAAAExAQAAAAoxNjM3MjE0NDE4AwAAAAIzMgIAAAAENDQxOQQAAAABMAcAAAAJOS8yMy8yMDE5CAAAAAoxMi8zMS8yMDA3CQAAAAEwSHgFoC9A1wgEJ0fwL0DXCCFDSVEuS09TRTpBMDUxOTEwLklRX0NPTU1PTi5GWTIwMTcBAAAAgRA3AAIAAAAGMzkxNDA2AQgAAAAFAAAAATEBAAAACjE5NDgzNTExODIDAAAAAjg1AgAAAAQxMTAzBAAAAAEwBwAAAAk5LzIzLzIwMTkIAAAACjEyLzMxLzIwMTcJAAAAATAVacyhL0DXCBz26O8vQNcIKkNJUS5UU0U6MzQwNy5JUV9UT1RBTF9FUVVJVFkuRlkyMDE1Li4uLkpQWQEAAACIVg0AAgAAAAcxMDk3NzIxAQgAAAAFAAAAATEBAAAACjE3NDUzNzg1MTYDAAAAAjc5AgAAAAQxMjc1BAAAAAEwBwAAAAk5LzIzLzIwMTkIAAAACTMvMzEvMjAxNQkAAAABMN2U454vQNcI</t>
  </si>
  <si>
    <t>ypVz8C9A1wgfQ0lRLlRTRTo0MTg4LklRX0VCSVRfSU5ULkZZMjAxMwEAAAA1lwoAAgAAAAg2LjAwMjA2MQEIAAAABQAAAAExAQAAAAoxNjI1MDkyMTU0AwAAAAI3OQIAAAAENDE4OQQAAAABMAcAAAAJOS8yMy8yMDE5CAAAAAkzLzMxLzIwMTMJAAAAATDqMBGgL0DXCHCQPfAvQNcIJkNJUS5EQjpCQVMuSVFfQ1VSUkVOVF9QT1JUX0RFQlQuRlkyMDA5AQAAAGrXBQACAAAABDE4ODgBCAAAAAUAAAABMQEAAAAKMTQzNjIwNjQ1MAMAAAACNTACAAAABDEyOTcEAAAAATAHAAAACTkvMjMvMjAxOQgAAAAKMTIvMzEvMjAwOQkAAAABMA9BzqIvQNcIwOml7y9A1wgfQ0lRLlRTRTo0MDA1LklRX0FSX1RVUk5TLkZZMjAxOAEAAAC3uAsAAgAAAAg0LjQ1MzIxMwEIAAAABQAAAAExAQAAAAoxODk0MDg0NzUwAwAAAAI3OQIAAAAENDAwMQQAAAABMAcAAAAJOS8yMy8yMDE5CAAAAAkzLzMxLzIwMTgJAAAAATBfaASgL0DXCK7XKvAvQNcIK0NJUS5UU0U6NDA2My5JUV9SRVRVUk5fQ09NTU9OX0VRVUlUWS5GWTIwMTUBAAAA41cNAAIAAAAGNi44ODgzAQgAAAAFAAAAATEBAAAACjE3NDU5MTY3ODMDAAAAAjc5AgAAAAUzMzMyMAQAAAABMAcAAAAJOS8yMy8yMDE5CAAAAAkzLzMxLzIwMTUJAAAAATDFpRGgL0DXCLp/LvAvQNcIKENJUS5FTlhUQlI6U09MQi5JUV9ORVRfUkVOVEFMX0VYUC5GWTIwMDkBAAAA7cMFAAMAAAAA</t>
  </si>
  <si>
    <t>AKPEK6MvQNcI2dN17y9A1wggQ0lRLktPU0U6QTA1MTkxMC5JUV9DQVBFWC5GWTIwMDkBAAAAgRA3AAIAAAAILTEwOTkzMzMBCAAAAAUAAAABMQEAAAAKMTQ0MDI3NzExMgMAAAACODUCAAAABDIwMjEEAAAAATAHAAAACTkvMjMvMjAxOQgAAAAKMTIvMzEvMjAwOQkAAAABMNnLE6IvQNcI963C7y9A1wgkQ0lRLlNFSEs6Mzg2LklRX0NPTU1PTl9ESVZfQ0YuRlkyMDEyAQAAAHMoCAACAAAABi0yNTQ4NgEIAAAABQAAAAExAQAAAAoxNzI3NzU0MjgzAwAAAAIzMgIAAAAEMjA3NAQAAAABMAcAAAAJOS8yMy8yMDE5CAAAAAoxMi8zMS8yMDEyCQAAAAEwYpw/pC9A1wiPoF3vL0DXCCFDSVEuRU5YVEJSOlNPTEIuSVFfSU5DX1RBWC5GWTIwMTABAAAA7cMFAAIAAAADLTIxAQgAAAAFAAAAATEBAAAACjE1MzMyNTAxMDEDAAAAAjUwAgAAAAI3NQQAAAABMAcAAAAJOS8yMy8yMDE5CAAAAAoxMi8zMS8yMDEwCQAAAAEwo8Qroy9A1wj4kHHvL0DXCClDSVEuVFNFOjM0MDcuSVFfVE9UQUxfREVCVF9DQVBJVEFMLkZZMjAxMwEAAACIVg0AAgAAAAczMS42MzEyAQgAAAAFAAAAATEBAAAACjE2MjU0NTc2MzMDAAAAAjc5AgAAAAQ0MTg2BAAAAAEwBwAAAAk5LzIzLzIwMTkIAAAACTMvMzEvMjAxMwkAAAABMHz7+qAvQNcINUT97y9A1wgnQ0lRLlRTRTozNDA3LklRX0NIQU5HRV9JTlZFTlRPUlkuRlkyMDEwAQAAAIhWDQAC</t>
  </si>
  <si>
    <t>AAAABTMzOTk0AQgAAAAFAAAAATEBAAAACjEzODI3NjMzNzADAAAAAjc5AgAAAAQyMDk5BAAAAAEwBwAAAAk5LzIzLzIwMTkIAAAACTMvMzEvMjAxMAkAAAABMJlSsqkvQNcI/PWJ8C9A1wgyQ0lRLktPU0U6QTA1MTkxMC5JUV9NSU5PUklUWV9JTlRFUkVTVF9UT1RBTC5GWTIwMDcBAAAAgRA3AAIAAAAGMTY1ODQ4AQgAAAAFAAAAATEBAAAACjE0NjY3NDM2MTcDAAAAAjg1AgAAAAQxMzEyBAAAAAEwBwAAAAk5LzIzLzIwMTkIAAAACjEyLzMxLzIwMDcJAAAAATDwER6iL0DXCOM3tO8vQNcII0NJUS5TRUhLOjM4Ni5JUV9JTlRFUkVTVF9FWFAuRlkyMDE0AQAAAHMoCAACAAAABi0xMTIxOAEIAAAABQAAAAExAQAAAAoxODM3OTU3NDcwAwAAAAIzMgIAAAACODIEAAAAATAHAAAACTkvMjMvMjAxOQgAAAAKMTIvMzEvMjAxNAkAAAABMAY776MvQNcItvpn7y9A1wgkQ0lRLlNFSEs6Mzg2LklRX0VCSVREQS5GWTIwMTkuLi4uSlBZAQAAAHMoCAADAAAAAADdlOOeL0DXCHPkZfAvQNcIKUNJUS5LT1NFOkEwNTE5MTAuSVFfTFRfREVCVF9SRVBBSUQuRlkyMDE3AQAAAIEQNwACAAAACC0xNzMzNjY4AQgAAAAFAAAAATEBAAAACjE5NDgzNTExODIDAAAAAjg1AgAAAAQyMDM2BAAAAAEwBwAAAAk5LzIzLzIwMTkIAAAACjEyLzMxLzIwMTcJAAAAATAKkMyhL0DXCHmBxO8vQNcIKUNJUS5UU0U6MzQwNy5JUV9PVEhFUl9O</t>
  </si>
  <si>
    <t>T05fT1BFUl9FWFAuRlkyMDA2AQAAAIhWDQACAAAABS00OTM0AQgAAAAFAAAAATEBAAAACTQ0MDYwMzEzMgMAAAACNzkCAAAAAzM3MQQAAAABMAcAAAAJOS8yMy8yMDE5CAAAAAkzLzMxLzIwMDYJAAAAATCpMOSeL0DXCI4ckfAvQNcIHENJUS5FTlhUQlI6U09MQi5JUV9BUi5GWTIwMDgBAAAA7cMFAAIAAAAEMTY2NgEIAAAABQAAAAExAQAAAAoxMzY2OTUyOTI1AwAAAAI1MAIAAAAEMTAyMQQAAAABMAcAAAAJOS8yMy8yMDE5CAAAAAoxMi8zMS8yMDA4CQAAAAEwvJ0roy9A1whcQn/vL0DXCChDSVEuVFNFOjM0MDIuSVFfVE9UQUxfREVCVF9FUVVJVFkuRlkyMDE2AQAAALhVDQACAAAABzY4LjM3NzMBCAAAAAUAAAABMQEAAAAKMTc5OTI0MzQyNAMAAAACNzkCAAAABDQwMzQEAAAAATAHAAAACTkvMjMvMjAxOQgAAAAJMy8zMS8yMDE2CQAAAAEwIETDoC9A1wjVeA3wL0DXCCVDSVEuREI6QkFTLklRX0NGT19DVVJSRU5UX0xJQUIuRlkyMDExAQAAAGrXBQACAAAACDAuNDMxMjA3AQgAAAAFAAAAATEBAAAACjE1ODk0MzU4MDQDAAAAAjUwAgAAAAQ0MTg1BAAAAAEwBwAAAAk5LzIzLzIwMTkIAAAACjEyLzMxLzIwMTEJAAAAATD4zqafL0DXCAkmTvAvQNcIKkNJUS5UU0U6MzQwNy5JUV9JTlRFUkVTVF9JTlZFU1RfSU5DLkZZMjAxMAEAAACIVg0AAgAAAAQzMzQ3AQgAAAAFAAAAATEBAAAACjEzODI3NjMzNzAD</t>
  </si>
  <si>
    <t>AAAAAjc5AgAAAAI2NQQAAAABMAcAAAAJOS8yMy8yMDE5CAAAAAkzLzMxLzIwMTAJAAAAATCZUrKpL0DXCDwcivAvQNcIJUNJUS5FTlhUQlI6U09MQi5JUV9DQVNIX0lOVkVTVC5GWTIwMTUBAAAA7cMFAAIAAAAFLTYwMTQBCAAAAAUAAAABMQEAAAAKMTgzNDgxNjA5NAMAAAACNTACAAAABDIwMDUEAAAAATAHAAAACTkvMjMvMjAxOQgAAAAKMTIvMzEvMjAxNQkAAAABMKjrK6MvQNcI2CFv7y9A1wgoQ0lRLlNFSEs6Mzg2LklRX1BST1ZfQkFEX0RFQlRTX0NGLkZZMjAwOAEAAABzKAgAAwAAAAAAiSc/pC9A1wgR9FvvL0DXCChDSVEuRU5YVEJSOlNPTEIuSVFfU1RfREVCVF9JU1NVRUQuRlkyMDEwAQAAAO3DBQADAAAAAACo6yujL0DXCMlIdu8vQNcIJkNJUS5LT1NFOkEwNTE5MTAuSVFfUVVJQ0tfUkFUSU8uRlkyMDEwAQAAAIEQNwACAAAACDAuOTMwMDMyAQgAAAAFAAAAATEBAAAACjE1NDUzMzgyMTkDAAAAAjg1AgAAAAQ0MTIxBAAAAAEwBwAAAAk5LzIzLzIwMTkIAAAACjEyLzMxLzIwMTAJAAAAATB7HNaeL0DXCGE9YvAvQNcIHkNJUS5EQjpCQVMuSVFfTFRfSU5WRVNULkZZMjAxMwEAAABq1wUAAgAAAAQ0ODE3AQgAAAAFAAAAATEBAAAACjE3MjEwNjkxOTYDAAAAAjUwAgAAAAQxMDU0BAAAAAEwBwAAAAk5LzIzLzIwMTkIAAAACjEyLzMxLzIwMTMJAAAAATBisdCiL0DXCJAQg+8vQNcILENJUS5FTlhU</t>
  </si>
  <si>
    <t>QlI6U09MQi5JUV9DT01NT05fUFJFRl9ESVZfQ0YuRlkyMDE2AQAAAO3DBQADAAAAAACo6yujL0DXCCaRau8vQNcIK0NJUS5UU0U6NDE4My5JUV9OSV9BVkFJTF9FWENMX01BUkdJTi5GWTIwMTUBAAAAPVcNAAIAAAAGMS4xMTM1AQgAAAAFAAAAATEBAAAACjE3NDQ5NDYzNDADAAAAAjc5AgAAAAQ0MTgyBAAAAAEwBwAAAAk5LzIzLzIwMTkIAAAACTMvMzEvMjAxNQkAAAABMHPcBKAvQNcI96Aw8C9A1wgjQ0lRLlNFSEs6Mzg2LklRX0dST1NTX01BUkdJTi5GWTIwMTMBAAAAcygIAAIAAAAHMTcuNjM1MgEIAAAABQAAAAExAQAAAAoxNzg3MTk5NzE0AwAAAAIzMgIAAAAENDA3NAQAAAABMAcAAAAJOS8yMy8yMDE5CAAAAAoxMi8zMS8yMDEzCQAAAAEw1HWjny9A1whuBUXwL0DXCChDSVEuREI6QkFTLklRX09USEVSX1VOVVNVQUxfU1VQUEwuRlkyMDE1AQAAAGrXBQADAAAAAAApwx2iL0DXCIHUre8vQNcIK0NJUS5OWVNFOkRELklRX1RPVEFMX0FTU0VUUy5GWTIwMTguLi4uTE9DQUwBAAAAuLkLAAIAAAAGMTg4MDMwAQgAAAAFAAAAATEBAAAACjE5NDQzMzU2NTYDAAAAAzE2MAIAAAAEMTAwNwQAAAABMAcAAAAJOS8yMy8yMDE5CAAAAAoxMi8zMS8yMDE4CQAAAAEwi9+lnS9A1wiXJn/wL0DXCCNDSVEuTllTRTpERC5JUV9DT01NT05fRElWX0NGLkZZMjAxOAEAAAC4uQsAAgAAAAUtMzQ5MQEIAAAABQAAAAEx</t>
  </si>
  <si>
    <t>AQAAAAoxOTQ0MzM1NjU2AwAAAAMxNjACAAAABDIwNzQEAAAAATAHAAAACTkvMjMvMjAxOQgAAAAKMTIvMzEvMjAxOAkAAAABMLgyQqQvQNcIYLxa7y9A1wgiQ0lRLlRTRTozNDA3LklRX1FVSUNLX1JBVElPLkZZMjAxMgEAAACIVg0AAgAAAAgwLjgxOTExNAEIAAAABQAAAAExAQAAAAoxNTU0OTUwNzA1AwAAAAI3OQIAAAAENDEyMQQAAAABMAcAAAAJOS8yMy8yMDE5CAAAAAkzLzMxLzIwMTIJAAAAATB8+/qgL0DXCP36AfAvQNcIH0NJUS5UU0U6MzQwMS5JUV9FQklUX0lOVC5GWTIwMTIBAAAAwlUNAAIAAAAINi45NjkwODkBCAAAAAUAAAABMQEAAAAKMTU1NDk1MDgzNgMAAAACNzkCAAAABDQxODkEAAAAATAHAAAACTkvMjMvMjAxOQgAAAAJMy8zMS8yMDEyCQAAAAEwCmvDoC9A1wiagPXvL0DXCCdDSVEuRU5YVEJSOlNPTEIuSVFfRUJJVERBLkZZMjAwOS4uLi5KUFkBAAAA7cMFAAIAAAAMOTE5MTcuNjg1MzkzAQgAAAAFAAAAATEBAAAACjE0NTI1MzY5ODMDAAAAAjc5AgAAAAQ0MDUxBAAAAAEwBwAAAAk5LzIzLzIwMTkIAAAACjEyLzMxLzIwMDkJAAAAATDdlOOeL0DXCFMnY/AvQNcIJUNJUS5OWVNFOkRELklRX0ZJTElOR19DVVJSRU5DWS5GWTIwMTgBAAAAuLkLAAMAAAADVVNEALgyQqQvQNcIYLxa7y9A1wgcQ0lRLkVOWFRCUjpTT0xCLklRX0FFLkZZMjAxOAEAAADtwwUAAgAAAAM2NDEBCAAAAAUA</t>
  </si>
  <si>
    <t>AAABMQEAAAAKMTk1MjU1MDk4NgMAAAACNTACAAAABDEwMTYEAAAAATAHAAAACTkvMjMvMjAxOQgAAAAKMTIvMzEvMjAxOAkAAAABMJoSLKMvQNcICoyk7y9A1wgaQ0lRLlRTRTozNDA3LklRX1NHQS5GWTIwMTQBAAAAiFYNAAIAAAAGMzE1MzI1AQgAAAAFAAAAATEBAAAACjE2ODY2Mzc5OTQDAAAAAjc5AgAAAAIyMwQAAAABMAcAAAAJOS8yMy8yMDE5CAAAAAkzLzMxLzIwMTQJAAAAATCzCeSeL0DXCLF/gvAvQNcII0NJUS5EQjpCQVMuSVFfTkVUX1JFTlRBTF9FWFAuRlkyMDEzAQAAAGrXBQADAAAAAABisdCiL0DXCCXIju8vQNcIIENJUS5TRUhLOjM4Ni5JUV9OSV9NQVJHSU4uRlkyMDEyAQAAAHMoCAACAAAABjIuMjkzMgEIAAAABQAAAAExAQAAAAoxNzI3NzU0MjgzAwAAAAIzMgIAAAAENDA5NAQAAAABMAcAAAAJOS8yMy8yMDE5CAAAAAoxMi8zMS8yMDEyCQAAAAEw1HWjny9A1wjT6E7wL0DXCC1DSVEuS09TRTpBMDUxOTEwLklRX1RPVEFMX0RFQlRfQ0FQSVRBTC5GWTIwMTgBAAAAgRA3AAIAAAAHMjMuNDk5OQEIAAAABQAAAAExAQAAAAoxOTQ4MzUxMjAwAwAAAAI4NQIAAAAENDE4NgQAAAABMAcAAAAJOS8yMy8yMDE5CAAAAAoxMi8zMS8yMDE4CQAAAAEwh2rWni9A1wgfkWfwL0DXCBpDSVEuVFNFOjM0MDcuSVFfU0dBLkZZMjAwNgEAAACIVg0AAgAAAAYyMjYyNzIBCAAAAAUAAAABMQEAAAAJNDQw</t>
  </si>
  <si>
    <t>NjAzMTMyAwAAAAI3OQIAAAACMjMEAAAAATAHAAAACTkvMjMvMjAxOQgAAAAJMy8zMS8yMDA2CQAAAAEwswnkni9A1wiOHJHwL0DXCB9DSVEuRU5YVEJSOlNPTEIuSVFfREFfQ0YuRlkyMDE1AQAAAO3DBQACAAAAAzc3MQEIAAAABQAAAAExAQAAAAoxODM0ODE2MDk0AwAAAAI1MAIAAAAEMjE2MAQAAAABMAcAAAAJOS8yMy8yMDE5CAAAAAoxMi8zMS8yMDE1CQAAAAEwqOsroy9A1whfdYLvL0DXCB5DSVEuU0VISzozODYuSVFfUkFXX0lOVi5GWTIwMDcBAAAAcygIAAIAAAAFNzA3MzkBCAAAAAUAAAABMQEAAAAKMTYzNzIxNDQxOAMAAAACMzICAAAABDMxNzEEAAAAATAHAAAACTkvMjMvMjAxOQgAAAAKMTIvMzEvMjAwNwkAAAABMKxZQqQvQNcIZ4pl7y9A1wgpQ0lRLkVOWFRCUjpTT0xCLklRX09USEVSX0xUX0FTU0VUUy5GWTIwMTIBAAAA7cMFAAMAAAAAAJoSLKMvQNcIru+A7y9A1wgjQ0lRLlRTRTo0MDYzLklRX0VCSVRBX01BUkdJTi5GWTIwMTEBAAAA41cNAAIAAAAHMTQuMTg4MgEIAAAABQAAAAExAQAAAAoxNTU0MTg5Nzg4AwAAAAI3OQIAAAAENDQxOQQAAAABMAcAAAAJOS8yMy8yMDE5CAAAAAkzLzMxLzIwMTEJAAAAATDOfhGgL0DXCD6mGfAvQNcIK0NJUS5FTlhUQlI6U09MQi5JUV9UT1RBTF9ERUJUX0VCSVREQS5GWTIwMTEBAAAA7cMFAAIAAAAIMy43MDE1OTgBCAAAAAUAAAABMQEAAAAKMTU5</t>
  </si>
  <si>
    <t>NzgzNTQ3NQMAAAACNTACAAAABDQxOTIEAAAAATAHAAAACTkvMjMvMjAxOQgAAAAKMTIvMzEvMjAxMQkAAAABMPKnpp8vQNcIbKxI8C9A1wgqQ0lRLlRTRTozNDAyLklRX1RPVEFMX0VRVUlUWS5GWTIwMTUuLi4uSlBZAQAAALhVDQACAAAABzEwODA3NTcBCAAAAAUAAAABMQEAAAAKMTc0NDk0NjMxMQMAAAACNzkCAAAABDEyNzUEAAAAATAHAAAACTkvMjMvMjAxOQgAAAAJMy8zMS8yMDE1CQAAAAEw3ZTjni9A1whYdHHwL0DXCCRDSVEuU0VISzozODYuSVFfQ09NTU9OX0RJVl9DRi5GWTIwMTQBAAAAcygIAAIAAAAGLTI4MDMxAQgAAAAFAAAAATEBAAAACjE4Mzc5NTc0NzADAAAAAjMyAgAAAAQyMDc0BAAAAAEwBwAAAAk5LzIzLzIwMTkIAAAACjEyLzMxLzIwMTQJAAAAATAyYe+jL0DXCFKKXu8vQNcIKENJUS5LT1NFOkEwNTE5MTAuSVFfT1RIRVJfTElBQl9MVC5GWTIwMTUBAAAAgRA3AAIAAAAFNTY0MzkBCAAAAAUAAAABMQEAAAAKMTgzMTY0NDE2NwMAAAACODUCAAAABDEwNjIEAAAAATAHAAAACTkvMjMvMjAxOQgAAAAKMTIvMzEvMjAxNQkAAAABMCBCzKEvQNcIkFrE7y9A1wgrQ0lRLlNFSEs6Mzg2LklRX01JTk9SSVRZX0lOVEVSRVNUX0lTLkZZMjAwOQEAAABzKAgAAgAAAAUtMzg1NAEIAAAABQAAAAExAQAAAAoxNTgzNjI3NzY1AwAAAAIzMgIAAAACODMEAAAAATAHAAAACTkvMjMvMjAxOQgAAAAK</t>
  </si>
  <si>
    <t>MTIvMzEvMjAwOQkAAAABMIVOP6QvQNcI+EFc7y9A1wgkQ0lRLlRTRTozNDA3LklRX1BFUklPRERBVEVfSVMuRlkyMDE1AQAAAIhWDQAFAAAACjIwMTUvMDMvMzEA5UutqS9A1wiMQ3XwL0DXCChDSVEuRU5YVEJSOlNPTEIuSVFfQkFTSUNfRVBTX0lOQ0wuRlkyMDEyAQAAAO3DBQACAAAABzYuODQwNDEBCAAAAAUAAAABMQEAAAAKMTY2NzA3NzUzMwMAAAACNTACAAAAATkEAAAAATAHAAAACTkvMjMvMjAxOQgAAAAKMTIvMzEvMjAxMgkAAAABMJoSLKMvQNcIgqeF7y9A1wgjQ0lRLlNFSEs6Mzg2LklRX0lOVEVSRVNUX0VYUC5GWTIwMTIBAAAAcygIAAIAAAAGLTExMjE3AQgAAAAFAAAAATEBAAAACjE3Mjc3NTQyODMDAAAAAjMyAgAAAAI4MgQAAAABMAcAAAAJOS8yMy8yMDE5CAAAAAoxMi8zMS8yMDEyCQAAAAEwYpw/pC9A1wjnXWfvL0DXCCxDSVEuRU5YVEJSOlNPTEIuSVFfREVCVF9FUVVJVl9ORVRfUEJPLkZZMjAxOAEAAADtwwUAAgAAAAQyNDgwAQgAAAAFAAAAATEBAAAACjE5NTI1NTA5ODYDAAAAAjUwAgAAAAUyMTY3OQQAAAABMAcAAAAJOS8yMy8yMDE5CAAAAAoxMi8zMS8yMDE4CQAAAAEwkDksoy9A1wjlMozvL0DXCDBDSVEuS09TRTpBMDUxOTEwLklRX05FVF9ERUJUX0VCSVREQV9DQVBFWC5GWTIwMTYBAAAAgRA3AAIAAAAIMC4zNTQwNzQBCAAAAAUAAAABMQEAAAAKMTg3NzYyNjE1NQMAAAAC</t>
  </si>
  <si>
    <t>ODUCAAAABTIzMzE0BAAAAAEwBwAAAAk5LzIzLzIwMTkIAAAACjEyLzMxLzIwMTYJAAAAATCHataeL0DXCDbZW/AvQNcIGUNJUS5TRUhLOjM4Ni5JUV9GWC5GWTIwMTQBAAAAcygIAAIAAAACMTYBCAAAAAUAAAABMQEAAAAKMTgzNzk1NzQ3MAMAAAACMzICAAAABDIxNDQEAAAAATAHAAAACTkvMjMvMjAxOQgAAAAKMTIvMzEvMjAxNAkAAAABMDJh76MvQNcIW5VT7y9A1wgsQ0lRLk5ZU0U6REQuSVFfT1RIRVJfSU5WRVNUX0FDVF9TVVBQTC5GWTIwMTgBAAAAuLkLAAIAAAADNjg1AQgAAAAFAAAAATEBAAAACjE5NDQzMzU2NTYDAAAAAzE2MAIAAAAEMjA1MQQAAAABMAcAAAAJOS8yMy8yMDE5CAAAAAoxMi8zMS8yMDE4CQAAAAEwuDJCpC9A1whgvFrvL0DXCClDSVEuU0VISzozODYuSVFfQ09NTU9OX1BSRUZfRElWX0NGLkZZMjAxNQEAAABzKAgAAwAAAAAAIIjvoy9A1witLGTvL0DXCCRDSVEuREI6QkFTLklRX0VYVFJBX0FDQ19JVEVNUy5GWTIwMTEBAAAAatcFAAMAAAAAAHFi0KIvQNcIOLKr7y9A1wgkQ0lRLlRTRTozNDAyLklRX0VCSVREQS5GWTIwMTAuLi4uSlBZAQAAALhVDQACAAAABjExNTAxMQEIAAAABQAAAAExAQAAAAoxMzgwMjg2OTQ2AwAAAAI3OQIAAAAENDA1MQQAAAABMAcAAAAJOS8yMy8yMDE5CAAAAAkzLzMxLzIwMTAJAAAAATBYkdaeL0DXCF5NcfAvQNcIJ0NJUS5UU0U6MzQwMS5JUV9F</t>
  </si>
  <si>
    <t>QklUREFfQ0FQRVhfSU5ULkZZMjAwOQEAAADCVQ0AAgAAAAgwLjg3NTY1NQEIAAAABQAAAAExAQAAAAoxMzgyNTA1MzAwAwAAAAI3OQIAAAAENDE5MQQAAAABMAcAAAAJOS8yMy8yMDE5CAAAAAkzLzMxLzIwMDkJAAAAATAgRMOgL0DXCAbBCPAvQNcIJENJUS5TRUhLOjM4Ni5JUV9DVVJSRU5DWV9HQUlOLkZZMjAxNwEAAABzKAgAAgAAAAMzMzIBCAAAAAUAAAABMQEAAAAKMTk1MTAzODY0MAMAAAACMzICAAAAAjM4BAAAAAEwBwAAAAk5LzIzLzIwMTkIAAAACjEyLzMxLzIwMTcJAAAAATAVr++jL0DXCO2mVO8vQNcIIkNJUS5UU0U6NDAwNS5JUV9RVUlDS19SQVRJTy5GWTIwMTMBAAAAt7gLAAIAAAAIMC42NDg2NjYBCAAAAAUAAAABMQEAAAAKMTYyMzc4MzYyOQMAAAACNzkCAAAABDQxMjEEAAAAATAHAAAACTkvMjMvMjAxOQgAAAAJMy8zMS8yMDEzCQAAAAEwoxoSoC9A1whFXSXwL0DXCCpDSVEuTllTRTpERC5JUV9SRVRVUk5fQ09NTU9OX0VRVUlUWS5GWTIwMDgBAAAAuLkLAAIAAAAGMy4zNDk1AQgAAAAFAAAAATEBAAAACjE0MzAzNzAzMzADAAAAAzE2MAIAAAAFMzMzMjAEAAAAATAHAAAACTkvMjMvMjAxOQgAAAAKMTIvMzEvMjAwOAkAAAABMGgDBaAvQNcIt2Mc8C9A1wgiQ0lRLlRTRTozNDA3LklRX0VCSVRfTUFSR0lOLkZZMjAxMgEAAACIVg0AAgAAAAU2LjYyNwEIAAAABQAAAAExAQAAAAoxNTU0</t>
  </si>
  <si>
    <t>OTUwNzA1AwAAAAI3OQIAAAAENDA1MwQAAAABMAcAAAAJOS8yMy8yMDE5CAAAAAkzLzMxLzIwMTIJAAAAATB8+/qgL0DXCEnuBvAvQNcIIENJUS5TRUhLOjM4Ni5JUV9SRF9FWFBfRk4uRlkyMDEwAQAAAHMoCAACAAAABDQ4MzUBCAAAAAUAAAABMQEAAAAKMTU4MzYyODE0MwMAAAACMzICAAAABDMxNjgEAAAAATAHAAAACTkvMjMvMjAxOQgAAAAKMTIvMzEvMjAxMAkAAAABMJd1P6QvQNcIdJVh7y9A1wggQ0lRLlNFSEs6Mzg2LklRX05JX01BUkdJTi5GWTIwMTQBAAAAcygIAAIAAAAGMS42NDk4AQgAAAAFAAAAATEBAAAACjE4Mzc5NTc0NzADAAAAAjMyAgAAAAQ0MDk0BAAAAAEwBwAAAAk5LzIzLzIwMTkIAAAACjEyLzMxLzIwMTQJAAAAATDUdaOfL0DXCKYsRfAvQNcIJ0NJUS5EQjpCQVMuSVFfVE9UQUxfREVCVF9DQVBJVEFMLkZZMjAxOAEAAABq1wUAAgAAAAczNy4yNTE5AQgAAAAFAAAAATEBAAAACjE5NDc0MDMwNTADAAAAAjUwAgAAAAQ0MTg2BAAAAAEwBwAAAAk5LzIzLzIwMTkIAAAACjEyLzMxLzIwMTgJAAAAATB7HNaeL0DXCO6sZPAvQNcIKENJUS5FTlhUQlI6U09MQi5JUV9DQVNIX1NUX0lOVkVTVC5GWTIwMTMBAAAA7cMFAAIAAAAEMjQ5NQEIAAAABQAAAAExAQAAAAoxNzI2NTk0NTY0AwAAAAI1MAIAAAAEMTAwMgQAAAABMAcAAAAJOS8yMy8yMDE5CAAAAAoxMi8zMS8yMDEzCQAAAAEwmhIs</t>
  </si>
  <si>
    <t>oy9A1whPoXLvL0DXCChDSVEuU0VISzozODYuSVFfR1dfSU5UQU5fQU1PUlRfQ0YuRlkyMDE3AQAAAHMoCAACAAAABDQzNjEBCAAAAAUAAAABMQEAAAAKMTk1MTAzODY0MAMAAAACMzICAAAABDIxODIEAAAAATAHAAAACTkvMjMvMjAxOQgAAAAKMTIvMzEvMjAxNwkAAAABMAvW76MvQNcIIziD7y9A1wgqQ0lRLlNFSEs6Mzg2LklRX1RFVl9FQklUREEuMjAwMC4yMDE0LzAzLzMxAQAAAHMoCAACAAAACDUuMTAxODE4AQcAAAAFAAAAATEBAAAACjE2NjUyMjkwNTYDAAAAATACAAAABjEwMDAzMAQAAAABMAcAAAAJMy8zMS8yMDE0CAAAAAkzLzMxLzIwMTTjXzzHL0DXCLMLgvAvQNcIIENJUS5EQjpCQVMuSVFfREFfU1VQUExfQ0YuRlkyMDE3AQAAAGrXBQACAAAABDM1MDYBCAAAAAUAAAABMQEAAAAKMTk0NzQwMzAzOQMAAAACNTACAAAABDIxNzEEAAAAATAHAAAACTkvMjMvMjAxOQgAAAAKMTIvMzEvMjAxNwkAAAABMPbqHaIvQNcIGeDF7y9A1wgnQ0lRLktPU0U6QTA1MTkxMC5JUV9ESUxVVF9XRUlHSFQuRlkyMDE0AQAAAIEQNwACAAAACDczLjUzNDcxAJpAFKIvQNcIKxjd7y9A1wglQ0lRLlRTRTo0MDYzLklRX0RBWVNfU0FMRVNfT1VULkZZMjAwOAEAAADjVw0AAgAAAAg4Mi4yOTMyNwEIAAAABQAAAAExAQAAAAoxMDYyNzUxOTUyAwAAAAI3OQIAAAAENDA0MgQAAAABMAcAAAAJOS8yMy8yMDE5CAAAAAkz</t>
  </si>
  <si>
    <t>LzMxLzIwMDgJAAAAATDOfhGgL0DXCJrXI/AvQNcIJkNJUS5LT1NFOkEwNTE5MTAuSVFfQ0FTSF9JTlZFU1QuRlkyMDEyAQAAAIEQNwACAAAACC0yNjU0NjA4AQgAAAAFAAAAATEBAAAACjE2ODM0NjE4MDIDAAAAAjg1AgAAAAQyMDA1BAAAAAEwBwAAAAk5LzIzLzIwMTkIAAAACjEyLzMxLzIwMTIJAAAAATC1GRSiL0DXCKTkw+8vQNcIHkNJUS5OWVNFOkRELklRX0FSX1RVUk5TLkZZMjAxNAEAAAC4uQsAAgAAAAg5LjU1NTE1NAEIAAAABQAAAAExAQAAAAoxODI3MTA2MzY5AwAAAAMxNjACAAAABDQwMDEEAAAAATAHAAAACTkvMjMvMjAxOQgAAAAKMTIvMzEvMjAxNAkAAAABMFNRBaAvQNcI+ngi8C9A1wgrQ0lRLktPU0U6QTA1MTkxMC5JUV9ORVRfSU5URVJFU1RfRVhQLkZZMjAwOAEAAACBEDcAAgAAAAYtOTE1NzEBCAAAAAUAAAABMQEAAAAKMTM2NTE3MTg5MgMAAAACODUCAAAAAzM2OAQAAAABMAcAAAAJOS8yMy8yMDE5CAAAAAoxMi8zMS8yMDA4CQAAAAEw5Dgeoi9A1whJgb3vL0DXCCxDSVEuS09TRTpBMDUxOTEwLklRX1RPVEFMX0xJQUJfRVFVSVRZLkZZMjAxMgEAAACBEDcAAgAAAAgxNjU4MTE1MwEIAAAABQAAAAExAQAAAAoxNjgzNDYxODAyAwAAAAI4NQIAAAAEMTAxMwQAAAABMAcAAAAJOS8yMy8yMDE5CAAAAAoxMi8zMS8yMDEyCQAAAAEwtRkUoi9A1wj9Lb/vL0DXCClDSVEuVFNFOjQwNjMu</t>
  </si>
  <si>
    <t>SVFfREFZU19JTlZFTlRPUllfT1VULkZZMjAxMwEAAADjVw0AAgAAAAkxMjUuNjM1MTkBCAAAAAUAAAABMQEAAAAKMTYyNTQ1NzcwNwMAAAACNzkCAAAABDQwMzUEAAAAATAHAAAACTkvMjMvMjAxOQgAAAAJMy8zMS8yMDEzCQAAAAEwxaURoC9A1wggoT7wL0DXCCRDSVEuREI6QkFTLklRX0xUX0RFQlRfQ0FQSVRBTC5GWTIwMTYBAAAAatcFAAIAAAAHMjYuMDk3MgEIAAAABQAAAAExAQAAAAoxODc1OTg2MTQ3AwAAAAI1MAIAAAAENDE4NwQAAAABMAcAAAAJOS8yMy8yMDE5CAAAAAoxMi8zMS8yMDE2CQAAAAEwkPXVni9A1wiAblfwL0DXCCNDSVEuREI6QkFTLklRX0dBSU5fSU5WRVNUX0NGLkZZMjAxNgEAAABq1wUAAgAAAAI0MAEIAAAABQAAAAExAQAAAAoxODc1OTg2MTQ3AwAAAAI1MAIAAAAEMjA5MAQAAAABMAcAAAAJOS8yMy8yMDE5CAAAAAoxMi8zMS8yMDE2CQAAAAEw9uodoi9A1wgAubfvL0DXCCVDSVEuRU5YVEJSOlNPTEIuSVFfT1RIRVJfSU5UQU4uRlkyMDEwAQAAAO3DBQACAAAAAzEwNAEIAAAABQAAAAExAQAAAAoxNTMzMjUwMTAxAwAAAAI1MAIAAAAEMTA0MAQAAAABMAcAAAAJOS8yMy8yMDE5CAAAAAoxMi8zMS8yMDEwCQAAAAEwo8Qroy9A1wj7t3HvL0DXCCBDSVEuRU5YVEJSOlNPTEIuSVFfRUJJVERBLkZZMjAxMgEAAADtwwUAAgAAAAQxNzQwAQgAAAAFAAAAATEBAAAACjE2NjcwNzc1</t>
  </si>
  <si>
    <t>MzMDAAAAAjUwAgAAAAQ0MDUxBAAAAAEwBwAAAAk5LzIzLzIwMTkIAAAACjEyLzMxLzIwMTIJAAAAATCaEiyjL0DXCJUnie8vQNcIKkNJUS5UU0U6NDE4My5JUV9UT1RBTF9FUVVJVFkuRlkyMDA5Li4uLkpQWQEAAAA9Vw0AAgAAAAYzOTgxMzEBCAAAAAUAAAABMQEAAAAKMTM4MDQ1MTYyMgMAAAACNzkCAAAABDEyNzUEAAAAATAHAAAACTkvMjMvMjAxOQgAAAAJMy8zMS8yMDA5CQAAAAEwy7vjni9A1whYC2bwL0DXCCxDSVEuS09TRTpBMDUxOTEwLklRX0ZJWEVEX0FTU0VUX1RVUk5TLkZZMjAxMgEAAACBEDcAAgAAAAgyLjk1ODg5MwEIAAAABQAAAAExAQAAAAoxNjgzNDYxODAyAwAAAAI4NQIAAAAENDA2NgQAAAABMAcAAAAJOS8yMy8yMDE5CAAAAAoxMi8zMS8yMDEyCQAAAAEwe0PWni9A1whiZGLwL0DXCCZDSVEuTllTRTpERC5JUV9DQVNIX09QRVIuRlkyMDA5Li4uLkpQWQEAAAC4uQsAAgAAAAoxOTMxNTEuMzc1AQgAAAAFAAAAATEBAAAACjE1MDc0OTU1NjIDAAAAAjc5AgAAAAQyMDA2BAAAAAEwBwAAAAk5LzIzLzIwMTkIAAAACjEyLzMxLzIwMDkJAAAAATC+4uOeL0DXCKAWW/AvQNcIJkNJUS5EQjpCQVMuSVFfTUlOT1JJVFlfSU5URVJFU1QuRlkyMDA4AQAAAGrXBQACAAAABDExNTEBCAAAAAUAAAABMQEAAAAKMTMzOTIyOTIzMgMAAAACNTACAAAABDEwNTIEAAAAATAHAAAACTkvMjMvMjAxOQgA</t>
  </si>
  <si>
    <t>AAAKMTIvMzEvMjAwOAkAAAABMA0azqIvQNcIlXqq7y9A1wgjQ0lRLlRTRTozNDAyLklRX1BFX0VYQ0wuLjIwMTUvMDMvMzEBAAAAuFUNAAIAAAAJMjIuMzczMzc2AQcAAAAFAAAAATEBAAAACjE3MTg1ODk0NjIDAAAAATACAAAABjEwMDAyNwQAAAABMAcAAAAJMy8zMS8yMDE1CAAAAAkzLzMxLzIwMTU67TvHL0DXCNxvgfAvQNcIKkNJUS5UU0U6NDE4My5JUV9UT1RBTF9FUVVJVFkuRlkyMDE2Li4uLkpQWQEAAAA9Vw0AAgAAAAY0NDMyMzcBCAAAAAUAAAABMQEAAAAKMTc5ODU4NzIyMAMAAAACNzkCAAAABDEyNzUEAAAAATAHAAAACTkvMjMvMjAxOQgAAAAJMy8zMS8yMDE2CQAAAAEwy7vjni9A1wguzljwL0DXCBhDSVEuREI6QkFTLklRX1JFVi5GWTIwMTIBAAAAatcFAAIAAAAFNzIxMjkBCAAAAAUAAAABMQEAAAAKMTY2MDIzMTgzOAMAAAACNTACAAAAAzExMgQAAAABMAcAAAAJOS8yMy8yMDE5CAAAAAoxMi8zMS8yMDEyCQAAAAEwcWLQoi9A1wgqPZ3vL0DXCDFDSVEuRU5YVEJSOlNPTEIuSVFfT1RIRVJfRklOQU5DRV9BQ1RfU1VQUEwuRlkyMDE2AQAAAO3DBQACAAAABC0yNTkBCAAAAAUAAAABMQEAAAAKMTg4MTQ4OTY3NgMAAAACNTACAAAABDIwNTAEAAAAATAHAAAACTkvMjMvMjAxOQgAAAAKMTIvMzEvMjAxNgkAAAABMKjrK6MvQNcIj4Wf7y9A1wgvQ0lRLktPU0U6QTA1MTkxMC5JUV9NSU5PUklU</t>
  </si>
  <si>
    <t>WV9JTlRFUkVTVF9JUy5GWTIwMTIBAAAAgRA3AAIAAAAGLTExODU4AQgAAAAFAAAAATEBAAAACjE2ODM0NjE4MDIDAAAAAjg1AgAAAAI4MwQAAAABMAcAAAAJOS8yMy8yMDE5CAAAAAoxMi8zMS8yMDEyCQAAAAEwtRkUoi9A1whm5LXvL0DXCCRDSVEuVFNFOjM0MDcuSVFfTUFSS0VUQ0FQLjIwMDYvMDMvMzEBAAAAiFYNAAIAAAAOMTE3MzcyNi4wNDA1NDgBBgAAAAUAAAABMQEAAAAJMjA5MzIyMjEyAwAAAAI3OQIAAAAGMTAwMDU0BAAAAAEwBwAAAAkzLzMxLzIwMDYc/ZHIL0DXCHmRdfAvQNcIIUNJUS5FTlhUQlI6U09MQi5JUV9QRU5TSU9OLkZZMjAxNgEAAADtwwUAAgAAAAQzMTE4AQgAAAAFAAAAATEBAAAACjE4ODE0ODk2NzYDAAAAAjUwAgAAAAQxMjEzBAAAAAEwBwAAAAk5LzIzLzIwMTkIAAAACjEyLzMxLzIwMTYJAAAAATCo6yujL0DXCPD0qO8vQNcIJUNJUS5LT1NFOkEwNTE5MTAuSVFfQ0FTSF9GSU5BTi5GWTIwMTYBAAAAgRA3AAIAAAAILTEwMDcyODEBCAAAAAUAAAABMQEAAAAKMTg3NzYyNjE1NQMAAAACODUCAAAABDIwMDQEAAAAATAHAAAACTkvMjMvMjAxOQgAAAAKMTIvMzEvMjAxNgkAAAABMBVpzKEvQNcIv1Tj7y9A1wguQ0lRLkVOWFRCUjpTT0xCLklRX1JFVFVSTl9DT01NT05fRVFVSVRZLkZZMjAwNwEAAADtwwUAAgAAAAcxOC4zMzk3AQgAAAAFAAAAATEBAAAACTgxNDIyNTIyNgMA</t>
  </si>
  <si>
    <t>AAACNTACAAAABTMzMzIwBAAAAAEwBwAAAAk5LzIzLzIwMTkIAAAACjEyLzMxLzIwMDcJAAAAATCNnKOfL0DXCAH0UfAvQNcIJkNJUS5OWVNFOkRELklRX0RBWVNfUEFZQUJMRV9PVVQuRlkyMDEyAQAAALi5CwACAAAACTUzLjM4OTUxOAEIAAAABQAAAAExAQAAAAoxNzE4OTQwNjUxAwAAAAMxNjACAAAABDQxODMEAAAAATAHAAAACTkvMjMvMjAxOQgAAAAKMTIvMzEvMjAxMgkAAAABMF4qBaAvQNcI13488C9A1wguQ0lRLlRTRTo0MTg4LklRX1RPVEFMX0xJQUJfVE9UQUxfQVNTRVRTLkZZMjAxNQEAAAA1lwoAAgAAAAc2My4yNTI2AQgAAAAFAAAAATEBAAAACjE3NDQ5NDYxNDgDAAAAAjc5AgAAAAQ0MTg4BAAAAAEwBwAAAAk5LzIzLzIwMTkIAAAACTMvMzEvMjAxNQkAAAABMOowEaAvQNcIAJYt8C9A1wgrQ0lRLktPU0U6QTA1MTkxMC5JUV9ORVRfSU5URVJFU1RfRVhQLkZZMjAxNwEAAACBEDcAAgAAAAYtNjkzMzABCAAAAAUAAAABMQEAAAAKMTk0ODM1MTE4MgMAAAACODUCAAAAAzM2OAQAAAABMAcAAAAJOS8yMy8yMDE5CAAAAAoxMi8zMS8yMDE3CQAAAAEwFWnMoS9A1wh5gcTvL0DXCCRDSVEuRU5YVEJSOlNPTEIuSVFfVE9UQUxfREVCVC5GWTIwMTUBAAAA7cMFAAIAAAAENjUyMAEIAAAABQAAAAExAQAAAAoxODM0ODE2MDk0AwAAAAI1MAIAAAAENDE3MwQAAAABMAcAAAAJOS8yMy8yMDE5CAAAAAox</t>
  </si>
  <si>
    <t>Mi8zMS8yMDE1CQAAAAEwqOsroy9A1wihanjvL0DXCCpDSVEuVFNFOjM0MDEuSVFfVEVWX0VCSVREQS4yMDAwLjIwMDUvMDMvMzEBAAAAwlUNAAIAAAAHNy42MzQ4OAEHAAAABQAAAAExAQAAAAkxMTY5NDQ3NDEDAAAAATACAAAABjEwMDAzMAQAAAABMAcAAAAJMy8zMS8yMDA1CAAAAAkzLzMxLzIwMDWwhjzHL0DXCHcFkvAvQNcIKENJUS5UU0U6MzQwNy5JUV9FQVJOSU5HX0NPX01BUkdJTi5GWTIwMTIBAAAAiFYNAAIAAAAGMy42MTU4AQgAAAAFAAAAATEBAAAACjE1NTQ5NTA3MDUDAAAAAjc5AgAAAAQ0MTgxBAAAAAEwBwAAAAk5LzIzLzIwMTkIAAAACTMvMzEvMjAxMgkAAAABMHz7+qAvQNcI/foB8C9A1wgrQ0lRLkVOWFRCUjpTT0xCLklRX0RFRl9UQVhfQVNTRVRTX0xULkZZMjAxMAEAAADtwwUAAgAAAAM2MzEBCAAAAAUAAAABMQEAAAAKMTUzMzI1MDEwMQMAAAACNTACAAAABDEwMjYEAAAAATAHAAAACTkvMjMvMjAxOQgAAAAKMTIvMzEvMjAxMAkAAAABMKPEK6MvQNcIrguF7y9A1wgeQ0lRLlRTRTozNDAyLklRX1pfU0NPUkUuRlkyMDEwAQAAALhVDQACAAAACDEuNzUyNDgxAQgAAAAFAAAAATEBAAAACjEzODAyODY5NDYDAAAAAjc5AgAAAAYxMDAxMjMEAAAAATAHAAAACTkvMjMvMjAxOQgAAAAJMy8zMS8yMDEwCQAAAAEwJR3DoC9A1wjE3QzwL0DXCCNDSVEuREI6QkFTLklRX0NBUElUQUxfTEVB</t>
  </si>
  <si>
    <t>U0VTLkZZMjAxOAEAAABq1wUAAgAAAAI5MQEIAAAABQAAAAExAQAAAAoxOTQ3NDAzMDUwAwAAAAI1MAIAAAAEMTE4MwQAAAABMAcAAAAJOS8yMy8yMDE5CAAAAAoxMi8zMS8yMDE4CQAAAAEw8BEeoi9A1wgyDK/vL0DXCCVDSVEuS09TRTpBMDUxOTEwLklRX0NBU0hfRVFVSVYuRlkyMDE3AQAAAIEQNwACAAAABzIyNDkzNDEBCAAAAAUAAAABMQEAAAAKMTk0ODM1MTE4MgMAAAACODUCAAAABDEwOTYEAAAAATAHAAAACTkvMjMvMjAxOQgAAAAKMTIvMzEvMjAxNwkAAAABMBVpzKEvQNcItHvj7y9A1wgkQ0lRLkRCOkJBUy5JUV9TQUxFU19NQVJLRVRJTkcuRlkyMDE2AQAAAGrXBQACAAAABDc3NjQBCAAAAAUAAAABMQEAAAAKMTg3NTk4NjE0NwMAAAACNTACAAAABTIxNTYxBAAAAAEwBwAAAAk5LzIzLzIwMTkIAAAACjEyLzMxLzIwMTYJAAAAATApwx2iL0DXCPSQt+8vQNcII0NJUS5EQjpCQVMuSVFfQkFTSUNfRVBTX0lOQ0wuRlkyMDEyAQAAAGrXBQACAAAACDUuMjQ2NzE3AQgAAAAFAAAAATEBAAAACjE2NjAyMzE4MzgDAAAAAjUwAgAAAAE5BAAAAAEwBwAAAAk5LzIzLzIwMTkIAAAACjEyLzMxLzIwMTIJAAAAATBditCiL0DXCCo9ne8vQNcIF0NJUS5EQjpCQVMuSVFfUkUuRlkyMDE0AQAAAGrXBQACAAAABTI4Nzc3AQgAAAAFAAAAATEBAAAACjE3Nzc5MjIzMTADAAAAAjUwAgAAAAQxMjIyBAAAAAEwBwAA</t>
  </si>
  <si>
    <t>AAk5LzIzLzIwMTkIAAAACjEyLzMxLzIwMTQJAAAAATA9nB2iL0DXCBp7o+8vQNcIKENJUS5UU0U6NDE4OC5JUV9UT1RBTF9ERUJULkZZMjAxMC4uLi5KUFkBAAAANZcKAAIAAAAHMTQ1NDEyNgEIAAAABQAAAAExAQAAAAoxMzgwNjMwODk3AwAAAAI3OQIAAAAENDE3MwQAAAABMAcAAAAJOS8yMy8yMDE5CAAAAAkzLzMxLzIwMTAJAAAAATDLu+OeL0DXCJgxdPAvQNcIJUNJUS5LT1NFOkEwNTE5MTAuSVFfQ0FTSF9FUVVJVi5GWTIwMDkBAAAAgRA3AAIAAAAHMTEwNjU5NgEIAAAABQAAAAExAQAAAAoxNDQwMjc3MTEyAwAAAAI4NQIAAAAEMTA5NgQAAAABMAcAAAAJOS8yMy8yMDE5CAAAAAoxMi8zMS8yMDA5CQAAAAEw6aQToi9A1wgfh8LvL0DXCCRDSVEuVFNFOjQwMDUuSVFfRUJJVERBLkZZMjAxMS4uLi5KUFkBAAAAt7gLAAIAAAAGMjM0OTY2AQgAAAAFAAAAATEBAAAACjE0NTk1MDk5NTYDAAAAAjc5AgAAAAQ0MDUxBAAAAAEwBwAAAAk5LzIzLzIwMTkIAAAACTMvMzEvMjAxMQkAAAABMOxt454vQNcILs5Y8C9A1wggQ0lRLlRTRTozNDA3LklRX1RPVEFMX1JFVi5GWTIwMDcBAAAAiFYNAAIAAAAHMTYyMzc5MQEIAAAABQAAAAExAQAAAAk2NDE5ODUzMDgDAAAAAjc5AgAAAAIyOAQAAAABMAcAAAAJOS8yMy8yMDE5CAAAAAkzLzMxLzIwMDcJAAAAATCzCeSeL0DXCClvj/AvQNcIMUNJUS5FTlhUQlI6U09M</t>
  </si>
  <si>
    <t>Qi5JUV9UT1RBTF9MSUFCX1RPVEFMX0FTU0VUUy5GWTIwMDkBAAAA7cMFAAIAAAAHNTguODcxMwEIAAAABQAAAAExAQAAAAoxNDUyNTM2OTgzAwAAAAI1MAIAAAAENDE4OAQAAAABMAcAAAAJOS8yMy8yMDE5CAAAAAoxMi8zMS8yMDA5CQAAAAEwjZyjny9A1wiKhEjwL0DXCCRDSVEuVFNFOjM0MDcuSVFfTUFSS0VUQ0FQLjIwMTkvMDMvMzEBAAAAiFYNAAIAAAAOMTU5NDM5MS4yODg0NDQBBgAAAAUAAAABMQEAAAAKMTk0NDg4NTczMAMAAAACNzkCAAAABjEwMDA1NAQAAAABMAcAAAAJMy8zMS8yMDE5+bsv0i9A1wi6snfwL0DXCChDSVEuTllTRTpERC5JUV9UT1RBTF9ERUJUX0NBUElUQUwuRlkyMDE4AQAAALi5CwACAAAABzI5LjY0NTgBCAAAAAUAAAABMQEAAAAKMTk0NDMzNTY1NgMAAAADMTYwAgAAAAQ0MTg2BAAAAAEwBwAAAAk5LzIzLzIwMTkIAAAACjEyLzMxLzIwMTgJAAAAATBIeAWgL0DXCFKWSfAvQNcIKENJUS5FTlhUQlI6U09MQi5JUV9HV19JTlRBTl9BTU9SVC5GWTIwMTABAAAA7cMFAAMAAAAAAKPEK6MvQNcIwGSI7y9A1wgpQ0lRLktPU0U6QTA1MTkxMC5JUV9DQVNIX1NUX0lOVkVTVC5GWTIwMTQBAAAAgRA3AAIAAAAHMTc4ODY2MwEIAAAABQAAAAExAQAAAAoxNzgwNjkzNjI1AwAAAAI4NQIAAAAEMTAwMgQAAAABMAcAAAAJOS8yMy8yMDE5CAAAAAoxMi8zMS8yMDE0CQAAAAEwmkAUoi9A</t>
  </si>
  <si>
    <t>1wgNReLvL0DXCChDSVEuS09TRTpBMDUxOTEwLklRX0NPTU1PTl9JU1NVRUQuRlkyMDEwAQAAAIEQNwADAAAAAADH8hOiL0DXCDRvme8vQNcIGENJUS5EQjpCQVMuSVFfUkVWLkZZMjAxNAEAAABq1wUAAgAAAAU3NDMyNgEIAAAABQAAAAExAQAAAAoxNzc3OTIyMzEwAwAAAAI1MAIAAAADMTEyBAAAAAEwBwAAAAk5LzIzLzIwMTkIAAAACjEyLzMxLzIwMTQJAAAAATBisdCiL0DXCGhOnu8vQNcIK0NJUS5UU0U6NDE4OC5JUV9SRVRVUk5fQ09NTU9OX0VRVUlUWS5GWTIwMDgBAAAANZcKAAIAAAAHMjEuMjg4NwEIAAAABQAAAAExAQAAAAoxMDU4OTE1MDIwAwAAAAI3OQIAAAAFMzMzMjAEAAAAATAHAAAACTkvMjMvMjAxOQgAAAAJMy8zMS8yMDA4CQAAAAEwJ5LDoC9A1wjvxiLwL0DXCC1DSVEuVFNFOjM0MDIuSVFfQ0FTSF9DT05WRVJTSU9OLkZZMjAxMC4uLi5KUFkBAAAAuFUNAAIAAAAKMTA1LjM4MzE2NQEIAAAABQAAAAExAQAAAAoxMzgwMjg2OTQ2AwAAAAI3OQIAAAAENDE4NAQAAAABMAcAAAAJOS8yMy8yMDE5CAAAAAkzLzMxLzIwMTAJAAAAATC+4uOeL0DXCDEQcvAvQNcIOENJUS5LT1NFOkEwNTE5MTAuSVFfVE9UQUxfT1VUU1RBTkRJTkdfRklMSU5HX0RBVEUuRlkyMDExAQAAAIEQNwACAAAACTczLjUzNDcxOAEEAAAABQAAAAE1AQAAAAoxNjIwNDY5MTUzAgAAAAUyNDE1MwYAAAABMLUZFKIvQNcI</t>
  </si>
  <si>
    <t>nkTN7y9A1wgjQ0lRLktPU0U6QTA1MTkxMC5JUV9FQlRfRVhDTC5GWTIwMDgBAAAAgRA3AAIAAAAHMTE5MzA1OAEIAAAABQAAAAExAQAAAAoxMzY1MTcxODkyAwAAAAI4NQIAAAABNAQAAAABMAcAAAAJOS8yMy8yMDE5CAAAAAoxMi8zMS8yMDA4CQAAAAEw5Dgeoi9A1wh2BsfvL0DXCCpDSVEuRU5YVEJSOlNPTEIuSVFfQ0FTSF9PUEVSLkZZMjAxNy4uLi5KUFkBAAAA7cMFAAIAAAANMjE1MDQ1LjIwODkzNAEIAAAABQAAAAExAQAAAAoxOTUyNTUwOTg1AwAAAAI3OQIAAAAEMjAwNgQAAAABMAcAAAAJOS8yMy8yMDE5CAAAAAoxMi8zMS8yMDE3CQAAAAEwvuLjni9A1wjW+WvwL0DXCC5DSVEuVFNFOjQwNjMuSVFfVE9UQUxfTElBQl9UT1RBTF9BU1NFVFMuRlkyMDE2AQAAAONXDQACAAAABzE3LjExNTcBCAAAAAUAAAABMQEAAAAKMTc5OTI0MzM0NQMAAAACNzkCAAAABDQxODgEAAAAATAHAAAACTkvMjMvMjAxOQgAAAAJMy8zMS8yMDE2CQAAAAEwuMwRoC9A1whVwSTwL0DXCCxDSVEuREI6QkFTLklRX09USEVSX0ZJTkFOQ0VfQUNUX1NVUFBMLkZZMjAwOQEAAABq1wUAAgAAAAQtMjk4AQgAAAAFAAAAATEBAAAACjE0MzYyMDY0NTADAAAAAjUwAgAAAAQyMDUwBAAAAAEwBwAAAAk5LzIzLzIwMTkIAAAACjEyLzMxLzIwMDkJAAAAATC6aM6iL0DXCJRqje8vQNcIK0NJUS5LT1NFOkEwNTE5MTAuSVFfTkVUX0lO</t>
  </si>
  <si>
    <t>VEVSRVNUX0VYUC5GWTIwMTEBAAAAgRA3AAIAAAAGLTM5NTc5AQgAAAAFAAAAATEBAAAACjE2MjA0NjkxNTMDAAAAAjg1AgAAAAMzNjgEAAAAATAHAAAACTkvMjMvMjAxOQgAAAAKMTIvMzEvMjAxMQkAAAABMMfyE6IvQNcIr1+t7y9A1wgnQ0lRLkRCOkJBUy5JUV9ERUJUX0VRVUlWX05FVF9QQk8uRlkyMDE4AQAAAGrXBQACAAAABDczNzEBCAAAAAUAAAABMQEAAAAKMTk0NzQwMzA1MAMAAAACNTACAAAABTIxNjc5BAAAAAEwBwAAAAk5LzIzLzIwMTkIAAAACjEyLzMxLzIwMTgJAAAAATDwER6iL0DXCAfDs+8vQNcIIkNJUS5TRUhLOjM4Ni5JUV9RVUlDS19SQVRJTy5GWTIwMTMBAAAAcygIAAIAAAAIMC4yMTQxNzEBCAAAAAUAAAABMQEAAAAKMTc4NzE5OTcxNAMAAAACMzICAAAABDQxMjEEAAAAATAHAAAACTkvMjMvMjAxOQgAAAAKMTIvMzEvMjAxMwkAAAABMNR1o58vQNcIUaFM8C9A1wggQ0lRLkRCOkJBUy5JUV9RVUlDS19SQVRJTy5GWTIwMDgBAAAAatcFAAIAAAAIMC43NjYyNDcBCAAAAAUAAAABMQEAAAAKMTMzOTIyOTIzMgMAAAACNTACAAAABDQxMjEEAAAAATAHAAAACTkvMjMvMjAxOQgAAAAKMTIvMzEvMjAwOAkAAAABMPjOpp8vQNcITixT8C9A1wgpQ0lRLktPU0U6QTA1MTkxMC5JUV9MVF9ERUJUX0lTU1VFRC5GWTIwMDkBAAAAgRA3AAIAAAAGNDQwOTM4AQgAAAAFAAAAATEBAAAACjE0NDAy</t>
  </si>
  <si>
    <t>NzcxMTIDAAAAAjg1AgAAAAQyMDM0BAAAAAEwBwAAAAk5LzIzLzIwMTkIAAAACjEyLzMxLzIwMDkJAAAAATDZyxOiL0DXCPTUwu8vQNcIL0NJUS5LT1NFOkEwNTE5MTAuSVFfTUlOT1JJVFlfSU5URVJFU1RfQ0YuRlkyMDExAQAAAIEQNwADAAAAAAC1GRSiL0DXCP0Gse8vQNcIKUNJUS5UU0U6MzQwNy5JUV9PVEhFUl9OT05fT1BFUl9FWFAuRlkyMDEzAQAAAIhWDQACAAAABDIyNTQBCAAAAAUAAAABMQEAAAAKMTYyNTQ1NzYzMwMAAAACNzkCAAAAAzM3MQQAAAABMAcAAAAJOS8yMy8yMDE5CAAAAAkzLzMxLzIwMTMJAAAAATCpMOSeL0DXCHZUhPAvQNcIJ0NJUS5OWVNFOkRELklRX0ZJWEVEX0FTU0VUX1RVUk5TLkZZMjAwOAEAAAC4uQsAAgAAAAczLjk5OTc5AQgAAAAFAAAAATEBAAAACjE0MzAzNzAzMzADAAAAAzE2MAIAAAAENDA2NgQAAAABMAcAAAAJOS8yMy8yMDE5CAAAAAoxMi8zMS8yMDA4CQAAAAEwaAMFoC9A1wjvMDzwL0DXCCNDSVEuS09TRTpBMDUxOTEwLklRX09QRVJfSU5DLkZZMjAxNgEAAACBEDcAAgAAAAcxOTkxOTIwAQgAAAAFAAAAATEBAAAACjE4Nzc2MjYxNTUDAAAAAjg1AgAAAAIyMQQAAAABMAcAAAAJOS8yMy8yMDE5CAAAAAoxMi8zMS8yMDE2CQAAAAEwIELMoS9A1wj72c/vL0DXCCNDSVEuREI6QkFTLklRX1BSRUZfRElWX09USEVSLkZZMjAxNAEAAABq1wUAAwAAAAAAnNfQoi9A</t>
  </si>
  <si>
    <t>1wj3LKPvL0DXCBxDSVEuU0VISzozODYuSVFfREFfQ0YuRlkyMDEyAQAAAHMoCAACAAAABTcxNDYyAQgAAAAFAAAAATEBAAAACjE3Mjc3NTQyODMDAAAAAjMyAgAAAAQyMTYwBAAAAAEwBwAAAAk5LzIzLzIwMTkIAAAACjEyLzMxLzIwMTIJAAAAATBinD+kL0DXCMSsZ+8vQNcIKUNJUS5LT1NFOkEwNTE5MTAuSVFfTFRfREVCVF9FUVVJVFkuRlkyMDEwAQAAAIEQNwACAAAABjYuMTQ1NgEIAAAABQAAAAExAQAAAAoxNTQ1MzM4MjE5AwAAAAI4NQIAAAAENDA4NQQAAAABMAcAAAAJOS8yMy8yMDE5CAAAAAoxMi8zMS8yMDEwCQAAAAEwexzWni9A1whhPWLwL0DXCCBDSVEuU0VISzozODYuSVFfQ0hBTkdFX0FSLkZZMjAxNQEAAABzKAgAAgAAAAU0MDkxMAEIAAAABQAAAAExAQAAAAoxODg3MjI4NTMzAwAAAAIzMgIAAAAEMjAxOAQAAAABMAcAAAAJOS8yMy8yMDE5CAAAAAoxMi8zMS8yMDE1CQAAAAEwIIjvoy9A1wgu/17vL0DXCCpDSVEuS09TRTpBMDUxOTEwLklRX1NBTEVTX01BUktFVElORy5GWTIwMTcBAAAAgRA3AAIAAAAGOTQ0MjkyAQgAAAAFAAAAATEBAAAACjE5NDgzNTExODIDAAAAAjg1AgAAAAUyMTU2MQQAAAABMAcAAAAJOS8yMy8yMDE5CAAAAAoxMi8zMS8yMDE3CQAAAAEwFWnMoS9A1wjH1e3vL0DXCChDSVEuRU5YVEJSOlNPTEIuSVFfRElMVVRfRVBTX0lOQ0wuRlkyMDA3AQAAAO3DBQACAAAA</t>
  </si>
  <si>
    <t>AzkuNAEIAAAABQAAAAExAQAAAAk4MTQyMjUyMjYDAAAAAjUwAgAAAAE4BAAAAAEwBwAAAAk5LzIzLzIwMTkIAAAACjEyLzMxLzIwMDcJAAAAATD2I/CjL0DXCHzNfu8vQNcII0NJUS5UU0U6NDAwNS5JUV9FQklUQV9NQVJHSU4uRlkyMDExAQAAALe4CwACAAAABjQuODU2NQEIAAAABQAAAAExAQAAAAoxNDU5NTA5OTU2AwAAAAI3OQIAAAAENDQxOQQAAAABMAcAAAAJOS8yMy8yMDE5CAAAAAkzLzMxLzIwMTEJAAAAATCv8xGgL0DXCJXdGvAvQNcIK0NJUS5OWVNFOkRELklRX1RPVEFMX0FTU0VUUy5GWTIwMDguLi4uTE9DQUwBAAAAuLkLAAIAAAAFNDU0NzQBCAAAAAUAAAABMQEAAAAKMTQzMDM3MDMzMAMAAAADMTYwAgAAAAQxMDA3BAAAAAEwBwAAAAk5LzIzLzIwMTkIAAAACjEyLzMxLzIwMDgJAAAAATCWuKWdL0DXCBjffPAvQNcIMUNJUS5LT1NFOkEwNTE5MTAuSVFfREVGX1RBWF9BU1NFVFNfQ1VSUkVOVC5GWTIwMTYBAAAAgRA3AAMAAAAAABVpzKEvQNcI8V/t7y9A1wgkQ0lRLktPU0U6QTA1MTkxMC5JUV9QQVJUX1RJTUUuRlkyMDE1AQAAAIEQNwADAAAAAAAgQsyhL0DXCKVr1O8vQNcIHkNJUS5FTlhUQlI6U09MQi5JUV9OUFBFLkZZMjAxMgEAAADtwwUAAgAAAAQ1MzkzAQgAAAAFAAAAATEBAAAACjE2NjcwNzc1MzMDAAAAAjUwAgAAAAQxMDA0BAAAAAEwBwAAAAk5LzIzLzIwMTkIAAAACjEyLzMx</t>
  </si>
  <si>
    <t>LzIwMTIJAAAAATCaEiyjL0DXCKVNie8vQNcIIUNJUS5TRUhLOjM4Ni5JUV9OSV9DT01QQU5ZLkZZMjAwNwEAAABzKAgAAgAAAAU1ODEyNAEIAAAABQAAAAExAQAAAAoxNjM3MjE0NDE4AwAAAAIzMgIAAAAFNDE1NzEEAAAAATAHAAAACTkvMjMvMjAxOQgAAAAKMTIvMzEvMjAwNwkAAAABMLgyQqQvQNcIzV1g7y9A1wgfQ0lRLkRCOkJBUy5JUV9OSV9DT01QQU5ZLkZZMjAxNwEAAABq1wUAAgAAAAQ2MzUyAQgAAAAFAAAAATEBAAAACjE5NDc0MDMwMzkDAAAAAjUwAgAAAAU0MTU3MQQAAAABMAcAAAAJOS8yMy8yMDE5CAAAAAoxMi8zMS8yMDE3CQAAAAEw9uodoi9A1why1crvL0DXCC1DSVEuREI6QkFTLklRX0lNUFVUX09QRVJfTEVBU0VfSU5UX0VYUC5GWTIwMTABAAAAatcFAAIAAAAKMTM2LjY4MzAwOAEIAAAABQAAAAExAQAAAAoxNTI1MDM0MTczAwAAAAI1MAIAAAAFMjE2NzIEAAAAATAHAAAACTkvMjMvMjAxOQgAAAAKMTIvMzEvMjAxMAkAAAABMLpozqIvQNcIoPqR7y9A1wgmQ0lRLlRTRTozNDA3LklRX05FVF9ERUJUX0VCSVREQS5GWTIwMDkBAAAAiFYNAAIAAAAIMS44ODg2MTQBCAAAAAUAAAABMQEAAAAKMTM4Mjc2MzQ5MQMAAAACNzkCAAAABDQxOTMEAAAAATAHAAAACTkvMjMvMjAxOQgAAAAJMy8zMS8yMDA5CQAAAAEwiNT6oC9A1whXHP3vL0DXCC1DSVEuRU5YVEJSOlNPTEIuSVFfVE9UQUxf</t>
  </si>
  <si>
    <t>Q09NTU9OX0VRVUlUWS5GWTIwMDgBAAAA7cMFAAIAAAAENDQ1MAEIAAAABQAAAAExAQAAAAoxMzY2OTUyOTI1AwAAAAI1MAIAAAAEMTAwNgQAAAABMAcAAAAJOS8yMy8yMDE5CAAAAAoxMi8zMS8yMDA4CQAAAAEwvJ0roy9A1wgu9XDvL0DXCCZDSVEuVFNFOjM0MDcuSVFfQ0FTSF9BQ1FVSVJFX0NGLkZZMjAwMwEAAACIVg0AAwAAAAAAwg2Qni9A1wgzlpbwL0DXCCxDSVEuS09TRTpBMDUxOTEwLklRX1RPVEFMX0RFQlRfSVNTVUVELkZZMjAxMQEAAACBEDcAAgAAAAcxMzc2MzU2AQgAAAAFAAAAATEBAAAACjE2MjA0NjkxNTMDAAAAAjg1AgAAAAQyMTYxBAAAAAEwBwAAAAk5LzIzLzIwMTkIAAAACjEyLzMxLzIwMTEJAAAAATC1GRSiL0DXCAHfvu8vQNcIJ0NJUS5UU0U6NDAwNS5JUV9UT1RBTF9SRVYuRlkyMDE1Li4uLkpQWQEAAAC3uAsAAgAAAAcyMzc2Njk3AQgAAAAFAAAAATEBAAAACjE3NDQ5NDYzMzcDAAAAAjc5AgAAAAIyOAQAAAABMAcAAAAJOS8yMy8yMDE5CAAAAAkzLzMxLzIwMTUJAAAAATCHataeL0DXCAOnWPAvQNcIK0NJUS5OWVNFOkRELklRX05FVF9ERUJUX0VCSVREQV9DQVBFWC5GWTIwMTQBAAAAuLkLAAIAAAAIMy4wOTU3NzcBCAAAAAUAAAABMQEAAAAKMTgyNzEwNjM2OQMAAAADMTYwAgAAAAUyMzMxNAQAAAABMAcAAAAJOS8yMy8yMDE5CAAAAAoxMi8zMS8yMDE0CQAAAAEwU1EFoC9A</t>
  </si>
  <si>
    <t>1wgMoTfwL0DXCCRDSVEuVFNFOjM0MDEuSVFfRUJJVERBLkZZMjAxMy4uLi5KUFkBAAAAwlUNAAIAAAAFNTkyMzUBCAAAAAUAAAABMQEAAAAKMTcxMzIzMzA5NwMAAAACNzkCAAAABDQwNTEEAAAAATAHAAAACTkvMjMvMjAxOQgAAAAJMy8zMS8yMDEzCQAAAAEw7G3jni9A1whZvV7wL0DXCCxDSVEuRU5YVEJSOlNPTEIuSVFfQVNTRVRfV1JJVEVET1dOX0NGLkZZMjAxMQEAAADtwwUAAgAAAAItNQEIAAAABQAAAAExAQAAAAoxNTk3ODM1NDc1AwAAAAI1MAIAAAAEMjAxOQQAAAABMAcAAAAJOS8yMy8yMDE5CAAAAAoxMi8zMS8yMDExCQAAAAEwqOsroy9A1wjByIDvL0DXCCRDSVEuVFNFOjQwNjMuSVFfRUJJVERBLkZZMjAxMi4uLi5KUFkBAAAA41cNAAIAAAAGMjMyNTAyAQgAAAAFAAAAATEBAAAACjE1NTQxODk4NTQDAAAAAjc5AgAAAAQ0MDUxBAAAAAEwBwAAAAk5LzIzLzIwMTkIAAAACTMvMzEvMjAxMgkAAAABMOxt454vQNcIDOpq8C9A1wgeQ0lRLkRCOkJBUy5JUV9JTlZFTlRPUlkuRlkyMDE1AQAAAGrXBQACAAAABDk2OTMBCAAAAAUAAAABMQEAAAAKMTgyOTI4MjY1NAMAAAACNTACAAAABDEwNDMEAAAAATAHAAAACTkvMjMvMjAxOQgAAAAKMTIvMzEvMjAxNQkAAAABMCnDHaIvQNcIyq277y9A1wgkQ0lRLlRTRTo0MDYzLklRX0VCSVREQS5GWTIwMTEuLi4uSlBZAQAAAONXDQACAAAABjI0Mjk1NQEI</t>
  </si>
  <si>
    <t>AAAABQAAAAExAQAAAAoxNTU0MTg5Nzg4AwAAAAI3OQIAAAAENDA1MQQAAAABMAcAAAAJOS8yMy8yMDE5CAAAAAkzLzMxLzIwMTEJAAAAATDsbeOeL0DXCJiWbPAvQNcIGUNJUS5TRUhLOjM4Ni5JUV9BUC5GWTIwMDgBAAAAcygIAAIAAAAFNzUyMTcBCAAAAAUAAAABMQEAAAAKMTYzNzIxNDQyMAMAAAACMzICAAAABDEwMTgEAAAAATAHAAAACTkvMjMvMjAxOQgAAAAKMTIvMzEvMjAwOAkAAAABMIknP6QvQNcInSZm7y9A1wgdQ0lRLlNFSEs6Mzg2LklRX0NPTU1PTi5GWTIwMTEBAAAAcygIAAIAAAAFODY3MDIBCAAAAAUAAAABMQEAAAAKMTU5NjQzMDU0MwMAAAACMzICAAAABDExMDMEAAAAATAHAAAACTkvMjMvMjAxOQgAAAAKMTIvMzEvMjAxMQkAAAABMJd1P6QvQNcIyQRd7y9A1wgtQ0lRLktPU0U6QTA1MTkxMC5JUV9EQVlTX0lOVkVOVE9SWV9PVVQuRlkyMDA4AQAAAIEQNwACAAAACTQ5LjE4NzQ3MgEIAAAABQAAAAExAQAAAAoxMzY1MTcxODkyAwAAAAI4NQIAAAAENDAzNQQAAAABMAcAAAAJOS8yMy8yMDE5CAAAAAoxMi8zMS8yMDA4CQAAAAEwexzWni9A1wjf02TwL0DXCC9DSVEuU0VISzozODYuSVFfSU1QVVRfT1BFUl9MRUFTRV9JTlRfRVhQLkZZMjAxNQEAAABzKAgAAgAAAAszNjg0LjQ5MDM2OAEIAAAABQAAAAExAQAAAAoxODg3MjI4NTMzAwAAAAIzMgIAAAAFMjE2NzIEAAAAATAHAAAACTkv</t>
  </si>
  <si>
    <t>MjMvMjAxOQgAAAAKMTIvMzEvMjAxNQkAAAABMDJh76MvQNcI2QRk7y9A1wgoQ0lRLkRCOkJBUy5JUV9UT1RBTF9DT01NT05fRVFVSVRZLkZZMjAxNgEAAABq1wUAAgAAAAUzMTgwNwEIAAAABQAAAAExAQAAAAoxODc1OTg2MTQ3AwAAAAI1MAIAAAAEMTAwNgQAAAABMAcAAAAJOS8yMy8yMDE5CAAAAAoxMi8zMS8yMDE2CQAAAAEw9uodoi9A1whgSa7vL0DXCClDSVEuTllTRTpERC5JUV9URVZfRUJJVERBLjIwMDAuMjAwNi8wMy8zMQEAAAC4uQsAAgAAAAg1LjYzOTc4OAEHAAAABQAAAAExAQAAAAkyMTE3NjE4NDIDAAAAATACAAAABjEwMDAzMAQAAAABMAcAAAAJMy8zMS8yMDA2CAAAAAkzLzMxLzIwMDawhjzHL0DXCPMxkPAvQNcIKUNJUS5UU0U6NDE4My5JUV9EQVlTX0lOVkVOVE9SWV9PVVQuRlkyMDEwAQAAAD1XDQACAAAACTgyLjQ0NTEwNQEIAAAABQAAAAExAQAAAAoxMzgwNDUxMzM4AwAAAAI3OQIAAAAENDAzNQQAAAABMAcAAAAJOS8yMy8yMDE5CAAAAAkzLzMxLzIwMTAJAAAAATCRjgSgL0DXCJdBNvAvQNcIJ0NJUS5FTlhUQlI6U09MQi5JUV9DT01NT05fSVNTVUVELkZZMjAxNQEAAADtwwUAAgAAAAQyNDY4AQgAAAAFAAAAATEBAAAACjE4MzQ4MTYwOTQDAAAAAjUwAgAAAAQyMTY5BAAAAAEwBwAAAAk5LzIzLzIwMTkIAAAACjEyLzMxLzIwMTUJAAAAATCo6yujL0DXCJGQlO8vQNcIIkNJUS5T</t>
  </si>
  <si>
    <t>RUhLOjM4Ni5JUV9MRVZFUkVEX0ZDRi5GWTIwMTEBAAAAcygIAAIAAAAKLTMwNTk1LjYyNQEIAAAABQAAAAExAQAAAAoxNTk2NDMwNTQzAwAAAAIzMgIAAAAENDQyMgQAAAABMAcAAAAJOS8yMy8yMDE5CAAAAAoxMi8zMS8yMDExCQAAAAEwYpw/pC9A1wjnXWfvL0DXCC5DSVEuRU5YVEJSOlNPTEIuSVFfTklfQVZBSUxfRVhDTF9NQVJHSU4uRlkyMDEzAQAAAO3DBQACAAAABjEuNjE1NwEIAAAABQAAAAExAQAAAAoxNzI2NTk0NTY0AwAAAAI1MAIAAAAENDE4MgQAAAABMAcAAAAJOS8yMy8yMDE5CAAAAAoxMi8zMS8yMDEzCQAAAAEw8qemny9A1whsrEjwL0DXCBlDSVEuREI6QkFTLklRX0dQUEUuRlkyMDEyAQAAAGrXBQACAAAABTUzOTE5AQgAAAAFAAAAATEBAAAACjE2NjAyMzE4MzgDAAAAAjUwAgAAAAQxMTY5BAAAAAEwBwAAAAk5LzIzLzIwMTkIAAAACjEyLzMxLzIwMTIJAAAAATBditCiL0DXCDRTju8vQNcIIENJUS5TRUhLOjM4Ni5JUV9UT1RBTF9SRVYuRlkyMDA3AQAAAHMoCAACAAAABzEyMDA2MjcBCAAAAAUAAAABMQEAAAAKMTYzNzIxNDQxOAMAAAACMzICAAAAAjI4BAAAAAEwBwAAAAk5LzIzLzIwMTkIAAAACjEyLzMxLzIwMDcJAAAAATC4MkKkL0DXCLXdVe8vQNcIJkNJUS5TRUhLOjM4Ni5JUV9ORVRfREVCVF9JU1NVRUQuRlkyMDE0AQAAAHMoCAACAAAABTEzOTY2AQgAAAAFAAAAATEBAAAA</t>
  </si>
  <si>
    <t>CjE4Mzc5NTc0NzADAAAAAjMyAgAAAAQyMDAzBAAAAAEwBwAAAAk5LzIzLzIwMTkIAAAACjEyLzMxLzIwMTQJAAAAATAyYe+jL0DXCOrdY+8vQNcILUNJUS5UU0U6MzQwNy5JUV9DQVNIX0NPTlZFUlNJT04uRlkyMDE0Li4uLkpQWQEAAACIVg0AAgAAAAoxMDAuNDA5Njc1AQgAAAAFAAAAATEBAAAACjE2ODY2Mzc5OTQDAAAAAjc5AgAAAAQ0MTg0BAAAAAEwBwAAAAk5LzIzLzIwMTkIAAAACTMvMzEvMjAxNAkAAAABML7i454vQNcIUE5j8C9A1wgnQ0lRLktPU0U6QTA1MTkxMC5JUV9QRV9FWENMLi4yMDA2LzAzLzMxAQAAAIEQNwACAAAACDcuOTgzMzk1AQcAAAAFAAAAATEBAAAACTMyMzcyOTI3NAMAAAABMAIAAAAGMTAwMDI3BAAAAAEwBwAAAAkzLzMxLzIwMDYIAAAACTMvMzEvMjAwNrCGPMcvQNcIb5GR8C9A1wgoQ0lRLlNFSEs6Mzg2LklRX01JTk9SSVRZX0lOVEVSRVNULkZZMjAxNAEAAABzKAgAAgAAAAU1MjUzNgEIAAAABQAAAAExAQAAAAoxODM3OTU3NDcwAwAAAAIzMgIAAAAEMTA1MgQAAAABMAcAAAAJOS8yMy8yMDE5CAAAAAoxMi8zMS8yMDE0CQAAAAEwBjvvoy9A1wizbmjvL0DXCCJDSVEuRU5YVEJSOlNPTEIuSVFfVE9UQUxfQ0EuRlkyMDEyAQAAAO3DBQACAAAABDY3MjgBCAAAAAUAAAABMQEAAAAKMTY2NzA3NzUzMwMAAAACNTACAAAABDEwMDgEAAAAATAHAAAACTkvMjMvMjAxOQgAAAAK</t>
  </si>
  <si>
    <t>MTIvMzEvMjAxMgkAAAABMJoSLKMvQNcIV+p77y9A1wgkQ0lRLlRTRTozNDAxLklRX01BUktFVENBUC4yMDA0LzAzLzMxAQAAAMJVDQACAAAADTMyNTg4NS4zNDQ1MjUBBgAAAAUAAAABMQEAAAAJMzE1MDgwODM2AwAAAAI3OQIAAAAGMTAwMDU0BAAAAAEwBwAAAAkzLzMxLzIwMDT5uy/SL0DXCEkQefAvQNcIIENJUS5EQjpCQVMuSVFfU0FMRV9QUEVfQ0YuRlkyMDEzAQAAAGrXBQADAAAAAABisdCiL0DXCFmGmO8vQNcIJUNJUS5UU0U6MzQwNy5JUV9EQVlTX1NBTEVTX09VVC5GWTIwMTYBAAAAiFYNAAIAAAAJNTYuNzg1OTk4AQgAAAAFAAAAATEBAAAACjE3OTg4OTQ5NTgDAAAAAjc5AgAAAAQ0MDQyBAAAAAEwBwAAAAk5LzIzLzIwMTkIAAAACTMvMzEvMjAxNgkAAAABMHz7+qAvQNcIjrL47y9A1wglQ0lRLkVOWFRCUjpTT0xCLklRX1NBTEVfUFBFX0NGLkZZMjAxNAEAAADtwwUAAgAAAAIyMQEIAAAABQAAAAExAQAAAAoxNzgzOTI0NjE2AwAAAAI1MAIAAAAEMjA0MgQAAAABMAcAAAAJOS8yMy8yMDE5CAAAAAoxMi8zMS8yMDE0CQAAAAEwo8Qroy9A1wgCrW7vL0DXCChDSVEuVFNFOjQxODguSVFfRUFSTklOR19DT19NQVJHSU4uRlkyMDE3AQAAADWXCgACAAAABjYuMzM2NgEIAAAABQAAAAExAQAAAAoxODQ4NjczMzk1AwAAAAI3OQIAAAAENDE4MQQAAAABMAcAAAAJOS8yMy8yMDE5CAAAAAkzLzMxLzIw</t>
  </si>
  <si>
    <t>MTcJAAAAATDZVxGgL0DXCMJiI/AvQNcIIkNJUS5UU0U6MzQwNy5JUV9BU1NFVF9UVVJOUy5GWTIwMTMBAAAAiFYNAAIAAAAIMS4wMzgxNjYBCAAAAAUAAAABMQEAAAAKMTYyNTQ1NzYzMwMAAAACNzkCAAAABDQxNzcEAAAAATAHAAAACTkvMjMvMjAxOQgAAAAJMy8zMS8yMDEzCQAAAAEwfPv6oC9A1wjP+BDwL0DXCCRDSVEuVFNFOjQwMDUuSVFfQ1VSUkVOVF9SQVRJTy5GWTIwMTQBAAAAt7gLAAIAAAAIMS4zMDkwMDYBCAAAAAUAAAABMQEAAAAKMTY4NTQ2MjU3OAMAAAACNzkCAAAABDQwMzAEAAAAATAHAAAACTkvMjMvMjAxOQgAAAAJMy8zMS8yMDE0CQAAAAEwoxoSoC9A1wiQMSDwL0DXCBpDSVEuREI6QkFTLklRX0VCSVRBLkZZMjAxNgEAAABq1wUAAgAAAAQ2Mjg2AQgAAAAFAAAAATEBAAAACjE4NzU5ODYxNDcDAAAAAjUwAgAAAAYxMDA2ODkEAAAAATAHAAAACTkvMjMvMjAxOQgAAAAKMTIvMzEvMjAxNgkAAAABMCnDHaIvQNcIHQGz7y9A1wghQ0lRLlNFSEs6Mzg2LklRX1NHQV9NQVJHSU4uRlkyMDA3AQAAAHMoCAACAAAABjQuNjM0MgEIAAAABQAAAAExAQAAAAoxNjM3MjE0NDE4AwAAAAIzMgIAAAAENDM3NQQAAAABMAcAAAAJOS8yMy8yMDE5CAAAAAoxMi8zMS8yMDA3CQAAAAEwSHgFoC9A1whrLEzwL0DXCDdDSVEuS09TRTpBMDUxOTEwLklRX0NIQU5HRV9PVEhFUl9ORVRfT1BFUl9BU1NFVFMu</t>
  </si>
  <si>
    <t>RlkyMDA4AQAAAIEQNwACAAAABC00OTYBCAAAAAUAAAABMQEAAAAKMTM2NTE3MTg5MgMAAAACODUCAAAABDIwNDUEAAAAATAHAAAACTkvMjMvMjAxOQgAAAAKMTIvMzEvMjAwOAkAAAABMOmkE6IvQNcIFGDC7y9A1wgfQ0lRLlNFSEs6Mzg2LklRX1RPVEFMX0NBLkZZMjAxNwEAAABzKAgAAgAAAAY1MjkwNDkBCAAAAAUAAAABMQEAAAAKMTk1MTAzODY0MAMAAAACMzICAAAABDEwMDgEAAAAATAHAAAACTkvMjMvMjAxOQgAAAAKMTIvMzEvMjAxNwkAAAABMAvW76MvQNcInMdk7y9A1wgbQ0lRLkRCOkJBUy5JUV9HQV9FWFAuRlkyMDE1AQAAAGrXBQACAAAABDE0MjkBCAAAAAUAAAABMQEAAAAKMTgyOTI4MjY1NAMAAAACNTACAAAABTIxNTYyBAAAAAEwBwAAAAk5LzIzLzIwMTkIAAAACjEyLzMxLzIwMTUJAAAAATApwx2iL0DXCMqtu+8vQNcIJENJUS5TRUhLOjM4Ni5JUV9TQUxFX0lOVEFOX0NGLkZZMjAxNQEAAABzKAgAAwAAAAAAIIjvoy9A1witLGTvL0DXCCJDSVEuREI6QkFTLklRX0NPTU1PTl9ESVZfQ0YuRlkyMDE1AQAAAGrXBQACAAAABS0yNTcyAQgAAAAFAAAAATEBAAAACjE4MjkyODI2NTQDAAAAAjUwAgAAAAQyMDc0BAAAAAEwBwAAAAk5LzIzLzIwMTkIAAAACjEyLzMxLzIwMTUJAAAAATApwx2iL0DXCB7asu8vQNcIJENJUS5FTlhUQlI6U09MQi5JUV9DQVNIX0VRVUlWLkZZMjAxMgEAAADtwwUA</t>
  </si>
  <si>
    <t>AgAAAAQxNzY4AQgAAAAFAAAAATEBAAAACjE2NjcwNzc1MzMDAAAAAjUwAgAAAAQxMDk2BAAAAAEwBwAAAAk5LzIzLzIwMTkIAAAACjEyLzMxLzIwMTIJAAAAATCaEiyjL0DXCOUscu8vQNcIH0NJUS4wLklRX0NVUlJFTlRfUE9SVF9MRUFTRVMuRlkFAAAAAAAAAAgAAAAVKEludmFsaWQgVGltZSBQZXJpb2QpLxvMoS9A1wigOxXwL0DXCCRDSVEuS09TRTpBMDUxOTEwLklRX0NIQU5HRV9BUi5GWTIwMDcBAAAAgRA3AAIAAAAHLTI1NzI2MwEIAAAABQAAAAExAQAAAAoxNDY2NzQzNjE3AwAAAAI4NQIAAAAEMjAxOAQAAAABMAcAAAAJOS8yMy8yMDE5CAAAAAoxMi8zMS8yMDA3CQAAAAEw5Dgeoi9A1wh738bvL0DXCBlDSVEuU0VISzozODYuSVFfQVIuRlkyMDE2AQAAAHMoCAACAAAABTYzNDg2AQgAAAAFAAAAATEBAAAACjE4ODcyMjg1MzYDAAAAAjMyAgAAAAQxMDIxBAAAAAEwBwAAAAk5LzIzLzIwMTkIAAAACjEyLzMxLzIwMTYJAAAAATAVr++jL0DXCDdZVO8vQNcIJUNJUS5UU0U6MzQwNy5JUV9DQVNIX1NUX0lOVkVTVC5GWTIwMTcBAAAAiFYNAAIAAAAGMTQ1Mjg5AQgAAAAFAAAAATEBAAAACjE4NDg2NzMxOTEDAAAAAjc5AgAAAAQxMDAyBAAAAAEwBwAAAAk5LzIzLzIwMTkIAAAACTMvMzEvMjAxNwkAAAABMLOarakvQNcIMpF88C9A1wguQ0lRLlRTRTo0MDYzLklRX1RPVEFMX0RFQlRfRUJJVERBX0NB</t>
  </si>
  <si>
    <t>UEVYLkZZMjAwOQEAAADjVw0AAgAAAAcwLjE0NTYxAQgAAAAFAAAAATEBAAAACjEzODI3NjM3MzMDAAAAAjc5AgAAAAUyMzMxMwQAAAABMAcAAAAJOS8yMy8yMDE5CAAAAAkzLzMxLzIwMDkJAAAAATDOfhGgL0DXCDj/I/AvQNcIIUNJUS5LT1NFOkEwNTE5MTAuSVFfRUJJVERBLkZZMjAwOAEAAACBEDcAAgAAAAcxOTEyMjk3AQgAAAAFAAAAATEBAAAACjEzNjUxNzE4OTIDAAAAAjg1AgAAAAQ0MDUxBAAAAAEwBwAAAAk5LzIzLzIwMTkIAAAACjEyLzMxLzIwMDgJAAAAATDkOB6iL0DXCHYGx+8vQNcIKUNJUS5LT1NFOkEwNTE5MTAuSVFfT1RIRVJfQ0xfU1VQUEwuRlkyMDExAQAAAIEQNwACAAAABzEwODA3NjcBCAAAAAUAAAABMQEAAAAKMTYyMDQ2OTE1MwMAAAACODUCAAAABDEwNTcEAAAAATAHAAAACTkvMjMvMjAxOQgAAAAKMTIvMzEvMjAxMQkAAAABMMfyE6IvQNcIcL217y9A1wgjQ0lRLkRCOkJBUy5JUV9QUk9WX0JBRF9ERUJUUy5GWTIwMTYBAAAAatcFAAMAAAAAACnDHaIvQNcI9JC37y9A1wgiQ0lRLktPU0U6QTA1MTkxMC5JUV9JTkNfVEFYLkZZMjAxMwEAAACBEDcAAgAAAAYzMzA2ODMBCAAAAAUAAAABMQEAAAAKMTczMjQxMjU1OQMAAAACODUCAAAAAjc1BAAAAAEwBwAAAAk5LzIzLzIwMTkIAAAACjEyLzMxLzIwMTMJAAAAATCaQBSiL0DXCI0yxO8vQNcIJENJUS5UU0U6NDE4OC5JUV9FQklU</t>
  </si>
  <si>
    <t>REFfTUFSR0lOLkZZMjAxMwEAAAA1lwoAAgAAAAY3LjQ5OTMBCAAAAAUAAAABMQEAAAAKMTYyNTA5MjE1NAMAAAACNzkCAAAABDQwNDcEAAAAATAHAAAACTkvMjMvMjAxOQgAAAAJMy8zMS8yMDEzCQAAAAEw6jARoC9A1wijczLwL0DXCB5DSVEuVFNFOjQwMDUuSVFfWl9TQ09SRS5GWTIwMTkBAAAAt7gLAAIAAAAIMS42ODQ0OTkBCAAAAAUAAAABMQEAAAAKMTk2OTMwNDE2MgMAAAACNzkCAAAABjEwMDEyMwQAAAABMAcAAAAJOS8yMy8yMDE5CAAAAAkzLzMxLzIwMTkJAAAAATCRjgSgL0DXCCYFMPAvQNcIKENJUS5UU0U6NDAwNS5JUV9UT1RBTF9ERUJULkZZMjAxOS4uLi5KUFkBAAAAt7gLAAIAAAAGODQ2NDUzAQgAAAAFAAAAATEBAAAACjE5NjkzMDQxNjIDAAAAAjc5AgAAAAQ0MTczBAAAAAEwBwAAAAk5LzIzLzIwMTkIAAAACTMvMzEvMjAxOQkAAAABMMu7454vQNcI1qBv8C9A1wgkQ0lRLk5ZU0U6REQuSVFfTFRfREVCVF9FUVVJVFkuRlkyMDA4AQAAALi5CwACAAAABzU3LjExNjQBCAAAAAUAAAABMQEAAAAKMTQzMDM3MDMzMAMAAAADMTYwAgAAAAQ0MDg1BAAAAAEwBwAAAAk5LzIzLzIwMTkIAAAACjEyLzMxLzIwMDgJAAAAATBoAwWgL0DXCMXiJvAvQNcIJkNJUS5OWVNFOkRELklRX0NBU0hfT1BFUi5GWTIwMTMuLi4uSlBZAQAAALi5CwACAAAACTgyMjU4OC40NQEIAAAABQAAAAExAQAAAAoxNzc1</t>
  </si>
  <si>
    <t>OTMwMjE1AwAAAAI3OQIAAAAEMjAwNgQAAAABMAcAAAAJOS8yMy8yMDE5CAAAAAoxMi8zMS8yMDEzCQAAAAEwvuLjni9A1wi0anXwL0DXCCdDSVEuVFNFOjM0MDcuSVFfQ0ZPX0NVUlJFTlRfTElBQi5GWTIwMTABAAAAiFYNAAIAAAAIMC4zODkzNjgBCAAAAAUAAAABMQEAAAAKMTM4Mjc2MzM3MAMAAAACNzkCAAAABDQxODUEAAAAATAHAAAACTkvMjMvMjAxOQgAAAAJMy8zMS8yMDEwCQAAAAEwfPv6oC9A1wgJ0xDwL0DXCC5DSVEuS09TRTpBMDUxOTEwLklRX1RFVl9FQklUREEuMjAwMC4yMDA5LzAzLzMxAQAAAIEQNwACAAAACDQuNzAyMTI3AQcAAAAFAAAAATEBAAAACTgxNDI0ODA5MgMAAAABMAIAAAAGMTAwMDMwBAAAAAEwBwAAAAkzLzI3LzIwMDkIAAAACTMvMjcvMjAwObCGPMcvQNcIa96K8C9A1wgtQ0lRLlNFSEs6Mzg2LklRX0NBU0hfQ09OVkVSU0lPTi5GWTIwMTAuLi4uSlBZAQAAAHMoCAACAAAACTE0LjAyMTQ3NQEIAAAABQAAAAExAQAAAAoxNTgzNjI4MTQzAwAAAAIzMgIAAAAENDE4NAQAAAABMAcAAAAJOS8yMy8yMDE5CAAAAAoxMi8zMS8yMDEwCQAAAAEwvuLjni9A1wj7q2vwL0DXCCFDSVEuVFNFOjM0MDEuSVFfRUJJVERBX0lOVC5GWTIwMTMBAAAAwlUNAAIAAAAJMTcuMzc2MDYzAQgAAAAFAAAAATEBAAAACjE3MTMyMzMwOTcDAAAAAjc5AgAAAAQ0MTkwBAAAAAEwBwAAAAk5LzIzLzIw</t>
  </si>
  <si>
    <t>MTkIAAAACTMvMzEvMjAxMwkAAAABMAprw6AvQNcIfjsO8C9A1wgpQ0lRLkVOWFRCUjpTT0xCLklRX1NBTEVTX01BUktFVElORy5GWTIwMTYBAAAA7cMFAAMAAAAAAKjrK6MvQNcI2CFv7y9A1wgcQ0lRLlRTRTozNDA3LklRX0RBX0NGLkZZMjAxMwEAAACIVg0AAgAAAAU4NjgwOAEIAAAABQAAAAExAQAAAAoxNjI1NDU3NjMzAwAAAAI3OQIAAAAEMjE2MAQAAAABMAcAAAAJOS8yMy8yMDE5CAAAAAkzLzMxLzIwMTMJAAAAATBwn7KpL0DXCDOihPAvQNcIJENJUS5OWVNFOkRELklRX1JFVFVSTl9DQVBJVEFMLkZZMjAxNQEAAAC4uQsAAgAAAAU4Ljc3MgEIAAAABQAAAAExAQAAAAoxODc0NjI3NTk1AwAAAAMxNjACAAAABDQzNjMEAAAAATAHAAAACTkvMjMvMjAxOQgAAAAKMTIvMzEvMjAxNQkAAAABMFNRBaAvQNcIIoUs8C9A1wgWQ0lRLjAuSVFfTklfQ09NUEFOWS5GWQUAAAAAAAAACAAAABUoSW52YWxpZCBUaW1lIFBlcmlvZCkvG8yhL0DXCDmdAPAvQNcIIkNJUS5UU0U6NDE4My5JUV9BU1NFVF9UVVJOUy5GWTIwMTMBAAAAPVcNAAIAAAAIMS4wODQwODUBCAAAAAUAAAABMQEAAAAKMTYyNTA5MjE2NwMAAAACNzkCAAAABDQxNzcEAAAAATAHAAAACTkvMjMvMjAxOQgAAAAJMy8zMS8yMDEzCQAAAAEwf7UEoC9A1wjDmkDwL0DXCCdDSVEuREI6QkFTLklRX0FTU0VUX1dSSVRFRE9XTl9DRi5GWTIwMDgBAAAA</t>
  </si>
  <si>
    <t>atcFAAIAAAACMTYBCAAAAAUAAAABMQEAAAAKMTMzOTIyOTIzMgMAAAACNTACAAAABDIwMTkEAAAAATAHAAAACTkvMjMvMjAxOQgAAAAKMTIvMzEvMjAwOAkAAAABMA9BzqIvQNcIhqGq7y9A1wgeQ0lRLktPU0U6QTA1MTkxMC5JUV9FQlQuRlkyMDE3AQAAAIEQNwACAAAABzI1NjM4OTUBCAAAAAUAAAABMQEAAAAKMTk0ODM1MTE4MgMAAAACODUCAAAAAzEzOQQAAAABMAcAAAAJOS8yMy8yMDE5CAAAAAoxMi8zMS8yMDE3CQAAAAEwFWnMoS9A1wjcJ8nvL0DXCCtDSVEuTllTRTpERC5JUV9UT1RBTF9BU1NFVFMuRlkyMDA0Li4uLkxPQ0FMAQAAALi5CwACAAAABTQ1ODg1AQgAAAAFAAAAATEBAAAACTM0NzE4OTgwNAMAAAADMTYwAgAAAAQxMDA3BAAAAAEwBwAAAAk5LzIzLzIwMTkIAAAACjEyLzMxLzIwMDQJAAAAATCWuKWdL0DXCCJ6ffAvQNcIHENJUS5FTlhUQlI6U09MQi5JUV9HUC5GWTIwMTABAAAA7cMFAAIAAAAEMTEyNgEIAAAABQAAAAExAQAAAAoxNTMzMjUwMTAxAwAAAAI1MAIAAAACMTAEAAAAATAHAAAACTkvMjMvMjAxOQgAAAAKMTIvMzEvMjAxMAkAAAABMKPEK6MvQNcILxZl7y9A1wguQ0lRLlRTRTo0MTgzLklRX1RPVEFMX0RFQlRfRUJJVERBX0NBUEVYLkZZMjAxMwEAAAA9Vw0AAwAAAAJOTQEIAAAABQAAAAExAQAAAAoxNjI1MDkyMTY3AwAAAAI3OQIAAAAFMjMzMTMEAAAAATAHAAAACTkv</t>
  </si>
  <si>
    <t>MjMvMjAxOQgAAAAJMy8zMS8yMDEzCQAAAAEwf7UEoC9A1wgTSCbwL0DXCCNDSVEuREI6QkFTLklRX09USEVSX0NBX1NVUFBMLkZZMjAwNwEAAABq1wUAAgAAAAQxNDY4AQgAAAAFAAAAATEBAAAACTgwNTQyMDk2NAMAAAACNTACAAAABDEwNTUEAAAAATAHAAAACTkvMjMvMjAxOQgAAAAKMTIvMzEvMjAwNwkAAAABMJA5LKMvQNcI2gWq7y9A1wgjQ0lRLlRTRTo0MDYzLklRX1BFX0VYQ0wuLjIwMDgvMDMvMzEBAAAA41cNAAIAAAAJMTIuMDQxMDcxAQcAAAAFAAAAATEBAAAACTYxOTEzMzg5OQMAAAABMAIAAAAGMTAwMDI3BAAAAAEwBwAAAAkzLzMxLzIwMDgIAAAACTMvMzEvMjAwOONfPMcvQNcIcl6O8C9A1wgoQ0lRLlRTRTozNDAyLklRX1RPVEFMX0RFQlRfRVFVSVRZLkZZMjAxMAEAAAC4VQ0AAgAAAAgxMjEuNDExMwEIAAAABQAAAAExAQAAAAoxMzgwMjg2OTQ2AwAAAAI3OQIAAAAENDAzNAQAAAABMAcAAAAJOS8yMy8yMDE5CAAAAAkzLzMxLzIwMTAJAAAAATA89sKgL0DXCHsA+e8vQNcILENJUS5UU0U6MzQwMi5JUV9ORVRfREVCVF9FQklUREFfQ0FQRVguRlkyMDE5AQAAALhVDQACAAAACDkuMDM1Nzk4AQgAAAAFAAAAATEBAAAACjE5Njk2MDEyMjcDAAAAAjc5AgAAAAUyMzMxNAQAAAABMAcAAAAJOS8yMy8yMDE5CAAAAAkzLzMxLzIwMTkJAAAAATAgRMOgL0DXCAVNCPAvQNcIIkNJUS5UU0U6MzQw</t>
  </si>
  <si>
    <t>Mi5JUV9RVUlDS19SQVRJTy5GWTIwMTcBAAAAuFUNAAIAAAAHMC44NDYzNAEIAAAABQAAAAExAQAAAAoxODQ4NTgxMDM5AwAAAAI3OQIAAAAENDEyMQQAAAABMAcAAAAJOS8yMy8yMDE5CAAAAAkzLzMxLzIwMTcJAAAAATAgRMOgL0DXCL8R+u8vQNcIM0NJUS5UU0U6MzQwNy5JUV9DSEFOR0VfT1RIRVJfTkVUX09QRVJfQVNTRVRTLkZZMjAxMQEAAACIVg0AAgAAAAQ0OTg5AQgAAAAFAAAAATEBAAAACjE0NjI3MTI1NjgDAAAAAjc5AgAAAAQyMDQ1BAAAAAEwBwAAAAk5LzIzLzIwMTkIAAAACTMvMzEvMjAxMQkAAAABMIx5sqkvQNcIP9OH8C9A1wgbQ0lRLkRCOkJBUy5JUV9FQklUREEuRlkyMDEwAQAAAGrXBQACAAAABTExNzYyAQgAAAAFAAAAATEBAAAACjE1MjUwMzQxNzMDAAAAAjUwAgAAAAQ0MDUxBAAAAAEwBwAAAAk5LzIzLzIwMTkIAAAACjEyLzMxLzIwMTAJAAAAATC6aM6iL0DXCD6Boe8vQNcIJkNJUS5LT1NFOkEwNTE5MTAuSVFfUVVJQ0tfUkFUSU8uRlkyMDE0AQAAAIEQNwACAAAACDEuMDY5ODMyAQgAAAAFAAAAATEBAAAACjE3ODA2OTM2MjUDAAAAAjg1AgAAAAQ0MTIxBAAAAAEwBwAAAAk5LzIzLzIwMTkIAAAACjEyLzMxLzIwMTQJAAAAATB7Q9aeL0DXCLJSWvAvQNcIJUNJUS5TRUhLOjM4Ni5JUV9HV19JTlRBTl9BTU9SVC5GWTIwMTYBAAAAcygIAAMAAAAAACCI76MvQNcILv9e7y9A1wgm</t>
  </si>
  <si>
    <t>Q0lRLktPU0U6QTA1MTkxMC5JUV9HQUlOX0lOVkVTVC5GWTIwMDcBAAAAgRA3AAIAAAAENTMwMwEIAAAABQAAAAExAQAAAAoxNDY2NzQzNjE3AwAAAAI4NQIAAAACNjIEAAAAATAHAAAACTkvMjMvMjAxOQgAAAAKMTIvMzEvMjAwNwkAAAABMPARHqIvQNcI8pHG7y9A1wgkQ0lRLktPU0U6QTA1MTkxMC5JUV9OSV9NQVJHSU4uRlkyMDE4AQAAAIEQNwACAAAABjUuMjI1MQEIAAAABQAAAAExAQAAAAoxOTQ4MzUxMjAwAwAAAAI4NQIAAAAENDA5NAQAAAABMAcAAAAJOS8yMy8yMDE5CAAAAAoxMi8zMS8yMDE4CQAAAAEwh2rWni9A1whHMVjwL0DXCCNDSVEuS09TRTpBMDUxOTEwLklRX1RPVEFMX0NBLkZZMjAxOAEAAACBEDcAAgAAAAgxMjA4ODUxMgEIAAAABQAAAAExAQAAAAoxOTQ4MzUxMjAwAwAAAAI4NQIAAAAEMTAwOAQAAAABMAcAAAAJOS8yMy8yMDE5CAAAAAoxMi8zMS8yMDE4CQAAAAEwCpDMoS9A1wgcDdrvL0DXCBxDSVEuRU5YVEJSOlNPTEIuSVFfQUQuRlkyMDA4AQAAAO3DBQACAAAABS02OTEyAQgAAAAFAAAAATEBAAAACjEzNjY5NTI5MjUDAAAAAjUwAgAAAAQxMDc1BAAAAAEwBwAAAAk5LzIzLzIwMTkIAAAACjEyLzMxLzIwMDgJAAAAATC8nSujL0DXCERDVe8vQNcIIkNJUS5EQjpCQVMuSVFfQ0FTSF9JTlRFUkVTVC5GWTIwMTcBAAAAatcFAAIAAAADNTcwAQgAAAAFAAAAATEBAAAACjE5NDc0</t>
  </si>
  <si>
    <t>MDMwMzkDAAAAAjUwAgAAAAQzMDI4BAAAAAEwBwAAAAk5LzIzLzIwMTkIAAAACjEyLzMxLzIwMTcJAAAAATD26h2iL0DXCBq+vO8vQNcIMENJUS5FTlhUQlI6U09MQi5JUV9ERUZfVEFYX0FTU0VUU19DVVJSRU5ULkZZMjAxNAEAAADtwwUAAwAAAAAAo8Qroy9A1wgdG2rvL0DXCCJDSVEuU0VISzozODYuSVFfT1RIRVJfSU5UQU4uRlkyMDE4AQAAAHMoCAACAAAABTM0OTM0AQgAAAAFAAAAATEBAAAACjE5NTEwMzg2NTQDAAAAAjMyAgAAAAQxMDQwBAAAAAEwBwAAAAk5LzIzLzIwMTkIAAAACjEyLzMxLzIwMTgJAAAAATAA/e+jL0DXCH8xcO8vQNcIIkNJUS5UU0U6NDAwNS5JUV9FQklUX01BUkdJTi5GWTIwMDgBAAAAt7gLAAIAAAAGNS4zOTkxAQgAAAAFAAAAATEBAAAACjEwNTc4ODMwMzIDAAAAAjc5AgAAAAQ0MDUzBAAAAAEwBwAAAAk5LzIzLzIwMTkIAAAACTMvMzEvMjAwOAkAAAABMK/zEaAvQNcIQ9Iz8C9A1wgmQ0lRLktPU0U6QTA1MTkxMC5JUV9EQV9TVVBQTF9DRi5GWTIwMTgBAAAAgRA3AAIAAAAHMTM3OTMyMQEIAAAABQAAAAExAQAAAAoxOTQ4MzUxMjAwAwAAAAI4NQIAAAAEMjE3MQQAAAABMAcAAAAJOS8yMy8yMDE5CAAAAAoxMi8zMS8yMDE4CQAAAAEwCpDMoS9A1wjme9XvL0DXCBlDSVEuU0VISzozODYuSVFfR1AuRlkyMDEwAQAAAHMoCAACAAAABjQzMDMwNgEIAAAABQAAAAExAQAAAAox</t>
  </si>
  <si>
    <t>NTgzNjI4MTQzAwAAAAIzMgIAAAACMTAEAAAAATAHAAAACTkvMjMvMjAxOQgAAAAKMTIvMzEvMjAxMAkAAAABMIVOP6QvQNcIgm5h7y9A1wgpQ0lRLlRTRTozNDAxLklRX0RBWVNfSU5WRU5UT1JZX09VVC5GWTIwMTgBAAAAwlUNAAIAAAAIODMuNDE5MjkBCAAAAAUAAAABMQEAAAAKMTg5NDA4NDY2MAMAAAACNzkCAAAABDQwMzUEAAAAATAHAAAACTkvMjMvMjAxOQgAAAAJMy8zMS8yMDE4CQAAAAEwJ5LDoC9A1wi8XQnwL0DXCB9DSVEuVFNFOjM0MDcuSVFfRUJJVF9JTlQuRlkyMDEyAQAAAIhWDQACAAAACTM4LjgzMDE2NwEIAAAABQAAAAExAQAAAAoxNTU0OTUwNzA1AwAAAAI3OQIAAAAENDE4OQQAAAABMAcAAAAJOS8yMy8yMDE5CAAAAAkzLzMxLzIwMTIJAAAAATB8+/qgL0DXCFOe8+8vQNcIJ0NJUS5OWVNFOkRELklRX1RPVEFMX0RFQlRfRVFVSVRZLkZZMjAxNwEAAAC4uQsAAgAAAAczMy40MzA3AQgAAAAFAAAAATEBAAAACjE5NDQzMzU2NjQDAAAAAzE2MAIAAAAENDAzNAQAAAABMAcAAAAJOS8yMy8yMDE5CAAAAAoxMi8zMS8yMDE3CQAAAAEwU1EFoC9A1wiOzCfwL0DXCCZDSVEuU0VISzozODYuSVFfTFRfREVCVF9DQVBJVEFMLkZZMjAxNwEAAABzKAgAAgAAAAY5LjU5ODgBCAAAAAUAAAABMQEAAAAKMTk1MTAzODY0MAMAAAACMzICAAAABDQxODcEAAAAATAHAAAACTkvMjMvMjAxOQgAAAAKMTIv</t>
  </si>
  <si>
    <t>MzEvMjAxNwkAAAABMI2co58vQNcIGVhK8C9A1wgmQ0lRLkVOWFRCUjpTT0xCLklRX0JBU0lDX1dFSUdIVC5GWTIwMTIBAAAA7cMFAAIAAAAGODIuMzA1AJoSLKMvQNcI5Sxy7y9A1wgfQ0lRLkRCOkJBUy5JUV9JTkNfRVFVSVRZLkZZMjAwOQEAAABq1wUAAgAAAAMxMzMBCAAAAAUAAAABMQEAAAAKMTQzNjIwNjQ1MAMAAAACNTACAAAAAjQ3BAAAAAEwBwAAAAk5LzIzLzIwMTkIAAAACjEyLzMxLzIwMDkJAAAAATAPQc6iL0DXCCnDpe8vQNcIJ0NJUS5UU0U6MzQwNy5JUV9DSEFOR0VfSU5WRU5UT1JZLkZZMjAxMgEAAACIVg0AAgAAAAYtMjI1MzIBCAAAAAUAAAABMQEAAAAKMTU1NDk1MDcwNQMAAAACNzkCAAAABDIwOTkEAAAAATAHAAAACTkvMjMvMjAxOQgAAAAJMy8zMS8yMDEyCQAAAAEwjHmyqS9A1wjjdIbwL0DXCCRDSVEuVFNFOjM0MDcuSVFfRUJJVERBLkZZMjAxNC4uLi5KUFkBAAAAiFYNAAIAAAAGMjM3OTkxAQgAAAAFAAAAATEBAAAACjE2ODY2Mzc5OTQDAAAAAjc5AgAAAAQ0MDUxBAAAAAEwBwAAAAk5LzIzLzIwMTkIAAAACTMvMzEvMjAxNAkAAAABMFiR1p4vQNcIDd5u8C9A1wghQ0lRLkRCOkJBUy5JUV9QRV9FWENMLi4yMDA3LzAzLzMxAQAAAGrXBQADAAAAAACwhjzHL0DXCP7jj/AvQNcIJ0NJUS5TRUhLOjM4Ni5JUV9UT1RBTF9PVEhFUl9PUEVSLkZZMjAwNwEAAABzKAgAAgAAAAYxNDUx</t>
  </si>
  <si>
    <t>MTQBCAAAAAUAAAABMQEAAAAKMTYzNzIxNDQxOAMAAAACMzICAAAAAzM4MAQAAAABMAcAAAAJOS8yMy8yMDE5CAAAAAoxMi8zMS8yMDA3CQAAAAEwuDJCpC9A1whO41rvL0DXCC5DSVEuU0VISzozODYuSVFfTUlOT1JJVFlfSU5URVJFU1RfVE9UQUwuRlkyMDA4AQAAAHMoCAACAAAABTIwNjUzAQgAAAAFAAAAATEBAAAACjE2MzcyMTQ0MjADAAAAAjMyAgAAAAQxMzEyBAAAAAEwBwAAAAk5LzIzLzIwMTkIAAAACjEyLzMxLzIwMDgJAAAAATCJJz+kL0DXCA/NW+8vQNcIH0NJUS5UU0U6MzQwNy5JUV9PUEVSX0lOQy5GWTIwMTIBAAAAiFYNAAIAAAAGMTA0MjU5AQgAAAAFAAAAATEBAAAACjE1NTQ5NTA3MDUDAAAAAjc5AgAAAAIyMQQAAAABMAcAAAAJOS8yMy8yMDE5CAAAAAkzLzMxLzIwMTIJAAAAATCMebKpL0DXCOVOhvAvQNcIJUNJUS5FTlhUQlI6U09MQi5JUV9HQUlOX0lOVkVTVC5GWTIwMTIBAAAA7cMFAAIAAAACLTMBCAAAAAUAAAABMQEAAAAKMTY2NzA3NzUzMwMAAAACNTACAAAAAjYyBAAAAAEwBwAAAAk5LzIzLzIwMTkIAAAACjEyLzMxLzIwMTIJAAAAATCaEiyjL0DXCI+9du8vQNcIKENJUS5FTlhUQlI6U09MQi5JUV9PVEhFUl9PUEVSX0FDVC5GWTIwMTQBAAAA7cMFAAIAAAAELTE2MwEIAAAABQAAAAExAQAAAAoxNzgzOTI0NjE2AwAAAAI1MAIAAAAEMjA0NwQAAAABMAcAAAAJOS8yMy8yMDE5</t>
  </si>
  <si>
    <t>CAAAAAoxMi8zMS8yMDE0CQAAAAEwo8Qroy9A1wi9rHzvL0DXCCZDSVEuS09TRTpBMDUxOTEwLklRX0dBSU5fSU5WRVNULkZZMjAxNgEAAACBEDcAAgAAAAIxOAEIAAAABQAAAAExAQAAAAoxODc3NjI2MTU1AwAAAAI4NQIAAAACNjIEAAAAATAHAAAACTkvMjMvMjAxOQgAAAAKMTIvMzEvMjAxNgkAAAABMCBCzKEvQNcImpLU7y9A1wgxQ0lRLlNFSEs6Mzg2LklRX0NIQU5HRV9ORVRfV09SS0lOR19DQVBJVEFMLkZZMjAxMQEAAABzKAgAAgAAAAUxNDQzMAEIAAAABQAAAAExAQAAAAoxNTk2NDMwNTQzAwAAAAIzMgIAAAAENDQyMQQAAAABMAcAAAAJOS8yMy8yMDE5CAAAAAoxMi8zMS8yMDExCQAAAAEwYpw/pC9A1wiwK13vL0DXCChDSVEuU0VISzozODYuSVFfVE9UQUxfREVCVF9SRVBBSUQuRlkyMDA5AQAAAHMoCAACAAAABy04NjU2ODMBCAAAAAUAAAABMQEAAAAKMTU4MzYyNzc2NQMAAAACMzICAAAABDIxNjYEAAAAATAHAAAACTkvMjMvMjAxOQgAAAAKMTIvMzEvMjAwOQkAAAABMIVOP6QvQNcIgm5h7y9A1wgpQ0lRLktPU0U6QTA1MTkxMC5JUV9HV19JTlRBTl9BTU9SVC5GWTIwMTUBAAAAgRA3AAIAAAAFMzAxMjABCAAAAAUAAAABMQEAAAAKMTgzMTY0NDE2NwMAAAACODUCAAAAAjMxBAAAAAEwBwAAAAk5LzIzLzIwMTkIAAAACjEyLzMxLzIwMTUJAAAAATAgQsyhL0DXCMJE1O8vQNcIL0NJUS5FTlhU</t>
  </si>
  <si>
    <t>QlI6U09MQi5JUV9ERUJUX0VRVUlWX09QRVJfTEVBU0UuRlkyMDA4AQAAAO3DBQACAAAAAzQ5NgEIAAAABQAAAAExAQAAAAoxMzY2OTUyOTI1AwAAAAI1MAIAAAAFMjE2NzEEAAAAATAHAAAACTkvMjMvMjAxOQgAAAAKMTIvMzEvMjAwOAkAAAABMLydK6MvQNcIGxxx7y9A1wgrQ0lRLlRTRTozNDA3LklRX1JFVFVSTl9DT01NT05fRVFVSVRZLkZZMjAxMgEAAACIVg0AAgAAAAY4LjEzODUBCAAAAAUAAAABMQEAAAAKMTU1NDk1MDcwNQMAAAACNzkCAAAABTMzMzIwBAAAAAEwBwAAAAk5LzIzLzIwMTkIAAAACTMvMzEvMjAxMgkAAAABMHz7+qAvQNcIoj347y9A1wgpQ0lRLktPU0U6QTA1MTkxMC5JUV9HV19JTlRBTl9BTU9SVC5GWTIwMDcBAAAAgRA3AAMAAAAAAPARHqIvQNcIQxK07y9A1wgXQ0lRLkRCOkJBUy5JUV9HUC5GWTIwMTUBAAAAatcFAAIAAAAFMTg4MTgBCAAAAAUAAAABMQEAAAAKMTgyOTI4MjY1NAMAAAACNTACAAAAAjEwBAAAAAEwBwAAAAk5LzIzLzIwMTkIAAAACjEyLzMxLzIwMTUJAAAAATApwx2iL0DXCLyWb+8vQNcIJkNJUS5UU0U6MzQwMS5JUV9JTlZFTlRPUllfVFVSTlMuRlkyMDE4AQAAAMJVDQACAAAACDQuMzc1NDY4AQgAAAAFAAAAATEBAAAACjE4OTQwODQ2NjADAAAAAjc5AgAAAAQ0MDgyBAAAAAEwBwAAAAk5LzIzLzIwMTkIAAAACTMvMzEvMjAxOAkAAAABMCeSw6AvQNcIxfv6</t>
  </si>
  <si>
    <t>7y9A1wgvQ0lRLkVOWFRCUjpTT0xCLklRX0RFQlRfRVFVSVZfT1BFUl9MRUFTRS5GWTIwMTYBAAAA7cMFAAIAAAADODU2AQgAAAAFAAAAATEBAAAACjE4ODE0ODk2NzYDAAAAAjUwAgAAAAUyMTY3MQQAAAABMAcAAAAJOS8yMy8yMDE5CAAAAAoxMi8zMS8yMDE2CQAAAAEwqOsroy9A1whfdYLvL0DXCCVDSVEuVFNFOjQwMDUuSVFfUkVUVVJOX0NBUElUQUwuRlkyMDE0AQAAALe4CwACAAAABjMuMzAyMgEIAAAABQAAAAExAQAAAAoxNjg1NDYyNTc4AwAAAAI3OQIAAAAENDM2MwQAAAABMAcAAAAJOS8yMy8yMDE5CAAAAAkzLzMxLzIwMTQJAAAAATCjGhKgL0DXCN6xP/AvQNcIIENJUS5TRUhLOjM4Ni5JUV9OSV9NQVJHSU4uRlkyMDEwAQAAAHMoCAACAAAABjMuNzUyNwEIAAAABQAAAAExAQAAAAoxNTgzNjI4MTQzAwAAAAIzMgIAAAAENDA5NAQAAAABMAcAAAAJOS8yMy8yMDE5CAAAAAoxMi8zMS8yMDEwCQAAAAEw+E2jny9A1wh/3kTwL0DXCCRDSVEuVFNFOjQxODMuSVFfRUJJVERBLkZZMjAxMS4uLi5KUFkBAAAAPVcNAAIAAAAGMTA5Nzg1AQgAAAAFAAAAATEBAAAACjE0NjA3MTc1ODkDAAAAAjc5AgAAAAQ0MDUxBAAAAAEwBwAAAAk5LzIzLzIwMTkIAAAACTMvMzEvMjAxMQkAAAABMOxt454vQNcIWHRx8C9A1wgiQ0lRLkRCOkJBUy5JUV9PVEhFUl9MSUFCX0xULkZZMjAxMQEAAABq1wUAAgAAAAQ0MjU0</t>
  </si>
  <si>
    <t>AQgAAAAFAAAAATEBAAAACjE1ODk0MzU4MDQDAAAAAjUwAgAAAAQxMDYyBAAAAAEwBwAAAAk5LzIzLzIwMTkIAAAACjEyLzMxLzIwMTEJAAAAATBxYtCiL0DXCDiyq+8vQNcIGENJUS4wLklRX0ZJTklTSEVEX0lOVi5GWQUAAAAAAAAACAAAABUoSW52YWxpZCBUaW1lIFBlcmlvZCkvG8yhL0DXCEd+C/AvQNcIH0NJUS5UU0U6MzQwNy5JUV9BUl9UVVJOUy5GWTIwMTMBAAAAiFYNAAIAAAAINS44NTE2NTgBCAAAAAUAAAABMQEAAAAKMTYyNTQ1NzYzMwMAAAACNzkCAAAABDQwMDEEAAAAATAHAAAACTkvMjMvMjAxOQgAAAAJMy8zMS8yMDEzCQAAAAEwfPv6oC9A1whJ7gbwL0DXCChDSVEuVFNFOjQwNjMuSVFfVE9UQUxfREVCVF9FUVVJVFkuRlkyMDE4AQAAAONXDQACAAAABjAuNjQzMwEIAAAABQAAAAExAQAAAAoxODk1MTgzOTE0AwAAAAI3OQIAAAAENDAzNAQAAAABMAcAAAAJOS8yMy8yMDE5CAAAAAkzLzMxLzIwMTgJAAAAATC4zBGgL0DXCHTpJPAvQNcIHENJUS5EQjpCQVMuSVFfWl9TQ09SRS5GWTIwMDgBAAAAatcFAAIAAAAIMi44NDA2MjUBCAAAAAUAAAABMQEAAAAKMTMzOTIyOTIzMgMAAAACNTACAAAABjEwMDEyMwQAAAABMAcAAAAJOS8yMy8yMDE5CAAAAAoxMi8zMS8yMDA4CQAAAAEw+M6mny9A1wjim1XwL0DXCCZDSVEuRU5YVEJSOlNPTEIuSVFfQkFTSUNfV0VJR0hULkZZMjAxNAEAAADtwwUA</t>
  </si>
  <si>
    <t>AgAAAAY4My4yMjgAo8Qroy9A1wjDFnPvL0DXCC5DSVEuVFNFOjQwMDUuSVFfVE9UQUxfTElBQl9UT1RBTF9BU1NFVFMuRlkyMDE1AQAAALe4CwACAAAABzYxLjE3ODMBCAAAAAUAAAABMQEAAAAKMTc0NDk0NjMzNwMAAAACNzkCAAAABDQxODgEAAAAATAHAAAACTkvMjMvMjAxOQgAAAAJMy8zMS8yMDE1CQAAAAEwoxoSoC9A1whati/wL0DXCCZDSVEuS09TRTpBMDUxOTEwLklRX0VCSVRfTUFSR0lOLkZZMjAxNgEAAACBEDcAAgAAAAY5LjY0MTcBCAAAAAUAAAABMQEAAAAKMTg3NzYyNjE1NQMAAAACODUCAAAABDQwNTMEAAAAATAHAAAACTkvMjMvMjAxOQgAAAAKMTIvMzEvMjAxNgkAAAABMIdq1p4vQNcIthVw8C9A1wgpQ0lRLlRTRTozNDA3LklRX0RBWVNfSU5WRU5UT1JZX09VVC5GWTIwMTABAAAAiFYNAAIAAAAIODYuOTg1MzQBCAAAAAUAAAABMQEAAAAKMTM4Mjc2MzM3MAMAAAACNzkCAAAABDQwMzUEAAAAATAHAAAACTkvMjMvMjAxOQgAAAAJMy8zMS8yMDEwCQAAAAEwfPv6oC9A1wiSxgbwL0DXCClDSVEuS09TRTpBMDUxOTEwLklRX1BSRUZfRElWX09USEVSLkZZMjAwNwEAAACBEDcAAgAAAAU3ODU0NAEIAAAABQAAAAExAQAAAAoxNDY2NzQzNjE3AwAAAAI4NQIAAAACOTcEAAAAATAHAAAACTkvMjMvMjAxOQgAAAAKMTIvMzEvMjAwNwkAAAABMPARHqIvQNcIQxK07y9A1wgkQ0lRLkVOWFRCUjpT</t>
  </si>
  <si>
    <t>T0xCLklRX0VCSVREQV9JTlQuRlkyMDE2AQAAAO3DBQACAAAACDguMDUxMDYzAQgAAAAFAAAAATEBAAAACjE4ODE0ODk2NzYDAAAAAjUwAgAAAAQ0MTkwBAAAAAEwBwAAAAk5LzIzLzIwMTkIAAAACjEyLzMxLzIwMTYJAAAAATDyp6afL0DXCGpkRvAvQNcIJENJUS5EQjpCQVMuSVFfQ0FTSF9DT05WRVJTSU9OLkZZMjAwOAEAAABq1wUAAgAAAAk3NC45MDg4NTQBCAAAAAUAAAABMQEAAAAKMTMzOTIyOTIzMgMAAAACNTACAAAABDQxODQEAAAAATAHAAAACTkvMjMvMjAxOQgAAAAKMTIvMzEvMjAwOAkAAAABMPjOpp8vQNcIv0FE8C9A1wgaQ0lRLkRCOkJBUy5JUV9OSV9DRi5GWTIwMDcBAAAAatcFAAIAAAAENDA2NQEIAAAABQAAAAExAQAAAAk4MDU0MjA5NjQDAAAAAjUwAgAAAAQyMTUwBAAAAAEwBwAAAAk5LzIzLzIwMTkIAAAACjEyLzMxLzIwMDcJAAAAATCQOSyjL0DXCAG3au8vQNcILENJUS5LT1NFOkEwNTE5MTAuSVFfVE9UQUxfREVCVF9FUVVJVFkuRlkyMDE2AQAAAIEQNwACAAAABzIwLjU3MjUBCAAAAAUAAAABMQEAAAAKMTg3NzYyNjE1NQMAAAACODUCAAAABDQwMzQEAAAAATAHAAAACTkvMjMvMjAxOQgAAAAKMTIvMzEvMjAxNgkAAAABMIdq1p4vQNcIdkhe8C9A1wgpQ0lRLkVOWFRCUjpTT0xCLklRX0NBU0hfQUNRVUlSRV9DRi5GWTIwMDcBAAAA7cMFAAIAAAADLTM0AQgAAAAFAAAAATEBAAAA</t>
  </si>
  <si>
    <t>CTgxNDIyNTIyNgMAAAACNTACAAAABDIwNTcEAAAAATAHAAAACTkvMjMvMjAxOQgAAAAKMTIvMzEvMjAwNwkAAAABMAlL8KMvQNcIwMh57y9A1wgfQ0lRLkRCOkJBUy5JUV9UT1RBTF9ERUJULkZZMjAxOAEAAABq1wUAAgAAAAUyMTQzNwEIAAAABQAAAAExAQAAAAoxOTQ3NDAzMDUwAwAAAAI1MAIAAAAENDE3MwQAAAABMAcAAAAJOS8yMy8yMDE5CAAAAAoxMi8zMS8yMDE4CQAAAAEw8BEeoi9A1wi/VMbvL0DXCClDSVEuVFNFOjQwNjMuSVFfVE9UQUxfREVCVF9DQVBJVEFMLkZZMjAxNQEAAADjVw0AAgAAAAYwLjY4NzgBCAAAAAUAAAABMQEAAAAKMTc0NTkxNjc4MwMAAAACNzkCAAAABDQxODYEAAAAATAHAAAACTkvMjMvMjAxOQgAAAAJMy8zMS8yMDE1CQAAAAEwxaURoC9A1wgayD7wL0DXCCVDSVEuU0VISzozODYuSVFfQ0FQSVRBTF9MRUFTRVMuRlkyMDA5AQAAAHMoCAADAAAAAACFTj+kL0DXCIyhVu8vQNcIIkNJUS5LT1NFOkEwNTE5MTAuSVFfWl9TQ09SRS5GWTIwMTcBAAAAgRA3AAIAAAAHNC4wODg1OAEIAAAABQAAAAExAQAAAAoxOTQ4MzUxMTgyAwAAAAI4NQIAAAAGMTAwMTIzBAAAAAEwBwAAAAk5LzIzLzIwMTkIAAAACjEyLzMxLzIwMTcJAAAAATCHataeL0DXCH6yYvAvQNcIK0NJUS5FTlhUQlI6U09MQi5JUV9DVVJSRU5UX1BPUlRfREVCVC5GWTIwMTEBAAAA7cMFAAIAAAADMTA2AQgAAAAF</t>
  </si>
  <si>
    <t>AAAAATEBAAAACjE1OTc4MzU0NzUDAAAAAjUwAgAAAAQxMjk3BAAAAAEwBwAAAAk5LzIzLzIwMTkIAAAACjEyLzMxLzIwMTEJAAAAATCo6yujL0DXCIxHWu8vQNcIJENJUS5UU0U6NDE4My5JUV9DVVJSRU5UX1JBVElPLkZZMjAxMwEAAAA9Vw0AAgAAAAgxLjQ0ODQzOQEIAAAABQAAAAExAQAAAAoxNjI1MDkyMTY3AwAAAAI3OQIAAAAENDAzMAQAAAABMAcAAAAJOS8yMy8yMDE5CAAAAAkzLzMxLzIwMTMJAAAAATB/tQSgL0DXCK0mK/AvQNcIKENJUS5UU0U6NDAwNS5JUV9GSVhFRF9BU1NFVF9UVVJOUy5GWTIwMTUBAAAAt7gLAAIAAAAIMy4zNTM4OTYBCAAAAAUAAAABMQEAAAAKMTc0NDk0NjMzNwMAAAACNzkCAAAABDQwNjYEAAAAATAHAAAACTkvMjMvMjAxOQgAAAAJMy8zMS8yMDE1CQAAAAEwoxoSoC9A1wgvhCXwL0DXCCFDSVEuRU5YVEJSOlNPTEIuSVFfV0lQX0lOVi5GWTIwMTUBAAAA7cMFAAIAAAACNjMBCAAAAAUAAAABMQEAAAAKMTgzNDgxNjA5NAMAAAACNTACAAAABDMyMTkEAAAAATAHAAAACTkvMjMvMjAxOQgAAAAKMTIvMzEvMjAxNQkAAAABMKjrK6MvQNcI2N6G7y9A1wggQ0lRLkVOWFRCUjpTT0xCLklRX0dBX0VYUC5GWTIwMDgBAAAA7cMFAAMAAAAAALydK6MvQNcIfj1s7y9A1wgjQ0lRLkRCOkJBUy5JUV9HQUlOX0FTU0VUU19DRi5GWTIwMDgBAAAAatcFAAIAAAACLTEBCAAAAAUAAAAB</t>
  </si>
  <si>
    <t>MQEAAAAKMTMzOTIyOTIzMgMAAAACNTACAAAABDIwMjYEAAAAATAHAAAACTkvMjMvMjAxOQgAAAAKMTIvMzEvMjAwOAkAAAABMA9BzqIvQNcIBouW7y9A1wggQ0lRLlRTRTozNDA3LklRX0RJVkVTVF9DRi5GWTIwMDEBAAAAiFYNAAMAAAAAAMINkJ4vQNcI0EOY8C9A1wggQ0lRLkVOWFRCUjpTT0xCLklRX0dBX0VYUC5GWTIwMTYBAAAA7cMFAAMAAAAAAKjrK6MvQNcIGc6o7y9A1wgiQ0lRLkRCOkJBUy5JUV9FQklUREEuRlkyMDE1Li4uLkpQWQEAAABq1wUAAgAAAAwxMzgwNjUxLjg1OTkBCAAAAAUAAAABMQEAAAAKMTgyOTI4MjY1NAMAAAACNzkCAAAABDQwNTEEAAAAATAHAAAACTkvMjMvMjAxOQgAAAAKMTIvMzEvMjAxNQkAAAABMN2U454vQNcIWHRx8C9A1wgjQ0lRLkRCOkJBUy5JUV9MVF9ERUJUX0VRVUlUWS5GWTIwMTIBAAAAatcFAAIAAAAHMzQuMjEwMgEIAAAABQAAAAExAQAAAAoxNjYwMjMxODM4AwAAAAI1MAIAAAAENDA4NQQAAAABMAcAAAAJOS8yMy8yMDE5CAAAAAoxMi8zMS8yMDEyCQAAAAEw+M6mny9A1wgEQlnwL0DXCCpDSVEuREI6QkFTLklRX0RFQlRfRVFVSVZfT1BFUl9MRUFTRS5GWTIwMDkBAAAAatcFAAIAAAAEMjIxNgEIAAAABQAAAAExAQAAAAoxNDM2MjA2NDUwAwAAAAI1MAIAAAAFMjE2NzEEAAAAATAHAAAACTkvMjMvMjAxOQgAAAAKMTIvMzEvMjAwOQkAAAABMA9BzqIvQNcI</t>
  </si>
  <si>
    <t>Z1Oc7y9A1wgnQ0lRLkVOWFRCUjpTT0xCLklRX0lOQ19FUVVJVFlfQ0YuRlkyMDE1AQAAAO3DBQACAAAAAy0yMQEIAAAABQAAAAExAQAAAAoxODM0ODE2MDk0AwAAAAI1MAIAAAAEMjA4NgQAAAABMAcAAAAJOS8yMy8yMDE5CAAAAAoxMi8zMS8yMDE1CQAAAAEwqOsroy9A1wjHSH3vL0DXCCZDSVEuS09TRTpBMDUxOTEwLklRX0FTU0VUX1RVUk5TLkZZMjAxNAEAAACBEDcAAgAAAAcxLjI2OTM0AQgAAAAFAAAAATEBAAAACjE3ODA2OTM2MjUDAAAAAjg1AgAAAAQ0MTc3BAAAAAEwBwAAAAk5LzIzLzIwMTkIAAAACjEyLzMxLzIwMTQJAAAAATB7Q9aeL0DXCL/ub/AvQNcIHUNJUS5LT1NFOkEwNTE5MTAuSVFfRlguRlkyMDA5AQAAAIEQNwACAAAABDc0MzgBCAAAAAUAAAABMQEAAAAKMTQ0MDI3NzExMgMAAAACODUCAAAABDIxNDQEAAAAATAHAAAACTkvMjMvMjAxOQgAAAAKMTIvMzEvMjAwOQkAAAABMNnLE6IvQNcIr1+t7y9A1wgkQ0lRLkRCOkJBUy5JUV9ORVRfREVCVF9FQklUREEuRlkyMDA5AQAAAGrXBQACAAAACDEuNjkyMDM4AQgAAAAFAAAAATEBAAAACjE0MzYyMDY0NTADAAAAAjUwAgAAAAQ0MTkzBAAAAAEwBwAAAAk5LzIzLzIwMTkIAAAACjEyLzMxLzIwMDkJAAAAATD4zqafL0DXCKvVVvAvQNcIHkNJUS5UU0U6NDAwNS5JUV9aX1NDT1JFLkZZMjAwOQEAAAC3uAsAAgAAAAgxLjcxMTMxOQEIAAAA</t>
  </si>
  <si>
    <t>BQAAAAExAQAAAAoxMzc5NDY1NDc3AwAAAAI3OQIAAAAGMTAwMTIzBAAAAAEwBwAAAAk5LzIzLzIwMTkIAAAACTMvMzEvMjAwOQkAAAABMK/zEaAvQNcIJ7Ya8C9A1wggQ0lRLk5ZU0U6REQuSVFfU0dBX01BUkdJTi5GWTIwMTcBAAAAuLkLAAIAAAAGNy4zNzYyAQgAAAAFAAAAATEBAAAACjE5NDQzMzU2NjQDAAAAAzE2MAIAAAAENDM3NQQAAAABMAcAAAAJOS8yMy8yMDE5CAAAAAoxMi8zMS8yMDE3CQAAAAEwU1EFoC9A1wjM1zHwL0DXCCZDSVEuVFNFOjM0MDIuSVFfTFRfREVCVF9DQVBJVEFMLkZZMjAxMQEAAAC4VQ0AAgAAAAcyOS4wOTY2AQgAAAAFAAAAATEBAAAACjE0NjA3MTc2ODEDAAAAAjc5AgAAAAQ0MTg3BAAAAAEwBwAAAAk5LzIzLzIwMTkIAAAACTMvMzEvMjAxMQkAAAABMCUdw6AvQNcICrEH8C9A1wgnQ0lRLlRTRTozNDA3LklRX0VCSVREQV9DQVBFWF9JTlQuRlkyMDEzAQAAAIhWDQACAAAACTI3LjEyNjA4NQEIAAAABQAAAAExAQAAAAoxNjI1NDU3NjMzAwAAAAI3OQIAAAAENDE5MQQAAAABMAcAAAAJOS8yMy8yMDE5CAAAAAkzLzMxLzIwMTMJAAAAATB8+/qgL0DXCFsVB/AvQNcIKUNJUS5LT1NFOkEwNTE5MTAuSVFfUFJFRl9ESVZfT1RIRVIuRlkyMDE3AQAAAIEQNwADAAAAAAAVacyhL0DXCLDg1O8vQNcIJENJUS5FTlhUQlI6U09MQi5JUV9FQklUREFfSU5ULkZZMjAwOQEAAADtwwUA</t>
  </si>
  <si>
    <t>AwAAAAAAjZyjny9A1wj3fkPwL0DXCCRDSVEuREI6QkFTLklRX0NBU0hfQ09OVkVSU0lPTi5GWTIwMTcBAAAAatcFAAIAAAAKMTExLjk4ODIwNQEIAAAABQAAAAExAQAAAAoxOTQ3NDAzMDM5AwAAAAI1MAIAAAAENDE4NAQAAAABMAcAAAAJOS8yMy8yMDE5CAAAAAoxMi8zMS8yMDE3CQAAAAEwkPXVni9A1wi/QUTwL0DXCCRDSVEuU0VISzozODYuSVFfRUJJVERBX01BUkdJTi5GWTIwMTMBAAAAcygIAAIAAAAGNi4zMDQzAQgAAAAFAAAAATEBAAAACjE3ODcxOTk3MTQDAAAAAjMyAgAAAAQ0MDQ3BAAAAAEwBwAAAAk5LzIzLzIwMTkIAAAACjEyLzMxLzIwMTMJAAAAATDUdaOfL0DXCFwVVPAvQNcIGUNJUS5TRUhLOjM4Ni5JUV9BRC5GWTIwMDgBAAAAcygIAAIAAAAHLTQxMjYxMAEIAAAABQAAAAExAQAAAAoxNjM3MjE0NDIwAwAAAAIzMgIAAAAEMTA3NQQAAAABMAcAAAAJOS8yMy8yMDE5CAAAAAoxMi8zMS8yMDA4CQAAAAEwiSc/pC9A1wiu0mDvL0DXCCtDSVEuRU5YVEJSOlNPTEIuSVFfVE9UQUxfREVCVF9JU1NVRUQuRlkyMDE4AQAAAO3DBQACAAAABDI0NDQBCAAAAAUAAAABMQEAAAAKMTk1MjU1MDk4NgMAAAACNTACAAAABDIxNjEEAAAAATAHAAAACTkvMjMvMjAxOQgAAAAKMTIvMzEvMjAxOAkAAAABMJA5LKMvQNcIpLip7y9A1wggQ0lRLkRCOkJBUy5JUV9DQVNIX0lOVkVTVC5GWTIwMTMBAAAAatcF</t>
  </si>
  <si>
    <t>AAIAAAAFLTU5OTQBCAAAAAUAAAABMQEAAAAKMTcyMTA2OTE5NgMAAAACNTACAAAABDIwMDUEAAAAATAHAAAACTkvMjMvMjAxOQgAAAAKMTIvMzEvMjAxMwkAAAABMGKx0KIvQNcIWqKH7y9A1wgnQ0lRLkRCOkJBUy5JUV9DT01NT05fUFJFRl9ESVZfQ0YuRlkyMDE4AQAAAGrXBQADAAAAAADwER6iL0DXCPF7uO8vQNcIKkNJUS5UU0U6NDAwNS5JUV9URVZfRUJJVERBLjIwMDAuMjAwNi8wMy8zMQEAAAC3uAsAAgAAAAg5LjcwMDM0NgEHAAAABQAAAAExAQAAAAk1NDUwMTY1NDUDAAAAATACAAAABjEwMDAzMAQAAAABMAcAAAAJMy8zMS8yMDA2CAAAAAkzLzMxLzIwMDawhjzHL0DXCNsLkPAvQNcIKUNJUS5LT1NFOkEwNTE5MTAuSVFfQkFTSUNfRVBTX0lOQ0wuRlkyMDA5AQAAAIEQNwACAAAACzE5ODQ2LjAwMDI2AQgAAAAFAAAAATEBAAAACjE0NDAyNzcxMTIDAAAAAjg1AgAAAAE5BAAAAAEwBwAAAAk5LzIzLzIwMTkIAAAACjEyLzMxLzIwMDkJAAAAATDppBOiL0DXCBodsO8vQNcII0NJUS5UU0U6MzQwMi5JUV9HUk9TU19NQVJHSU4uRlkyMDE0AQAAALhVDQACAAAABzE5LjE4NjUBCAAAAAUAAAABMQEAAAAKMTY4NjEwMzYyMgMAAAACNzkCAAAABDQwNzQEAAAAATAHAAAACTkvMjMvMjAxOQgAAAAJMy8zMS8yMDE0CQAAAAEwJR3DoC9A1wgX/wfwL0DXCCdDSVEuVFNFOjQxODguSVFfQ0ZPX0NVUlJFTlRf</t>
  </si>
  <si>
    <t>TElBQi5GWTIwMTEBAAAANZcKAAIAAAAIMC4yNTIxNDcBCAAAAAUAAAABMQEAAAAKMTQ2MDcxNzY4NQMAAAACNzkCAAAABDQxODUEAAAAATAHAAAACTkvMjMvMjAxOQgAAAAJMy8zMS8yMDExCQAAAAEwCwoRoC9A1wiuTDLwL0DXCClDSVEuU0VISzozODYuSVFfREVCVF9FUVVJVl9ORVRfUEJPLkZZMjAxMQEAAABzKAgAAwAAAAAAl3U/pC9A1wiwK13vL0DXCCNDSVEuTllTRTpERC5JUV9DVVJSRU5UX1JBVElPLkZZMjAxNgEAAAC4uQsAAgAAAAgxLjg3NzEwMgEIAAAABQAAAAExAQAAAAoxOTQ0MzM1NjU3AwAAAAMxNjACAAAABDQwMzAEAAAAATAHAAAACTkvMjMvMjAxOQgAAAAKMTIvMzEvMjAxNgkAAAABMFNRBaAvQNcIIoUs8C9A1wgfQ0lRLkVOWFRCUjpTT0xCLklRX05JX0NGLkZZMjAxOAEAAADtwwUAAgAAAAM4NTgBCAAAAAUAAAABMQEAAAAKMTk1MjU1MDk4NgMAAAACNTACAAAABDIxNTAEAAAAATAHAAAACTkvMjMvMjAxOQgAAAAKMTIvMzEvMjAxOAkAAAABMJA5LKMvQNcI7M6a7y9A1wghQ0lRLlRTRTozNDA3LklRX0lOQ19FUVVJVFkuRlkyMDE4AQAAAIhWDQACAAAABTEzMTM3AQgAAAAFAAAAATEBAAAACjE4OTUwMDIxMjkDAAAAAjc5AgAAAAI0NwQAAAABMAcAAAAJOS8yMy8yMDE5CAAAAAkzLzMxLzIwMTgJAAAAATCzmq2pL0DXCKpYe/AvQNcIJkNJUS5EQjpCQVMuSVFfVE9UQUxfREVCVF9F</t>
  </si>
  <si>
    <t>QklUREEuRlkyMDA4AQAAAGrXBQACAAAACDEuNDU4MDg3AQgAAAAFAAAAATEBAAAACjEzMzkyMjkyMzIDAAAAAjUwAgAAAAQ0MTkyBAAAAAEwBwAAAAk5LzIzLzIwMTkIAAAACjEyLzMxLzIwMDgJAAAAATD4zqafL0DXCPQPXfAvQNcIKUNJUS5FTlhUQlI6U09MQi5JUV9MT0FOU19SRUNFSVZfTFQuRlkyMDE0AQAAAO3DBQACAAAAAzE5NAEIAAAABQAAAAExAQAAAAoxNzgzOTI0NjE2AwAAAAI1MAIAAAAEMTA1MAQAAAABMAcAAAAJOS8yMy8yMDE5CAAAAAoxMi8zMS8yMDE0CQAAAAEwo8Qroy9A1wgbhm7vL0DXCCZDSVEuRU5YVEJSOlNPTEIuSVFfRklOSVNIRURfSU5WLkZZMjAxMAEAAADtwwUAAgAAAAM0NDIBCAAAAAUAAAABMQEAAAAKMTUzMzI1MDEwMQMAAAACNTACAAAABDMwNzUEAAAAATAHAAAACTkvMjMvMjAxOQgAAAAKMTIvMzEvMjAxMAkAAAABMKjrK6MvQNcIQidt7y9A1wgYQ0lRLkRCOkJBUy5JUV9SRVYuRlkyMDEwAQAAAGrXBQACAAAABTYzODczAQgAAAAFAAAAATEBAAAACjE1MjUwMzQxNzMDAAAAAjUwAgAAAAMxMTIEAAAAATAHAAAACTkvMjMvMjAxOQgAAAAKMTIvMzEvMjAxMAkAAAABMLpozqIvQNcIWXqc7y9A1wglQ0lRLlRTRTo0MTgzLklRX1JFVFVSTl9DQVBJVEFMLkZZMjAxMwEAAAA9Vw0AAgAAAAYwLjI5NTMBCAAAAAUAAAABMQEAAAAKMTYyNTA5MjE2NwMAAAACNzkCAAAABDQz</t>
  </si>
  <si>
    <t>NjMEAAAAATAHAAAACTkvMjMvMjAxOQgAAAAJMy8zMS8yMDEzCQAAAAEwf7UEoC9A1whi8yDwL0DXCCFDSVEuVFNFOjQxODMuSVFfRUJJVERBX0lOVC5GWTIwMTcBAAAAPVcNAAIAAAAJMjUuMTkzMjUxAQgAAAAFAAAAATEBAAAACjE4NDg1ODEwNjgDAAAAAjc5AgAAAAQ0MTkwBAAAAAEwBwAAAAk5LzIzLzIwMTkIAAAACTMvMzEvMjAxNwkAAAABMHPcBKAvQNcIEbw78C9A1wgkQ0lRLktPU0U6QTA1MTkxMC5JUV9MVF9JTlZFU1QuRlkyMDExAQAAAIEQNwACAAAABjMzNDQ0OAEIAAAABQAAAAExAQAAAAoxNjIwNDY5MTUzAwAAAAI4NQIAAAAEMTA1NAQAAAABMAcAAAAJOS8yMy8yMDE5CAAAAAoxMi8zMS8yMDExCQAAAAEwx/IToi9A1wgJ4LDvL0DXCChDSVEuRU5YVEJSOlNPTEIuSVFfQkFTSUNfRVBTX0VYQ0wuRlkyMDE4AQAAAO3DBQACAAAACDYuMzYxNTMyAQgAAAAFAAAAATEBAAAACjE5NTI1NTA5ODYDAAAAAjUwAgAAAAQzMDY0BAAAAAEwBwAAAAk5LzIzLzIwMTkIAAAACjEyLzMxLzIwMTgJAAAAATCaEiyjL0DXCPsKjO8vQNcIIENJUS5UU0U6MzQwNy5JUV9ESVZFU1RfQ0YuRlkyMDA3AQAAAIhWDQADAAAAAADCDZCeL0DXCD0hj/AvQNcIK0NJUS5EQjpCQVMuSVFfQ0FTSF9DT05WRVJTSU9OLkZZMjAxMi4uLi5KUFkBAAAAatcFAAIAAAAJODUuMTI1NzQ0AQgAAAAFAAAAATEBAAAACjE2NjAyMzE4</t>
  </si>
  <si>
    <t>MzgDAAAAAjUwAgAAAAQ0MTg0BAAAAAEwBwAAAAk5LzIzLzIwMTkIAAAACjEyLzMxLzIwMTIJAAAAATC+4uOeL0DXCH8yZvAvQNcIJENJUS5LT1NFOkEwNTE5MTAuSVFfTklfTUFSR0lOLkZZMjAwOAEAAACBEDcAAgAAAAY2Ljg4ODMBCAAAAAUAAAABMQEAAAAKMTM2NTE3MTg5MgMAAAACODUCAAAABDQwOTQEAAAAATAHAAAACTkvMjMvMjAxOQgAAAAKMTIvMzEvMjAwOAkAAAABMHsc1p4vQNcIYLxX8C9A1wgvQ0lRLktPU0U6QTA1MTkxMC5JUV9NSU5PUklUWV9JTlRFUkVTVF9DRi5GWTIwMDgBAAAAgRA3AAMAAAAAAP19E6IvQNcIFGDC7y9A1wgcQ0lRLlRTRTozNDA3LklRX0RBX0NGLkZZMjAwNgEAAACIVg0AAgAAAAU2OTY1OAEIAAAABQAAAAExAQAAAAk0NDA2MDMxMzIDAAAAAjc5AgAAAAQyMTYwBAAAAAEwBwAAAAk5LzIzLzIwMTkIAAAACTMvMzEvMjAwNgkAAAABMNHmj54vQNcIjhyR8C9A1wgeQ0lRLlRTRTo0MDYzLklRX1pfU0NPUkUuRlkyMDEyAQAAAONXDQACAAAACDUuNjg2NTM1AQgAAAAFAAAAATEBAAAACjE1NTQxODk4NTQDAAAAAjc5AgAAAAYxMDAxMjMEAAAAATAHAAAACTkvMjMvMjAxOQgAAAAJMy8zMS8yMDEyCQAAAAEwxaURoC9A1wh+TCTwL0DXCCpDSVEuTllTRTpERC5JUV9OSV9BVkFJTF9FWENMX01BUkdJTi5GWTIwMTMBAAAAuLkLAAIAAAAGNy43MjQyAQgAAAAFAAAAATEBAAAA</t>
  </si>
  <si>
    <t>CjE3NzU5MzAyMTUDAAAAAzE2MAIAAAAENDE4MgQAAAABMAcAAAAJOS8yMy8yMDE5CAAAAAoxMi8zMS8yMDEzCQAAAAEwXioFoC9A1wjnpTzwL0DXCCtDSVEuVFNFOjM0MDIuSVFfUkVUVVJOX0NPTU1PTl9FUVVJVFkuRlkyMDE5AQAAALhVDQACAAAABjcuMTM2NQEIAAAABQAAAAExAQAAAAoxOTY5NjAxMjI3AwAAAAI3OQIAAAAFMzMzMjAEAAAAATAHAAAACTkvMjMvMjAxOQgAAAAJMy8zMS8yMDE5CQAAAAEwIETDoC9A1whbWgPwL0DXCCBDSVEuREI6QkFTLklRX0xFVkVSRURfRkNGLkZZMjAxNAEAAABq1wUAAgAAAAcxMzIyLjI1AQgAAAAFAAAAATEBAAAACjE3Nzc5MjIzMTADAAAAAjUwAgAAAAQ0NDIyBAAAAAEwBwAAAAk5LzIzLzIwMTkIAAAACjEyLzMxLzIwMTQJAAAAATApwx2iL0DXCPSGu+8vQNcIJkNJUS5UU0U6NDE4OC5JUV9JTlZFTlRPUllfVFVSTlMuRlkyMDE2AQAAADWXCgACAAAACDQuODYyMjU1AQgAAAAFAAAAATEBAAAACjE3OTg1ODcxMjgDAAAAAjc5AgAAAAQ0MDgyBAAAAAEwBwAAAAk5LzIzLzIwMTkIAAAACTMvMzEvMjAxNgkAAAABMOowEaAvQNcIy4o48C9A1wgZQ0lRLlNFSEs6Mzg2LklRX0dXLkZZMjAxMQEAAABzKAgAAgAAAAQ4MjEyAQgAAAAFAAAAATEBAAAACjE1OTY0MzA1NDMDAAAAAjMyAgAAAAQxMTcxBAAAAAEwBwAAAAk5LzIzLzIwMTkIAAAACjEyLzMxLzIwMTEJAAAA</t>
  </si>
  <si>
    <t>ATCXdT+kL0DXCMkEXe8vQNcIJkNJUS5UU0U6MzQwMi5JUV9MVF9ERUJUX0NBUElUQUwuRlkyMDE3AQAAALhVDQACAAAABzI0Ljg3MzcBCAAAAAUAAAABMQEAAAAKMTg0ODU4MTAzOQMAAAACNzkCAAAABDQxODcEAAAAATAHAAAACTkvMjMvMjAxOQgAAAAJMy8zMS8yMDE3CQAAAAEwIETDoC9A1whxDPXvL0DXCCRDSVEuRU5YVEJSOlNPTEIuSVFfQ0FTSF9GSU5BTi5GWTIwMTUBAAAA7cMFAAIAAAAENTQ3NQEIAAAABQAAAAExAQAAAAoxODM0ODE2MDk0AwAAAAI1MAIAAAAEMjAwNAQAAAABMAcAAAAJOS8yMy8yMDE5CAAAAAoxMi8zMS8yMDE1CQAAAAEwqOsroy9A1whfdYLvL0DXCCRDSVEuVFNFOjM0MDIuSVFfRUJJVERBLkZZMjAxOC4uLi5KUFkBAAAAuFUNAAIAAAAGMjYxMTQ0AQgAAAAFAAAAATEBAAAACjE4OTQ4MzIyNjEDAAAAAjc5AgAAAAQ0MDUxBAAAAAEwBwAAAAk5LzIzLzIwMTkIAAAACTMvMzEvMjAxOAkAAAABMFiR1p4vQNcIuyZx8C9A1wgfQ0lRLkRCOkJBUy5JUV9UT1RBTF9MSUFCLkZZMjAxMgEAAABq1wUAAgAAAAUzNzEwNQEIAAAABQAAAAExAQAAAAoxNjYwMjMxODM4AwAAAAI1MAIAAAAEMTI3NgQAAAABMAcAAAAJOS8yMy8yMDE5CAAAAAoxMi8zMS8yMDEyCQAAAAEwXYrQoi9A1wj845LvL0DXCCdDSVEuRU5YVEJSOlNPTEIuSVFfQ1VSUkVOVF9SQVRJTy5GWTIwMTABAAAA7cMFAAIA</t>
  </si>
  <si>
    <t>AAAIMy43MTYzMTUBCAAAAAUAAAABMQEAAAAKMTUzMzI1MDEwMQMAAAACNTACAAAABDQwMzAEAAAAATAHAAAACTkvMjMvMjAxOQgAAAAKMTIvMzEvMjAxMAkAAAABMPKnpp8vQNcILs1K8C9A1wglQ0lRLkVOWFRCUjpTT0xCLklRX0VCSVRfTUFSR0lOLkZZMjAxNAEAAADtwwUAAgAAAAY5LjMyMzUBCAAAAAUAAAABMQEAAAAKMTc4MzkyNDYxNgMAAAACNTACAAAABDQwNTMEAAAAATAHAAAACTkvMjMvMjAxOQgAAAAKMTIvMzEvMjAxNAkAAAABMPKnpp8vQNcIskJL8C9A1wgkQ0lRLkRCOkJBUy5JUV9DQVNIX0NPTlZFUlNJT04uRlkyMDExAQAAAGrXBQACAAAACDgzLjA1MjgzAQgAAAAFAAAAATEBAAAACjE1ODk0MzU4MDQDAAAAAjUwAgAAAAQ0MTg0BAAAAAEwBwAAAAk5LzIzLzIwMTkIAAAACjEyLzMxLzIwMTEJAAAAATD4zqafL0DXCAcQZPAvQNcIHkNJUS4wLklRX0RFQlRfRVFVSVZfTkVUX1BCTy5GWQUAAAAAAAAACAAAABUoSW52YWxpZCBUaW1lIFBlcmlvZCkvG8yhL0DXCKA7FfAvQNcIKkNJUS5UU0U6MzQwNy5JUV9JTlRFUkVTVF9JTlZFU1RfSU5DLkZZMjAwNAEAAACIVg0AAgAAAAQyMDkzAQgAAAAFAAAAATEBAAAACTE2ODE1NzM0NAMAAAACNzkCAAAAAjY1BAAAAAEwBwAAAAk5LzIzLzIwMTkIAAAACTMvMzEvMjAwNAkAAAABMLMJ5J4vQNcIrsKU8C9A1wggQ0lRLjAuSVFfUkVUVVJOX0NPTU1P</t>
  </si>
  <si>
    <t>Tl9FUVVJVFkuRlkFAAAAAAAAAAgAAAAVKEludmFsaWQgVGltZSBQZXJpb2Qp0M7Vni9A1whDG27wL0DXCC1DSVEuVFNFOjQxODMuSVFfQ0FTSF9DT05WRVJTSU9OLkZZMjAxMS4uLi5KUFkBAAAAPVcNAAIAAAAIODQuNTc4NTMBCAAAAAUAAAABMQEAAAAKMTQ2MDcxNzU4OQMAAAACNzkCAAAABDQxODQEAAAAATAHAAAACTkvMjMvMjAxOQgAAAAJMy8zMS8yMDExCQAAAAEwvuLjni9A1wifY2nwL0DXCCNDSVEuREI6QkFTLklRX0JBU0lDX0VQU19FWENMLkZZMjAwOQEAAABq1wUAAgAAAAgxLjUzNTE0NgEIAAAABQAAAAExAQAAAAoxNDM2MjA2NDUwAwAAAAI1MAIAAAAEMzA2NAQAAAABMAcAAAAJOS8yMy8yMDE5CAAAAAoxMi8zMS8yMDA5CQAAAAEwD0HOoi9A1whRM6HvL0DXCDBDSVEuS09TRTpBMDUxOTEwLklRX0RFQlRfRVFVSVZfT1BFUl9MRUFTRS5GWTIwMTIBAAAAgRA3AAIAAAAGNzM1NDU2AQgAAAAFAAAAATEBAAAACjE2ODM0NjE4MDIDAAAAAjg1AgAAAAUyMTY3MQQAAAABMAcAAAAJOS8yMy8yMDE5CAAAAAoxMi8zMS8yMDEyCQAAAAEwtRkUoi9A1wihVLHvL0DXCCpDSVEuVFNFOjM0MDEuSVFfVEVWX0VCSVREQS4yMDAwLjIwMTQvMDMvMzEBAAAAwlUNAAIAAAAIOS4wNzYzMTMBBwAAAAUAAAABMQEAAAAKMTY1ODEyMTc5MwMAAAABMAIAAAAGMTAwMDMwBAAAAAEwBwAAAAkzLzMxLzIwMTQIAAAA</t>
  </si>
  <si>
    <t>CTMvMzEvMjAxNDrtO8cvQNcIU+SB8C9A1wgkQ0lRLkVOWFRCUjpTT0xCLklRX09USEVSX09QRVIuRlkyMDEyAQAAAO3DBQACAAAAAzExMgEIAAAABQAAAAExAQAAAAoxNjY3MDc3NTMzAwAAAAI1MAIAAAADMjYwBAAAAAEwBwAAAAk5LzIzLzIwMTkIAAAACjEyLzMxLzIwMTIJAAAAATCaEiyjL0DXCIKnhe8vQNcIHUNJUS5UU0U6MzQwNy5JUV9FQklUREEuRlkyMDE0AQAAAIhWDQACAAAABjIzNzk5MQEIAAAABQAAAAExAQAAAAoxNjg2NjM3OTk0AwAAAAI3OQIAAAAENDA1MQQAAAABMAcAAAAJOS8yMy8yMDE5CAAAAAkzLzMxLzIwMTQJAAAAATDlS62pL0DXCLF/gvAvQNcII0NJUS5EQjpCQVMuSVFfT1RIRVJfQ0xfU1VQUEwuRlkyMDEwAQAAAGrXBQACAAAABDM1NjEBCAAAAAUAAAABMQEAAAAKMTUyNTAzNDE3MwMAAAACNTACAAAABDEwNTcEAAAAATAHAAAACTkvMjMvMjAxOQgAAAAKMTIvMzEvMjAxMAkAAAABMLpozqIvQNcIOqih7y9A1wgdQ0lRLkRCOkJBUy5JUV9FQklUX0lOVC5GWTIwMTMBAAAAatcFAAIAAAAGOS4wMzQzAQgAAAAFAAAAATEBAAAACjE3MjEwNjkxOTYDAAAAAjUwAgAAAAQ0MTg5BAAAAAEwBwAAAAk5LzIzLzIwMTkIAAAACjEyLzMxLzIwMTMJAAAAATD4zqafL0DXCE5YX/AvQNcIIENJUS5UU0U6MzQwMi5JUV9OSV9NQVJHSU4uRlkyMDE2AQAAALhVDQACAAAABjQuMjgyOQEIAAAA</t>
  </si>
  <si>
    <t>BQAAAAExAQAAAAoxNzk5MjQzNDI0AwAAAAI3OQIAAAAENDA5NAQAAAABMAcAAAAJOS8yMy8yMDE5CAAAAAkzLzMxLzIwMTYJAAAAATAlHcOgL0DXCAVU/u8vQNcIK0NJUS5UU0U6NDE4OC5JUV9OSV9BVkFJTF9FWENMX01BUkdJTi5GWTIwMTMBAAAANZcKAAIAAAAFMC42MDIBCAAAAAUAAAABMQEAAAAKMTYyNTA5MjE1NAMAAAACNzkCAAAABDQxODIEAAAAATAHAAAACTkvMjMvMjAxOQgAAAAJMy8zMS8yMDEzCQAAAAEw6jARoC9A1wiKChnwL0DXCCBDSVEuVFNFOjM0MDcuSVFfRElWRVNUX0NGLkZZMjAxNgEAAACIVg0AAwAAAAAAxnOtqS9A1wit2H7wL0DXCChDSVEuRU5YVEJSOlNPTEIuSVFfQ0FTSF9TVF9JTlZFU1QuRlkyMDEwAQAAAO3DBQACAAAABDU2NTUBCAAAAAUAAAABMQEAAAAKMTUzMzI1MDEwMQMAAAACNTACAAAABDEwMDIEAAAAATAHAAAACTkvMjMvMjAxOQgAAAAKMTIvMzEvMjAxMAkAAAABMKPEK6MvQNcIrguF7y9A1wgtQ0lRLlNFSEs6Mzg2LklRX0NBU0hfQ09OVkVSU0lPTi5GWTIwMTQuLi4uSlBZAQAAAHMoCAACAAAACTEyLjc3MzE3NQEIAAAABQAAAAExAQAAAAoxODM3OTU3NDcwAwAAAAIzMgIAAAAENDE4NAQAAAABMAcAAAAJOS8yMy8yMDE5CAAAAAoxMi8zMS8yMDE0CQAAAAEwvuLjni9A1wjMx2/wL0DXCCVDSVEuVFNFOjQxODMuSVFfUkVUVVJOX0NBUElUQUwuRlkyMDE1AQAA</t>
  </si>
  <si>
    <t>AD1XDQACAAAABjIuNjE1NgEIAAAABQAAAAExAQAAAAoxNzQ0OTQ2MzQwAwAAAAI3OQIAAAAENDM2MwQAAAABMAcAAAAJOS8yMy8yMDE5CAAAAAkzLzMxLzIwMTUJAAAAATB/tQSgL0DXCKWPNvAvQNcIKENJUS5UU0U6MzQwMS5JUV9UT1RBTF9ERUJUX0VRVUlUWS5GWTIwMTYBAAAAwlUNAAIAAAAHOTUuOTkzNAEIAAAABQAAAAExAQAAAAoxODQ3NjM2MDgyAwAAAAI3OQIAAAAENDAzNAQAAAABMAcAAAAJOS8yMy8yMDE5CAAAAAkzLzMxLzIwMTYJAAAAATAnksOgL0DXCHRiDvAvQNcIJUNJUS5TRUhLOjM4Ni5JUV9TUEVDSUFMX0RJVl9DRi5GWTIwMDcBAAAAcygIAAMAAAAAAKxZQqQvQNcIXSxW7y9A1wgiQ0lRLlNFSEs6Mzg2LklRX0RBX1NVUFBMX0NGLkZZMjAxNQEAAABzKAgAAgAAAAU5NjQ2MAEIAAAABQAAAAExAQAAAAoxODg3MjI4NTMzAwAAAAIzMgIAAAAEMjE3MQQAAAABMAcAAAAJOS8yMy8yMDE5CAAAAAoxMi8zMS8yMDE1CQAAAAEwIIjvoy9A1wg82F7vL0DXCB5DSVEuRU5YVEJSOlNPTEIuSVFfRUJJVC5GWTIwMTIBAAAA7cMFAAIAAAADOTI5AQgAAAAFAAAAATEBAAAACjE2NjcwNzc1MzMDAAAAAjUwAgAAAAM0MDAEAAAAATAHAAAACTkvMjMvMjAxOQgAAAAKMTIvMzEvMjAxMgkAAAABMJoSLKMvQNcI5Sxy7y9A1wgoQ0lRLktPU0U6QTA1MTkxMC5JUV9JTkNfRVFVSVRZX0NGLkZZMjAxMQEA</t>
  </si>
  <si>
    <t>AACBEDcAAwAAAAAAtRkUoi9A1whzT7rvL0DXCCNDSVEuU0VISzozODYuSVFfVE9UQUxfUkVDRUlWLkZZMjAxNwEAAABzKAgAAgAAAAYxMDI0MDUBCAAAAAUAAAABMQEAAAAKMTk1MTAzODY0MAMAAAACMzICAAAABDEwMDEEAAAAATAHAAAACTkvMjMvMjAxOQgAAAAKMTIvMzEvMjAxNwkAAAABMAvW76MvQNcIx4VZ7y9A1wgpQ0lRLktPU0U6QTA1MTkxMC5JUV9TUEVDSUFMX0RJVl9DRi5GWTIwMTUBAAAAgRA3AAMAAAAAACBCzKEvQNcI59/i7y9A1wggQ0lRLlRTRTozNDAxLklRX05JX01BUkdJTi5GWTIwMTQBAAAAwlUNAAIAAAAGMS4wNjUyAQgAAAAFAAAAATEBAAAACjE3MTMyMzM1MjEDAAAAAjc5AgAAAAQ0MDk0BAAAAAEwBwAAAAk5LzIzLzIwMTkIAAAACTMvMzEvMjAxNAkAAAABMAprw6AvQNcIohoT8C9A1wghQ0lRLlRTRTozNDA3LklRX0lOQ19FUVVJVFkuRlkyMDAxAQAAAIhWDQACAAAABS0yMTkxAQgAAAAFAAAAATEBAAAACTE0NTIyOTM1NgMAAAACNzkCAAAAAjQ3BAAAAAEwBwAAAAk5LzIzLzIwMTkIAAAACTMvMzEvMjAwMQkAAAABMNHmj54vQNcICIGX8C9A1wgiQ0lRLktPU0U6QTA1MTkxMC5JUV9QRU5TSU9OLkZZMjAxOAEAAACBEDcAAgAAAAYyMjc1NDQBCAAAAAUAAAABMQEAAAAKMTk0ODM1MTIwMAMAAAACODUCAAAABDEyMTMEAAAAATAHAAAACTkvMjMvMjAxOQgAAAAKMTIvMzEvMjAx</t>
  </si>
  <si>
    <t>OAkAAAABMAqQzKEvQNcILKe27y9A1wgxQ0lRLktPU0U6QTA1MTkxMC5JUV9PVEhFUl9JTlZFU1RfQUNUX1NVUFBMLkZZMjAxMgEAAACBEDcAAgAAAActNjMzOTMyAQgAAAAFAAAAATEBAAAACjE2ODM0NjE4MDIDAAAAAjg1AgAAAAQyMDUxBAAAAAEwBwAAAAk5LzIzLzIwMTkIAAAACjEyLzMxLzIwMTIJAAAAATC1GRSiL0DXCNqzyO8vQNcIJkNJUS5EQjpCQVMuSVFfVE9UQUxfREVCVC5GWTIwMTAuLi4uSlBZAQAAAGrXBQACAAAADjE2NDI2MDkuNzYyMzQ4AQgAAAAFAAAAATEBAAAACjE1MjUwMzQxNzMDAAAAAjc5AgAAAAQ0MTczBAAAAAEwBwAAAAk5LzIzLzIwMTkIAAAACjEyLzMxLzIwMTAJAAAAATDLu+OeL0DXCCvedfAvQNcIKENJUS5UU0U6MzQwMS5JUV9GSVhFRF9BU1NFVF9UVVJOUy5GWTIwMTMBAAAAwlUNAAIAAAAIMy4wNDg5NzIBCAAAAAUAAAABMQEAAAAKMTcxMzIzMzA5NwMAAAACNzkCAAAABDQwNjYEAAAAATAHAAAACTkvMjMvMjAxOQgAAAAJMy8zMS8yMDEzCQAAAAEwCmvDoC9A1wh+Ow7wL0DXCC5DSVEuVFNFOjM0MDIuSVFfVE9UQUxfTElBQl9UT1RBTF9BU1NFVFMuRlkyMDEwAQAAALhVDQACAAAABzY2LjcxMjYBCAAAAAUAAAABMQEAAAAKMTM4MDI4Njk0NgMAAAACNzkCAAAABDQxODgEAAAAATAHAAAACTkvMjMvMjAxOQgAAAAJMy8zMS8yMDEwCQAAAAEwJR3DoC9A1wjMtgzwL0DX</t>
  </si>
  <si>
    <t>CCpDSVEuVFNFOjQxODMuSVFfVE9UQUxfRVFVSVRZLkZZMjAxNS4uLi5KUFkBAAAAPVcNAAIAAAAGNDcxMjk5AQgAAAAFAAAAATEBAAAACjE3NDQ5NDYzNDADAAAAAjc5AgAAAAQxMjc1BAAAAAEwBwAAAAk5LzIzLzIwMTkIAAAACTMvMzEvMjAxNQkAAAABMMu7454vQNcITYBm8C9A1wgoQ0lRLkRCOkJBUy5JUV9UT1RBTF9DT01NT05fRVFVSVRZLkZZMjAxMAEAAABq1wUAAgAAAAUyMTQwNAEIAAAABQAAAAExAQAAAAoxNTI1MDM0MTczAwAAAAI1MAIAAAAEMTAwNgQAAAABMAcAAAAJOS8yMy8yMDE5CAAAAAoxMi8zMS8yMDEwCQAAAAEwumjOoi9A1wgL33jvL0DXCClDSVEuTllTRTpERC5JUV9UT1RBTF9BU1NFVFMuRlkyMDEyLi4uLkpQWQEAAAC4uQsAAgAAAAs2MDIwNDg0LjQ3NQEIAAAABQAAAAExAQAAAAoxNzE4OTQwNjUxAwAAAAI3OQIAAAAEMTAwNwQAAAABMAcAAAAJOS8yMy8yMDE5CAAAAAoxMi8zMS8yMDEyCQAAAAEw3ZTjni9A1wgEVH3wL0DXCCBDSVEuS09TRTpBMDUxOTEwLklRX0VCSVRBLkZZMjAxMgEAAACBEDcAAgAAAAcxOTIwMTkxAQgAAAAFAAAAATEBAAAACjE2ODM0NjE4MDIDAAAAAjg1AgAAAAYxMDA2ODkEAAAAATAHAAAACTkvMjMvMjAxOQgAAAAKMTIvMzEvMjAxMgkAAAABMLUZFKIvQNcIWAu27y9A1wgsQ0lRLktPU0U6QTA1MTkxMC5JUV9FQVJOSU5HX0NPX01BUkdJTi5GWTIw</t>
  </si>
  <si>
    <t>MTMBAAAAgRA3AAIAAAAGNS40OTAxAQgAAAAFAAAAATEBAAAACjE3MzI0MTI1NTkDAAAAAjg1AgAAAAQ0MTgxBAAAAAEwBwAAAAk5LzIzLzIwMTkIAAAACjEyLzMxLzIwMTMJAAAAATB7Q9aeL0DXCErjUPAvQNcIIkNJUS5UU0U6MzQwMi5JUV9BU1NFVF9UVVJOUy5GWTIwMTUBAAAAuFUNAAIAAAAIMC44OTgxMjgBCAAAAAUAAAABMQEAAAAKMTc0NDk0NjMxMQMAAAACNzkCAAAABDQxNzcEAAAAATAHAAAACTkvMjMvMjAxOQgAAAAJMy8zMS8yMDE1CQAAAAEwJR3DoC9A1wjpLf7vL0DXCClDSVEuTllTRTpERC5JUV9URVZfRUJJVERBLjIwMDAuMjAxMy8wMy8zMQEAAAC4uQsAAgAAAAg4LjM0NTgzNQEHAAAABQAAAAExAQAAAAoxNTg3ODM1OTk5AwAAAAEwAgAAAAYxMDAwMzAEAAAAATAHAAAACTMvMjgvMjAxMwgAAAAJMy8yOC8yMDEznTk8xy9A1whX34PwL0DXCCZDSVEuRU5YVEJSOlNPTEIuSVFfVE9UQUxfQVNTRVRTLkZZMjAxMwEAAADtwwUAAgAAAAUxODUyMwEIAAAABQAAAAExAQAAAAoxNzI2NTk0NTY0AwAAAAI1MAIAAAAEMTAwNwQAAAABMAcAAAAJOS8yMy8yMDE5CAAAAAoxMi8zMS8yMDEzCQAAAAEwmhIsoy9A1wh4blrvL0DXCCdDSVEuRU5YVEJSOlNPTEIuSVFfQ09NTU9OX0RJVl9DRi5GWTIwMTUBAAAA7cMFAAIAAAAELTM4MAEIAAAABQAAAAExAQAAAAoxODM0ODE2MDk0AwAAAAI1MAIAAAAE</t>
  </si>
  <si>
    <t>MjA3NAQAAAABMAcAAAAJOS8yMy8yMDE5CAAAAAoxMi8zMS8yMDE1CQAAAAEwqOsroy9A1wgSaWrvL0DXCCtDSVEuS09TRTpBMDUxOTEwLklRX0RBWVNfUEFZQUJMRV9PVVQuRlkyMDEwAQAAAIEQNwACAAAACTI3LjI2MDAyNQEIAAAABQAAAAExAQAAAAoxNTQ1MzM4MjE5AwAAAAI4NQIAAAAENDE4MwQAAAABMAcAAAAJOS8yMy8yMDE5CAAAAAoxMi8zMS8yMDEwCQAAAAEwexzWni9A1wja3VnwL0DXCCNDSVEuU0VISzozODYuSVFfVE9UQUxfUkVDRUlWLkZZMjAxMQEAAABzKAgAAgAAAAU4OTQ1MAEIAAAABQAAAAExAQAAAAoxNTk2NDMwNTQzAwAAAAIzMgIAAAAEMTAwMQQAAAABMAcAAAAJOS8yMy8yMDE5CAAAAAoxMi8zMS8yMDExCQAAAAEwl3U/pC9A1whkZFfvL0DXCCFDSVEuU0VISzozODYuSVFfVE9UQUxfREVCVC5GWTIwMTABAAAAcygIAAIAAAAGMjA5OTAzAQgAAAAFAAAAATEBAAAACjE1ODM2MjgxNDMDAAAAAjMyAgAAAAQ0MTczBAAAAAEwBwAAAAk5LzIzLzIwMTkIAAAACjEyLzMxLzIwMTAJAAAAATCXdT+kL0DXCA24XO8vQNcIKkNJUS5LT1NFOkEwNTE5MTAuSVFfTkVUX0RFQlRfRUJJVERBLkZZMjAxNQEAAACBEDcAAwAAAAJOTQEIAAAABQAAAAExAQAAAAoxODMxNjQ0MTY3AwAAAAI4NQIAAAAENDE5MwQAAAABMAcAAAAJOS8yMy8yMDE5CAAAAAoxMi8zMS8yMDE1CQAAAAEwe0PWni9A1whH</t>
  </si>
  <si>
    <t>MVjwL0DXCCJDSVEuRU5YVEJSOlNPTEIuSVFfVE9UQUxfQ0wuRlkyMDEzAQAAAO3DBQACAAAABDQxNDQBCAAAAAUAAAABMQEAAAAKMTcyNjU5NDU2NAMAAAACNTACAAAABDEwMDkEAAAAATAHAAAACTkvMjMvMjAxOQgAAAAKMTIvMzEvMjAxMwkAAAABMJA5LKMvQNcIx8dy7y9A1wgqQ0lRLktPU0U6QTA1MTkxMC5JUV9FRkZFQ1RfVEFYX1JBVEUuRlkyMDA4AQAAAIEQNwACAAAABzIyLjUyNTcBCAAAAAUAAAABMQEAAAAKMTM2NTE3MTg5MgMAAAACODUCAAAABDQzNzYEAAAAATAHAAAACTkvMjMvMjAxOQgAAAAKMTIvMzEvMjAwOAkAAAABMOQ4HqIvQNcIeMmj7y9A1wgXQ0lRLkRCOkJBUy5JUV9ETy5GWTIwMTUBAAAAatcFAAMAAAAAACnDHaIvQNcIRhy37y9A1wgrQ0lRLktPU0U6QTA1MTkxMC5JUV9DQVNIX09QRVIuRlkyMDE4Li4uLkpQWQEAAACBEDcAAgAAAA0yMDk0MjMuNzM1ODMzAQgAAAAFAAAAATEBAAAACjE5NDgzNTEyMDADAAAAAjc5AgAAAAQyMDA2BAAAAAEwBwAAAAk5LzIzLzIwMTkIAAAACjEyLzMxLzIwMTgJAAAAATCzCeSeL0DXCJscdfAvQNcIJ0NJUS5EQjpCQVMuSVFfQVNTRVRfV1JJVEVET1dOX0NGLkZZMjAxMAEAAABq1wUAAgAAAAMyMDIBCAAAAAUAAAABMQEAAAAKMTUyNTAzNDE3MwMAAAACNTACAAAABDIwMTkEAAAAATAHAAAACTkvMjMvMjAxOQgAAAAKMTIvMzEvMjAxMAkAAAAB</t>
  </si>
  <si>
    <t>MAaPzqIvQNcIL2Wr7y9A1wgoQ0lRLkVOWFRCUjpTT0xCLklRX09USEVSX0NBX1NVUFBMLkZZMjAxNwEAAADtwwUAAgAAAAQxMzU2AQgAAAAFAAAAATEBAAAACjE5NTI1NTA5ODUDAAAAAjUwAgAAAAQxMDU1BAAAAAEwBwAAAAk5LzIzLzIwMTkIAAAACjEyLzMxLzIwMTcJAAAAATCaEiyjL0DXCOdCqe8vQNcII0NJUS5UU0U6MzQwMi5JUV9QRV9FWENMLi4yMDA5LzAzLzMxAQAAALhVDQACAAAACDI1LjY2NjMxAQcAAAAFAAAAATEBAAAACTc5MDUwNjAzMQMAAAABMAIAAAAGMTAwMDI3BAAAAAEwBwAAAAkzLzMxLzIwMDkIAAAACTMvMzEvMjAwOeNfPMcvQNcI3bGM8C9A1wgZQ0lRLlRTRTozNDA3LklRX05JLkZZMjAwMgEAAACIVg0AAgAAAAQ1MTgwAQgAAAAFAAAAATEBAAAACDI5NzA1ODc0AwAAAAI3OQIAAAACMTUEAAAAATAHAAAACTkvMjMvMjAxOQgAAAAJMy8zMS8yMDAyCQAAAAEwswnkni9A1wj4WJfwL0DXCChDSVEuU0VISzozODYuSVFfUFJPVl9CQURfREVCVFNfQ0YuRlkyMDEwAQAAAHMoCAADAAAAAACXdT+kL0DXCA24XO8vQNcIIUNJUS5UU0U6NDA2My5JUV9FQklUREFfSU5ULkZZMjAxMgEAAADjVw0AAgAAAAo0NDkuNzEzNzMzAQgAAAAFAAAAATEBAAAACjE1NTQxODk4NTQDAAAAAjc5AgAAAAQ0MTkwBAAAAAEwBwAAAAk5LzIzLzIwMTkIAAAACTMvMzEvMjAxMgkAAAABMMWlEaAvQNcINc0Z</t>
  </si>
  <si>
    <t>8C9A1wglQ0lRLjAuSVFfVE9UQUxfT1VUU1RBTkRJTkdfQlNfREFURS5GWQUAAAAAAAAACAAAABUoSW52YWxpZCBUaW1lIFBlcmlvZCkvG8yhL0DXCEd+C/AvQNcIJUNJUS5LT1NFOkEwNTE5MTAuSVFfSU5DX0VRVUlUWS5GWTIwMTIBAAAAgRA3AAIAAAAFMTI0MjABCAAAAAUAAAABMQEAAAAKMTY4MzQ2MTgwMgMAAAACODUCAAAAAjQ3BAAAAAEwBwAAAAk5LzIzLzIwMTkIAAAACjEyLzMxLzIwMTIJAAAAATC1GRSiL0DXCGOduu8vQNcILUNJUS5FTlhUQlI6U09MQi5JUV9UT1RBTF9FUVVJVFkuRlkyMDE0Li4uLkpQWQEAAADtwwUAAgAAAA05ODI5MTguNzA3MjU5AQgAAAAFAAAAATEBAAAACjE3ODM5MjQ2MTYDAAAAAjc5AgAAAAQxMjc1BAAAAAEwBwAAAAk5LzIzLzIwMTkIAAAACjEyLzMxLzIwMTQJAAAAATDLu+OeL0DXCHMLbfAvQNcIG0NJUS5EQjpCQVMuSVFfRUJJVERBLkZZMjAwOAEAAABq1wUAAgAAAAUxMDAwOQEIAAAABQAAAAExAQAAAAoxMzM5MjI5MjMyAwAAAAI1MAIAAAAENDA1MQQAAAABMAcAAAAJOS8yMy8yMDE5CAAAAAoxMi8zMS8yMDA4CQAAAAEwDRrOoi9A1wg75aDvL0DXCChDSVEuRU5YVEJSOlNPTEIuSVFfREFZU19TQUxFU19PVVQuRlkyMDA3AQAAAO3DBQACAAAACTY0LjQ4MTI2NQEIAAAABQAAAAExAQAAAAk4MTQyMjUyMjYDAAAAAjUwAgAAAAQ0MDQyBAAAAAEwBwAAAAk5LzIz</t>
  </si>
  <si>
    <t>LzIwMTkIAAAACjEyLzMxLzIwMDcJAAAAATCNnKOfL0DXCAH0UfAvQNcIMENJUS5TRUhLOjM4Ni5JUV9UT1RBTF9PVVRTVEFORElOR19CU19EQVRFLkZZMjAxMQEAAABzKAgAAgAAAA0xMTI3MTMuMzMxMTY3AQQAAAAFAAAAATUBAAAACjE1OTY0MzA1NDMCAAAABTI0MTUyBgAAAAEwl3U/pC9A1wiphFLvL0DXCCJDSVEuREI6QkFTLklRX0VCSVREQV9NQVJHSU4uRlkyMDE3AQAAAGrXBQACAAAABzE3Ljk0MDkBCAAAAAUAAAABMQEAAAAKMTk0NzQwMzAzOQMAAAACNTACAAAABDQwNDcEAAAAATAHAAAACTkvMjMvMjAxOQgAAAAKMTIvMzEvMjAxNwkAAAABMJD11Z4vQNcICSZO8C9A1wgiQ0lRLkVOWFRCUjpTT0xCLklRX0VCSVRfSU5ULkZZMjAxMQEAAADtwwUAAgAAAAg0LjY3MTMyOAEIAAAABQAAAAExAQAAAAoxNTk3ODM1NDc1AwAAAAI1MAIAAAAENDE4OQQAAAABMAcAAAAJOS8yMy8yMDE5CAAAAAoxMi8zMS8yMDExCQAAAAEw8qemny9A1wiS+U/wL0DXCCFDSVEuREI6QkFTLklRX0JBU0lDX1dFSUdIVC5GWTIwMDcBAAAAatcFAAIAAAAHOTc3Ljc4NgCQOSyjL0DXCLxCm+8vQNcIH0NJUS5TRUhLOjM4Ni5JUV9BUl9UVVJOUy5GWTIwMTgBAAAAcygIAAIAAAAJMzcuNzgwNjI1AQgAAAAFAAAAATEBAAAACjE5NTEwMzg2NTQDAAAAAjMyAgAAAAQ0MDAxBAAAAAEwBwAAAAk5LzIzLzIwMTkIAAAACjEyLzMx</t>
  </si>
  <si>
    <t>LzIwMTgJAAAAATCNnKOfL0DXCLBdT/AvQNcIHUNJUS5FTlhUQlI6U09MQi5JUV9DSVAuRlkyMDEwAQAAAO3DBQACAAAAAzI1NgEIAAAABQAAAAExAQAAAAoxNTMzMjUwMTAxAwAAAAI1MAIAAAAEMzAzMwQAAAABMAcAAAAJOS8yMy8yMDE5CAAAAAoxMi8zMS8yMDEwCQAAAAEwqOsroy9A1wjJSHbvL0DXCChDSVEuU0VISzozODYuSVFfVE9UQUxfRElWX1BBSURfQ0YuRlkyMDA3AQAAAHMoCAACAAAABi0xMzg3MgEIAAAABQAAAAExAQAAAAoxNjM3MjE0NDE4AwAAAAIzMgIAAAAEMjAyMgQAAAABMAcAAAAJOS8yMy8yMDE5CAAAAAoxMi8zMS8yMDA3CQAAAAEwrFlCpC9A1wguWFvvL0DXCCpDSVEuU0VISzozODYuSVFfSU5DX1RBWF9QQVlfQ1VSUkVOVC5GWTIwMTEBAAAAcygIAAIAAAAENDA1NAEIAAAABQAAAAExAQAAAAoxNTk2NDMwNTQzAwAAAAIzMgIAAAAEMTA5NAQAAAABMAcAAAAJOS8yMy8yMDE5CAAAAAoxMi8zMS8yMDExCQAAAAEwl3U/pC9A1whkZFfvL0DXCCZDSVEuRU5YVEJSOlNPTEIuSVFfUEVfRVhDTC4uMjAxNS8wMy8zMQEAAADtwwUAAgAAAAkzNC4zOTQxNzEBBwAAAAUAAAABMQEAAAAKMTcyMDkyNzk3MQMAAAABMAIAAAAGMTAwMDI3BAAAAAEwBwAAAAkzLzMxLzIwMTUIAAAACTMvMzEvMjAxNbCGPMcvQNcIw72B8C9A1wgpQ0lRLlNFSEs6Mzg2LklRX1RPVEFMX0RFQlRfQ0FQSVRBTC5G</t>
  </si>
  <si>
    <t>WTIwMTABAAAAcygIAAIAAAAHMzEuNzU4MwEIAAAABQAAAAExAQAAAAoxNTgzNjI4MTQzAwAAAAIzMgIAAAAENDE4NgQAAAABMAcAAAAJOS8yMy8yMDE5CAAAAAoxMi8zMS8yMDEwCQAAAAEw+E2jny9A1wgWvUnwL0DXCCdDSVEuRU5YVEJSOlNPTEIuSVFfT1RIRVJfTElBQl9MVC5GWTIwMDkBAAAA7cMFAAIAAAADODA5AQgAAAAFAAAAATEBAAAACjE0NTI1MzY5ODMDAAAAAjUwAgAAAAQxMDYyBAAAAAEwBwAAAAk5LzIzLzIwMTkIAAAACjEyLzMxLzIwMDkJAAAAATCjxCujL0DXCHSxbO8vQNcIJENJUS5UU0U6NDA2My5JUV9FQklUREFfTUFSR0lOLkZZMjAxNAEAAADjVw0AAgAAAAcyMi43NTI2AQgAAAAFAAAAATEBAAAACjE2ODY2Mzg0MjADAAAAAjc5AgAAAAQ0MDQ3BAAAAAEwBwAAAAk5LzIzLzIwMTkIAAAACTMvMzEvMjAxNAkAAAABMMWlEaAvQNcIIVIp8C9A1wgmQ0lRLlNFSEs6Mzg2LklRX0VGRkVDVF9UQVhfUkFURS5GWTIwMTABAAAAcygIAAIAAAAHMjQuNzczNQEIAAAABQAAAAExAQAAAAoxNTgzNjI4MTQzAwAAAAIzMgIAAAAENDM3NgQAAAABMAcAAAAJOS8yMy8yMDE5CAAAAAoxMi8zMS8yMDEwCQAAAAEwl3U/pC9A1wgPwmbvL0DXCBRDSVEuMC5JUV9UT1RBTF9DQS5GWQUAAAAAAAAACAAAABUoSW52YWxpZCBUaW1lIFBlcmlvZCkvG8yhL0DXCKuECfAvQNcIKkNJUS5UU0U6MzQwNy5JUV9U</t>
  </si>
  <si>
    <t>RVZfRUJJVERBLjIwMDAuMjAxMS8wMy8zMQEAAACIVg0AAgAAAAg0LjcwMDg0NAEHAAAABQAAAAExAQAAAAoxNDI5NTMyMTU2AwAAAAEwAgAAAAYxMDAwMzAEAAAAATAHAAAACTMvMzEvMjAxMQgAAAAJMy8zMS8yMDEx5BE8xy9A1wiHwobwL0DXCBxDSVEuRU5YVEJSOlNPTEIuSVFfTkkuRlkyMDA5AQAAAO3DBQACAAAAAzUxNgEIAAAABQAAAAExAQAAAAoxNDUyNTM2OTgzAwAAAAI1MAIAAAACMTUEAAAAATAHAAAACTkvMjMvMjAxOQgAAAAKMTIvMzEvMjAwOQkAAAABMKPEK6MvQNcI97J67y9A1wgiQ0lRLkVOWFRCUjpTT0xCLklRX1RSRUFTVVJZLkZZMjAxNgEAAADtwwUAAgAAAAQtMjc0AQgAAAAFAAAAATEBAAAACjE4ODE0ODk2NzYDAAAAAjUwAgAAAAQxMjQ4BAAAAAEwBwAAAAk5LzIzLzIwMTkIAAAACjEyLzMxLzIwMTYJAAAAATCo6yujL0DXCA/kme8vQNcILkNJUS5TRUhLOjM4Ni5JUV9UT1RBTF9ERUJUX0VCSVREQV9DQVBFWC5GWTIwMTUBAAAAcygIAAIAAAAINC41MjI5MTYBCAAAAAUAAAABMQEAAAAKMTg4NzIyODUzMwMAAAACMzICAAAABTIzMzEzBAAAAAEwBwAAAAk5LzIzLzIwMTkIAAAACjEyLzMxLzIwMTUJAAAAATDUdaOfL0DXCBbjQvAvQNcIIUNJUS5UU0U6MzQwMi5JUV9TR0FfTUFSR0lOLkZZMjAxNgEAAAC4VQ0AAgAAAAcxMC42MDMzAQgAAAAFAAAAATEBAAAACjE3OTkyNDM0MjQD</t>
  </si>
  <si>
    <t>AAAAAjc5AgAAAAQ0Mzc1BAAAAAEwBwAAAAk5LzIzLzIwMTkIAAAACTMvMzEvMjAxNgkAAAABMCUdw6AvQNcIJg8X8C9A1wgiQ0lRLkRCOkJBUy5JUV9TQUxFX0lOVEFOX0NGLkZZMjAxNwEAAABq1wUAAwAAAAAA9uodoi9A1wheI8vvL0DXCCNDSVEuS09TRTpBMDUxOTEwLklRX0FSX1RVUk5TLkZZMjAxMQEAAACBEDcAAgAAAAg4LjAzMDczNgEIAAAABQAAAAExAQAAAAoxNjIwNDY5MTUzAwAAAAI4NQIAAAAENDAwMQQAAAABMAcAAAAJOS8yMy8yMDE5CAAAAAoxMi8zMS8yMDExCQAAAAEwe0PWni9A1wjX+mTwL0DXCCNDSVEuS09TRTpBMDUxOTEwLklRX0RBX1NVUFBMLkZZMjAxMgEAAACBEDcAAgAAAAU1NDk4MAEIAAAABQAAAAExAQAAAAoxNjgzNDYxODAyAwAAAAI4NQIAAAACNDEEAAAAATAHAAAACTkvMjMvMjAxOQgAAAAKMTIvMzEvMjAxMgkAAAABMLUZFKIvQNcIoGvN7y9A1wgoQ0lRLlRTRTo0MTg4LklRX1RPVEFMX0RFQlRfRUJJVERBLkZZMjAxMAEAAAA1lwoAAgAAAAg3LjI3OTg3NQEIAAAABQAAAAExAQAAAAoxMzgwNjMwODk3AwAAAAI3OQIAAAAENDE5MgQAAAABMAcAAAAJOS8yMy8yMDE5CAAAAAkzLzMxLzIwMTAJAAAAATALChGgL0DXCNgUI/AvQNcIK0NJUS5FTlhUQlI6U09MQi5JUV9QUk9WX0JBRF9ERUJUU19DRi5GWTIwMDcBAAAA7cMFAAMAAAAAAAlL8KMvQNcIojd17y9A1wgtQ0lR</t>
  </si>
  <si>
    <t>LktPU0U6QTA1MTkxMC5JUV9BU1NFVF9XUklURURPV05fQ0YuRlkyMDE2AQAAAIEQNwACAAAABTU0MzI4AQgAAAAFAAAAATEBAAAACjE4Nzc2MjYxNTUDAAAAAjg1AgAAAAQyMDE5BAAAAAEwBwAAAAk5LzIzLzIwMTkIAAAACjEyLzMxLzIwMTYJAAAAATAVacyhL0DXCNwnye8vQNcIJ0NJUS5TRUhLOjM4Ni5JUV9UT1RBTF9SRVYuRlkyMDE4Li4uLkpQWQEAAABzKAgAAgAAAA80NjEwMzk0MS4yODAwNTUBCAAAAAUAAAABMQEAAAAKMTk1MTAzODY1NAMAAAACNzkCAAAAAjI4BAAAAAEwBwAAAAk5LzIzLzIwMTkIAAAACjEyLzMxLzIwMTgJAAAAATBYkdaeL0DXCA3ebvAvQNcIJ0NJUS5UU0U6MzQwMS5JUV9EQVlTX1BBWUFCTEVfT1VULkZZMjAxMgEAAADCVQ0AAgAAAAk1MS4zNDY4NzIBCAAAAAUAAAABMQEAAAAKMTU1NDk1MDgzNgMAAAACNzkCAAAABDQxODMEAAAAATAHAAAACTkvMjMvMjAxOQgAAAAJMy8zMS8yMDEyCQAAAAEwCmvDoC9A1wjh0RfwL0DXCCFDSVEuREI6QkFTLklRX0ZJTklTSEVEX0lOVi5GWTIwMTYBAAAAatcFAAMAAAAAAPbqHaIvQNcISiGZ7y9A1wgpQ0lRLktPU0U6QTA1MTkxMC5JUV9ESUxVVF9FUFNfRVhDTC5GWTIwMTUBAAAAgRA3AAIAAAAMMTU2NzQuMDAwMDY5AQgAAAAFAAAAATEBAAAACjE4MzE2NDQxNjcDAAAAAjg1AgAAAAMxNDIEAAAAATAHAAAACTkvMjMvMjAxOQgAAAAK</t>
  </si>
  <si>
    <t>MTIvMzEvMjAxNQkAAAABMCBCzKEvQNcIFozP7y9A1wgdQ0lRLkRCOkJBUy5JUV9UT1RBTF9DQS5GWTIwMTYBAAAAatcFAAIAAAAFMjU5NDYBCAAAAAUAAAABMQEAAAAKMTg3NTk4NjE0NwMAAAACNTACAAAABDEwMDgEAAAAATAHAAAACTkvMjMvMjAxOQgAAAAKMTIvMzEvMjAxNgkAAAABMPbqHaIvQNcIALm37y9A1wglQ0lRLlRTRTozNDAxLklRX1JFVFVSTl9DQVBJVEFMLkZZMjAxNwEAAADCVQ0AAgAAAAY1LjI2MTgBCAAAAAUAAAABMQEAAAAKMTg0Nzk3NzAxOAMAAAACNzkCAAAABDQzNjMEAAAAATAHAAAACTkvMjMvMjAxOQgAAAAJMy8zMS8yMDE3CQAAAAEwJ5LDoC9A1wgyz/XvL0DXCCNDSVEuREI6QkFTLklRX0RJTFVUX0VQU19JTkNMLkZZMjAwNwEAAABq1wUAAgAAAAg0LjE1NzM1MQEIAAAABQAAAAExAQAAAAk4MDU0MjA5NjQDAAAAAjUwAgAAAAE4BAAAAAEwBwAAAAk5LzIzLzIwMTkIAAAACjEyLzMxLzIwMDcJAAAAATCQOSyjL0DXCGDvle8vQNcIJkNJUS5FTlhUQlI6U09MQi5JUV9FQklUQV9NQVJHSU4uRlkyMDE1AQAAAO3DBQACAAAABjkuODk3OAEIAAAABQAAAAExAQAAAAoxODM0ODE2MDk0AwAAAAI1MAIAAAAENDQxOQQAAAABMAcAAAAJOS8yMy8yMDE5CAAAAAoxMi8zMS8yMDE1CQAAAAEw8qemny9A1whg00jwL0DXCChDSVEuU0VISzozODYuSVFfRklYRURfQVNTRVRfVFVSTlMuRlky</t>
  </si>
  <si>
    <t>MDE1AQAAAHMoCAACAAAACDIuMjg1Nzc4AQgAAAAFAAAAATEBAAAACjE4ODcyMjg1MzMDAAAAAjMyAgAAAAQ0MDY2BAAAAAEwBwAAAAk5LzIzLzIwMTkIAAAACjEyLzMxLzIwMTUJAAAAATDUdaOfL0DXCO3HTPAvQNcILENJUS5LT1NFOkEwNTE5MTAuSVFfVE9UQUxfREVCVF9SRVBBSUQuRlkyMDE4AQAAAIEQNwACAAAABy03NDgxMTIBCAAAAAUAAAABMQEAAAAKMTk0ODM1MTIwMAMAAAACODUCAAAABDIxNjYEAAAAATAHAAAACTkvMjMvMjAxOQgAAAAKMTIvMzEvMjAxOAkAAAABMAqQzKEvQNcIETTa7y9A1wgiQ0lRLlRTRTo0MDA1LklRX0VCSVRfTUFSR0lOLkZZMjAxMQEAAAC3uAsAAgAAAAY0LjQzNjgBCAAAAAUAAAABMQEAAAAKMTQ1OTUwOTk1NgMAAAACNzkCAAAABDQwNTMEAAAAATAHAAAACTkvMjMvMjAxOQgAAAAJMy8zMS8yMDExCQAAAAEwr/MRoC9A1wgHYz/wL0DXCCFDSVEuREI6QkFTLklRX0VCSVRBX01BUkdJTi5GWTIwMTIBAAAAatcFAAIAAAAGOS41MDY1AQgAAAAFAAAAATEBAAAACjE2NjAyMzE4MzgDAAAAAjUwAgAAAAQ0NDE5BAAAAAEwBwAAAAk5LzIzLzIwMTkIAAAACjEyLzMxLzIwMTIJAAAAATD4zqafL0DXCP83XfAvQNcIKENJUS5UU0U6MzQwNy5JUV9UT1RBTF9ERUJUX0VRVUlUWS5GWTIwMTQBAAAAiFYNAAIAAAAHMzIuODIzNwEIAAAABQAAAAExAQAAAAoxNjg2NjM3OTk0AwAA</t>
  </si>
  <si>
    <t>AAI3OQIAAAAENDAzNAQAAAABMAcAAAAJOS8yMy8yMDE5CAAAAAkzLzMxLzIwMTQJAAAAATB8+/qgL0DXCDWM+O8vQNcIJENJUS5FTlhUQlI6U09MQi5JUV9JTkNfRVFVSVRZLkZZMjAxNgEAAADtwwUAAgAAAAI4NQEIAAAABQAAAAExAQAAAAoxODgxNDg5Njc2AwAAAAI1MAIAAAACNDcEAAAAATAHAAAACTkvMjMvMjAxOQgAAAAKMTIvMzEvMjAxNgkAAAABMKjrK6MvQNcI2CFv7y9A1wgjQ0lRLlNFSEs6Mzg2LklRX0VCSVRBX01BUkdJTi5GWTIwMTIBAAAAcygIAAIAAAAGMy41Mzc0AQgAAAAFAAAAATEBAAAACjE3Mjc3NTQyODMDAAAAAjMyAgAAAAQ0NDE5BAAAAAEwBwAAAAk5LzIzLzIwMTkIAAAACjEyLzMxLzIwMTIJAAAAATDUdaOfL0DXCCuVQvAvQNcIJENJUS5FTlhUQlI6U09MQi5JUV9TR0FfTUFSR0lOLkZZMjAxNQEAAADtwwUAAgAAAAcxMi44NTMzAQgAAAAFAAAAATEBAAAACjE4MzQ4MTYwOTQDAAAAAjUwAgAAAAQ0Mzc1BAAAAAEwBwAAAAk5LzIzLzIwMTkIAAAACjEyLzMxLzIwMTUJAAAAATDyp6afL0DXCCqxTfAvQNcIIUNJUS5UU0U6MzQwNy5JUV9TR0FfTUFSR0lOLkZZMjAxNAEAAACIVg0AAgAAAAcxNi42MTU1AQgAAAAFAAAAATEBAAAACjE2ODY2Mzc5OTQDAAAAAjc5AgAAAAQ0Mzc1BAAAAAEwBwAAAAk5LzIzLzIwMTkIAAAACTMvMzEvMjAxNAkAAAABMHz7+qAvQNcI2SIC8C9A1wgm</t>
  </si>
  <si>
    <t>Q0lRLlRTRTo0MDA1LklRX0NBU0hfQ09OVkVSU0lPTi5GWTIwMTUBAAAAt7gLAAIAAAAJMTAyLjgxNzU4AQgAAAAFAAAAATEBAAAACjE3NDQ5NDYzMzcDAAAAAjc5AgAAAAQ0MTg0BAAAAAEwBwAAAAk5LzIzLzIwMTkIAAAACTMvMzEvMjAxNQkAAAABMKMaEqAvQNcIkDEg8C9A1wguQ0lRLlRTRTo0MDA1LklRX1RPVEFMX0RFQlRfRUJJVERBX0NBUEVYLkZZMjAxNgEAAAC3uAsAAgAAAAg0LjM0Njk4OAEIAAAABQAAAAExAQAAAAoxNzk3MzE1NDM4AwAAAAI3OQIAAAAFMjMzMTMEAAAAATAHAAAACTkvMjMvMjAxOQgAAAAJMy8zMS8yMDE2CQAAAAEwX2gEoC9A1whati/wL0DXCCFDSVEuREI6QkFTLklRX1RPVEFMX1JFQ0VJVi5GWTIwMTYBAAAAatcFAAIAAAAFMTE5NzgBCAAAAAUAAAABMQEAAAAKMTg3NTk4NjE0NwMAAAACNTACAAAABDEwMDEEAAAAATAHAAAACTkvMjMvMjAxOQgAAAAKMTIvMzEvMjAxNgkAAAABMPbqHaIvQNcIYEmu7y9A1wgiQ0lRLlRTRTo0MTg4LklRX1FVSUNLX1JBVElPLkZZMjAxOAEAAAA1lwoAAgAAAAcwLjc4MzMxAQgAAAAFAAAAATEBAAAACjE4OTQ1Njc4NTkDAAAAAjc5AgAAAAQ0MTIxBAAAAAEwBwAAAAk5LzIzLzIwMTkIAAAACTMvMzEvMjAxOAkAAAABMNlXEaAvQNcIXVgZ8C9A1wgiQ0lRLktPU0U6QTA1MTkxMC5JUV9TVF9ERUJULkZZMjAxNwEAAACBEDcAAgAAAAY5NTc4</t>
  </si>
  <si>
    <t>NjgBCAAAAAUAAAABMQEAAAAKMTk0ODM1MTE4MgMAAAACODUCAAAABDEwNDYEAAAAATAHAAAACTkvMjMvMjAxOQgAAAAKMTIvMzEvMjAxNwkAAAABMBVpzKEvQNcIdAfV7y9A1wgmQ0lRLlRTRTo0MDA1LklRX0xUX0RFQlRfQ0FQSVRBTC5GWTIwMTkBAAAAt7gLAAIAAAAGMjYuNzMxAQgAAAAFAAAAATEBAAAACjE5NjkzMDQxNjIDAAAAAjc5AgAAAAQ0MTg3BAAAAAEwBwAAAAk5LzIzLzIwMTkIAAAACTMvMzEvMjAxOQkAAAABMJGOBKAvQNcIpPM18C9A1wgsQ0lRLkVOWFRCUjpTT0xCLklRX0lOVkVTVF9TRUNVUklUWV9DRi5GWTIwMTYBAAAA7cMFAAIAAAABMgEIAAAABQAAAAExAQAAAAoxODgxNDg5Njc2AwAAAAI1MAIAAAAEMjAyNwQAAAABMAcAAAAJOS8yMy8yMDE5CAAAAAoxMi8zMS8yMDE2CQAAAAEwqOsroy9A1wj0b4vvL0DXCC5DSVEuVFNFOjM0MDcuSVFfVE9UQUxfREVCVF9FQklUREFfQ0FQRVguRlkyMDE4AQAAAIhWDQACAAAACDEuMzE4NDEyAQgAAAAFAAAAATEBAAAACjE4OTUwMDIxMjkDAAAAAjc5AgAAAAUyMzMxMwQAAAABMAcAAAAJOS8yMy8yMDE5CAAAAAkzLzMxLzIwMTgJAAAAATA89sKgL0DXCFVMFvAvQNcIHUNJUS5TRUhLOjM4Ni5JUV9HQV9FWFAuRlkyMDE3AQAAAHMoCAADAAAAAAAL1u+jL0DXCPzMVO8vQNcIJUNJUS5LT1NFOkEwNTE5MTAuSVFfSU5DX0VRVUlUWS5GWTIwMDkB</t>
  </si>
  <si>
    <t>AAAAgRA3AAIAAAAGLTE5ODQyAQgAAAAFAAAAATEBAAAACjE0NDAyNzcxMTIDAAAAAjg1AgAAAAI0NwQAAAABMAcAAAAJOS8yMy8yMDE5CAAAAAoxMi8zMS8yMDA5CQAAAAEw6aQToi9A1wgOW8zvL0DXCCNDSVEuVFNFOjQwNjMuSVFfR1JPU1NfTUFSR0lOLkZZMjAxNwEAAADjVw0AAgAAAAcyOS44MjA1AQgAAAAFAAAAATEBAAAACjE4NDkwMjY2ODcDAAAAAjc5AgAAAAQ0MDc0BAAAAAEwBwAAAAk5LzIzLzIwMTkIAAAACTMvMzEvMjAxNwkAAAABMLjMEaAvQNcICu8+8C9A1wgmQ0lRLlNFSEs6Mzg2LklRX0lOVkVTVF9MT0FOU19DRi5GWTIwMTYBAAAAcygIAAMAAAAAABWv76MvQNcIj3pk7y9A1wgmQ0lRLlRTRTozNDAyLklRX05FVF9ERUJUX0VCSVREQS5GWTIwMTIBAAAAuFUNAAIAAAAIMi4yNzA3MDgBCAAAAAUAAAABMQEAAAAKMTU1NDMzNzIzMQMAAAACNzkCAAAABDQxOTMEAAAAATAHAAAACTkvMjMvMjAxOQgAAAAJMy8zMS8yMDEyCQAAAAEwJR3DoC9A1whV1wfwL0DXCCVDSVEuS09TRTpBMDUxOTEwLklRX0NPTU1PTl9SRVAuRlkyMDEyAQAAAIEQNwADAAAAAAC1GRSiL0DXCHPgze8vQNcIKUNJUS5LT1NFOkEwNTE5MTAuSVFfR0FJTl9BU1NFVFNfQ0YuRlkyMDEwAQAAAIEQNwACAAAABDgxNDABCAAAAAUAAAABMQEAAAAKMTU0NTMzODIxOQMAAAACODUCAAAABDIwMjYEAAAAATAHAAAACTkvMjMv</t>
  </si>
  <si>
    <t>MjAxOQgAAAAKMTIvMzEvMjAxMAkAAAABMMfyE6IvQNcI82q+7y9A1wgeQ0lRLkRCOkJBUy5JUV9ESVZfU0hBUkUuRlkyMDA3AQAAAGrXBQACAAAABDEuOTUBCAAAAAUAAAABMQEAAAAJODA1NDIwOTY0AwAAAAI1MAIAAAAEMzA1OAQAAAABMAcAAAAJOS8yMy8yMDE5CAAAAAoxMi8zMS8yMDA3CQAAAAEwkDksoy9A1wgGs6TvL0DXCCZDSVEuU0VISzozODYuSVFfTkVUX0RFQlRfRUJJVERBLkZZMjAxMwEAAABzKAgAAgAAAAgxLjYyMTQwMQEIAAAABQAAAAExAQAAAAoxNzg3MTk5NzE0AwAAAAIzMgIAAAAENDE5MwQAAAABMAcAAAAJOS8yMy8yMDE5CAAAAAoxMi8zMS8yMDEzCQAAAAEw1HWjny9A1wjT6E7wL0DXCC1DSVEuS09TRTpBMDUxOTEwLklRX0NPTU1PTl9QUkVGX0RJVl9DRi5GWTIwMDgBAAAAgRA3AAMAAAAAAOmkE6IvQNcIkD657y9A1wgpQ0lRLktPU0U6QTA1MTkxMC5JUV9ESUxVVF9FUFNfRVhDTC5GWTIwMTMBAAAAgRA3AAIAAAAMMTcyMTUuOTIzODIxAQgAAAAFAAAAATEBAAAACjE3MzI0MTI1NTkDAAAAAjg1AgAAAAMxNDIEAAAAATAHAAAACTkvMjMvMjAxOQgAAAAKMTIvMzEvMjAxMwkAAAABMJpAFKIvQNcIhXux7y9A1wgjQ0lRLkRCOkJBUy5JUV9TUEVDSUFMX0RJVl9DRi5GWTIwMTQBAAAAatcFAAMAAAAAACnDHaIvQNcIj62t7y9A1wghQ0lRLkRCOkJBUy5JUV9QRV9FWENMLi4yMDEw</t>
  </si>
  <si>
    <t>LzAzLzMxAQAAAGrXBQADAAAAAACjrTzHL0DXCJIti/AvQNcIJUNJUS5FTlhUQlI6U09MQi5JUV9BRFZFUlRJU0lORy5GWTIwMDgBAAAA7cMFAAMAAAAAALydK6MvQNcIXEJ/7y9A1wgmQ0lRLlRTRTo0MDYzLklRX0NBU0hfQ09OVkVSU0lPTi5GWTIwMTgBAAAA41cNAAIAAAAKMTMwLjY0NTU0NQEIAAAABQAAAAExAQAAAAoxODk1MTgzOTE0AwAAAAI3OQIAAAAENDE4NAQAAAABMAcAAAAJOS8yMy8yMDE5CAAAAAkzLzMxLzIwMTgJAAAAATC4zBGgL0DXCBZ5KfAvQNcIKkNJUS5UU0U6MzQwMi5JUV9UT1RBTF9FUVVJVFkuRlkyMDEzLi4uLkpQWQEAAAC4VQ0AAgAAAAY3Nzk2MTUBCAAAAAUAAAABMQEAAAAKMTYyNTQ1NzYwNQMAAAACNzkCAAAABDEyNzUEAAAAATAHAAAACTkvMjMvMjAxOQgAAAAJMy8zMS8yMDEzCQAAAAEw3ZTjni9A1wigFlvwL0DXCCNDSVEuU0VISzozODYuSVFfRUJJVEFfTUFSR0lOLkZZMjAxNAEAAABzKAgAAgAAAAYyLjc4MzQBCAAAAAUAAAABMQEAAAAKMTgzNzk1NzQ3MAMAAAACMzICAAAABDQ0MTkEAAAAATAHAAAACTkvMjMvMjAxOQgAAAAKMTIvMzEvMjAxNAkAAAABMNR1o58vQNcIUaFM8C9A1wgeQ0lRLkRCOkJBUy5JUV9ESVZFU1RfQ0YuRlkyMDE2AQAAAGrXBQACAAAAAzY2NAEIAAAABQAAAAExAQAAAAoxODc1OTg2MTQ3AwAAAAI1MAIAAAAEMjA3NwQAAAABMAcAAAAJOS8y</t>
  </si>
  <si>
    <t>My8yMDE5CAAAAAoxMi8zMS8yMDE2CQAAAAEw9uodoi9A1wiOSbzvL0DXCCFDSVEuVFNFOjM0MDcuSVFfU0dBX01BUkdJTi5GWTIwMTIBAAAAiFYNAAIAAAAHMTUuMzQ4NAEIAAAABQAAAAExAQAAAAoxNTU0OTUwNzA1AwAAAAI3OQIAAAAENDM3NQQAAAABMAcAAAAJOS8yMy8yMDE5CAAAAAkzLzMxLzIwMTIJAAAAATB8+/qgL0DXCH3XFfAvQNcIJkNJUS5OWVNFOkRELklRX0VCSVREQV9DQVBFWF9JTlQuRlkyMDA3AQAAALi5CwACAAAACDYuNzc1Njg0AQgAAAAFAAAAATEBAAAACjEzMjY3MjQ0NDUDAAAAAzE2MAIAAAAENDE5MQQAAAABMAcAAAAJOS8yMy8yMDE5CAAAAAoxMi8zMS8yMDA3CQAAAAEwaAMFoC9A1whiXkHwL0DXCCdDSVEuVFNFOjQxODMuSVFfVE9UQUxfUkVWLkZZMjAxOC4uLi5KUFkBAAAAPVcNAAIAAAAHMTMyODUyNgEIAAAABQAAAAExAQAAAAoxODk0ODMyNDM1AwAAAAI3OQIAAAACMjgEAAAAATAHAAAACTkvMjMvMjAxOQgAAAAJMy8zMS8yMDE4CQAAAAEwWJHWni9A1wgQw2rwL0DXCB1DSVEuS09TRTpBMDUxOTEwLklRX1JFLkZZMjAwOQEAAACBEDcAAgAAAAc0ODM2MDk5AQgAAAAFAAAAATEBAAAACjE0NDAyNzcxMTIDAAAAAjg1AgAAAAQxMjIyBAAAAAEwBwAAAAk5LzIzLzIwMTkIAAAACjEyLzMxLzIwMDkJAAAAATDppBOiL0DXCK76tO8vQNcIKUNJUS5EQjpCQVMuSVFfTUlOT1JJ</t>
  </si>
  <si>
    <t>VFlfSU5URVJFU1RfQ0YuRlkyMDEyAQAAAGrXBQADAAAAAABditCiL0DXCBOLne8vQNcII0NJUS5UU0U6NDA2My5JUV9HUk9TU19NQVJHSU4uRlkyMDExAQAAAONXDQACAAAABzI0LjA2NjIBCAAAAAUAAAABMQEAAAAKMTU1NDE4OTc4OAMAAAACNzkCAAAABDQwNzQEAAAAATAHAAAACTkvMjMvMjAxOQgAAAAJMy8zMS8yMDExCQAAAAEwzn4RoC9A1wg3BCnwL0DXCCZDSVEuRU5YVEJSOlNPTEIuSVFfQkFTSUNfV0VJR0hULkZZMjAxMAEAAADtwwUAAgAAAAU4MS4zMgCjxCujL0DXCPiQce8vQNcIKENJUS5UU0U6MzQwMi5JUV9UT1RBTF9ERUJULkZZMjAxNC4uLi5KUFkBAAAAuFUNAAIAAAAGNjQ3NTc3AQgAAAAFAAAAATEBAAAACjE2ODYxMDM2MjIDAAAAAjc5AgAAAAQ0MTczBAAAAAEwBwAAAAk5LzIzLzIwMTkIAAAACTMvMzEvMjAxNAkAAAABMMu7454vQNcI4Hlv8C9A1wgrQ0lRLlRTRTo0MTgzLklRX05JX0FWQUlMX0VYQ0xfTUFSR0lOLkZZMjAxMQEAAAA9Vw0AAgAAAAYxLjc4NTgBCAAAAAUAAAABMQEAAAAKMTQ2MDcxNzU4OQMAAAACNzkCAAAABDQxODIEAAAAATAHAAAACTkvMjMvMjAxOQgAAAAJMy8zMS8yMDExCQAAAAEwkY4EoC9A1wgPUzDwL0DXCCBDSVEuRU5YVEJSOlNPTEIuSVFfQ09NTU9OLkZZMjAxMwEAAADtwwUAAgAAAAQxMjcxAQgAAAAFAAAAATEBAAAACjE3MjY1OTQ1NjQDAAAAAjUw</t>
  </si>
  <si>
    <t>AgAAAAQxMTAzBAAAAAEwBwAAAAk5LzIzLzIwMTkIAAAACjEyLzMxLzIwMTMJAAAAATCQOSyjL0DXCIjCie8vQNcIF0NJUS4wLklRX0FTU0VUX1RVUk5TLkZZBQAAAAAAAAAIAAAAFShJbnZhbGlkIFRpbWUgUGVyaW9kKZD11Z4vQNcIfthw8C9A1wgkQ0lRLlRTRTo0MTgzLklRX0VCSVREQV9NQVJHSU4uRlkyMDE5AQAAAD1XDQACAAAABjkuNjM4NQEIAAAABQAAAAExAQAAAAoxOTY5NjAxMjI4AwAAAAI3OQIAAAAENDA0NwQAAAABMAcAAAAJOS8yMy8yMDE5CAAAAAkzLzMxLzIwMTkJAAAAATBz3ASgL0DXCDmPIfAvQNcIK0NJUS5UU0U6NDE4OC5JUV9SRVRVUk5fQ09NTU9OX0VRVUlUWS5GWTIwMTkBAAAANZcKAAIAAAAHMTIuNzI4OQEIAAAABQAAAAExAQAAAAoxOTY5ODYwMjU5AwAAAAI3OQIAAAAFMzMzMjAEAAAAATAHAAAACTkvMjMvMjAxOQgAAAAJMy8zMS8yMDE5CQAAAAEw2VcRoC9A1wgB5C3wL0DXCCdDSVEuVFNFOjQxODguSVFfREFZU19QQVlBQkxFX09VVC5GWTIwMTQBAAAANZcKAAIAAAAINTMuNDQ0MDMBCAAAAAUAAAABMQEAAAAKMTY4NjEwMzYyOQMAAAACNzkCAAAABDQxODMEAAAAATAHAAAACTkvMjMvMjAxOQgAAAAJMy8zMS8yMDE0CQAAAAEw6jARoC9A1wgAli3wL0DXCC5DSVEuVFNFOjQxODMuSVFfVE9UQUxfTElBQl9UT1RBTF9BU1NFVFMuRlkyMDExAQAAAD1XDQACAAAABzY2Ljcy</t>
  </si>
  <si>
    <t>NjQBCAAAAAUAAAABMQEAAAAKMTQ2MDcxNzU4OQMAAAACNzkCAAAABDQxODgEAAAAATAHAAAACTkvMjMvMjAxOQgAAAAJMy8zMS8yMDExCQAAAAEwf7UEoC9A1wggLDDwL0DXCCZDSVEuS09TRTpBMDUxOTEwLklRX1NBTEVfUFBFX0NGLkZZMjAwOQEAAACBEDcAAgAAAAUzNzI3MQEIAAAABQAAAAExAQAAAAoxNDQwMjc3MTEyAwAAAAI4NQIAAAAEMjA0MgQAAAABMAcAAAAJOS8yMy8yMDE5CAAAAAoxMi8zMS8yMDA5CQAAAAEw2csToi9A1wgKHb7vL0DXCCFDSVEuS09TRTpBMDUxOTEwLklRX0NPTU1PTi5GWTIwMTUBAAAAgRA3AAIAAAAGMzMxMzU2AQgAAAAFAAAAATEBAAAACjE4MzE2NDQxNjcDAAAAAjg1AgAAAAQxMTAzBAAAAAEwBwAAAAk5LzIzLzIwMTkIAAAACjEyLzMxLzIwMTUJAAAAATAgQsyhL0DXCFkz6O8vQNcIKENJUS5EQjpCQVMuSVFfVEVWX0VCSVREQS4yMDAwLjIwMTQvMDMvMzEBAAAAatcFAAIAAAAIOC43NTM3MDEBBwAAAAUAAAABMQEAAAAKMTY2MDI0ODQ1NQMAAAABMAIAAAAGMTAwMDMwBAAAAAEwBwAAAAkzLzMxLzIwMTQIAAAACTMvMzEvMjAxNONfPMcvQNcI0zKC8C9A1wgkQ0lRLktPU0U6QTA1MTkxMC5JUV9OSV9NQVJHSU4uRlkyMDEwAQAAAIEQNwACAAAABzExLjA4NDIBCAAAAAUAAAABMQEAAAAKMTU0NTMzODIxOQMAAAACODUCAAAABDQwOTQEAAAAATAHAAAACTkvMjMvMjAx</t>
  </si>
  <si>
    <t>OQgAAAAKMTIvMzEvMjAxMAkAAAABMHsc1p4vQNcIERtg8C9A1wgeQ0lRLkRCOkJBUy5JUV9ESVZFU1RfQ0YuRlkyMDA3AQAAAGrXBQACAAAAAjk5AQgAAAAFAAAAATEBAAAACTgwNTQyMDk2NAMAAAACNTACAAAABDIwNzcEAAAAATAHAAAACTkvMjMvMjAxOQgAAAAKMTIvMzEvMjAwNwkAAAABMIxgLKMvQNcIoSyq7y9A1wgrQ0lRLlRTRTo0MDA1LklRX05JX0FWQUlMX0VYQ0xfTUFSR0lOLkZZMjAxOQEAAAC3uAsAAgAAAAY1LjA4ODkBCAAAAAUAAAABMQEAAAAKMTk2OTMwNDE2MgMAAAACNzkCAAAABDQxODIEAAAAATAHAAAACTkvMjMvMjAxOQgAAAAJMy8zMS8yMDE5CQAAAAEwX2gEoC9A1wgs3i/wL0DXCCVDSVEuVFNFOjM0MDIuSVFfREFZU19TQUxFU19PVVQuRlkyMDE0AQAAALhVDQACAAAACTY1LjExNDE3NQEIAAAABQAAAAExAQAAAAoxNjg2MTAzNjIyAwAAAAI3OQIAAAAENDA0MgQAAAABMAcAAAAJOS8yMy8yMDE5CAAAAAkzLzMxLzIwMTQJAAAAATAlHcOgL0DXCHEEDfAvQNcIK0NJUS5UU0U6NDA2My5JUV9SRVRVUk5fQ09NTU9OX0VRVUlUWS5GWTIwMTcBAAAA41cNAAIAAAAGOC40NTQyAQgAAAAFAAAAATEBAAAACjE4NDkwMjY2ODcDAAAAAjc5AgAAAAUzMzMyMAQAAAABMAcAAAAJOS8yMy8yMDE5CAAAAAkzLzMxLzIwMTcJAAAAATC4zBGgL0DXCC5BGvAvQNcIKUNJUS5UU0U6MzQwNy5JUV9U</t>
  </si>
  <si>
    <t>T1RBTF9ERUJUX0NBUElUQUwuRlkyMDExAQAAAIhWDQACAAAABzI3LjMxODQBCAAAAAUAAAABMQEAAAAKMTQ2MjcxMjU2OAMAAAACNzkCAAAABDQxODYEAAAAATAHAAAACTkvMjMvMjAxOQgAAAAJMy8zMS8yMDExCQAAAAEwfPv6oC9A1wjP+BDwL0DXCDJDSVEuS09TRTpBMDUxOTEwLklRX01JTk9SSVRZX0lOVEVSRVNUX1RPVEFMLkZZMjAwOQEAAACBEDcAAgAAAAYxMTc0NzUBCAAAAAUAAAABMQEAAAAKMTQ0MDI3NzExMgMAAAACODUCAAAABDEzMTIEAAAAATAHAAAACTkvMjMvMjAxOQgAAAAKMTIvMzEvMjAwOQkAAAABMOmkE6IvQNcImyG17y9A1wgjQ0lRLlNFSEs6Mzg2LklRX0lOVEVSRVNUX0VYUC5GWTIwMTYBAAAAcygIAAIAAAAFLTkyMTkBCAAAAAUAAAABMQEAAAAKMTg4NzIyODUzNgMAAAACMzICAAAAAjgyBAAAAAEwBwAAAAk5LzIzLzIwMTkIAAAACjEyLzMxLzIwMTYJAAAAATAgiO+jL0DXCIMLae8vQNcIKUNJUS5UU0U6MzQwNy5JUV9PVEhFUl9OT05fT1BFUl9FWFAuRlkyMDA0AQAAAIhWDQACAAAABS01NTIwAQgAAAAFAAAAATEBAAAACTE2ODE1NzM0NAMAAAACNzkCAAAAAzM3MQQAAAABMAcAAAAJOS8yMy8yMDE5CAAAAAkzLzMxLzIwMDQJAAAAATCzCeSeL0DXCK7ClPAvQNcIF0NJUS5EQjpCQVMuSVFfTkkuRlkyMDE2AQAAAGrXBQACAAAABDQwNTYBCAAAAAUAAAABMQEAAAAKMTg3NTk4</t>
  </si>
  <si>
    <t>NjE0NwMAAAACNTACAAAAAjE1BAAAAAEwBwAAAAk5LzIzLzIwMTkIAAAACjEyLzMxLzIwMTYJAAAAATApwx2iL0DXCISGyu8vQNcIKkNJUS5UU0U6MzQwMi5JUV9URVZfRUJJVERBLjIwMDAuMjAxMC8wMy8zMQEAAAC4VQ0AAgAAAAkxOS4xOTg3NjIBBwAAAAUAAAABMQEAAAAKMTMxOTQ2NDUxMwMAAAABMAIAAAAGMTAwMDMwBAAAAAEwBwAAAAkzLzMxLzIwMTAIAAAACTMvMzEvMjAxMJ05PMcvQNcI+OOI8C9A1wgeQ0lRLlRTRTozNDA3LklRX1pfU0NPUkUuRlkyMDA5AQAAAIhWDQACAAAACDIuMzAyNTM2AQgAAAAFAAAAATEBAAAACjEzODI3NjM0OTEDAAAAAjc5AgAAAAYxMDAxMjMEAAAAATAHAAAACTkvMjMvMjAxOQgAAAAJMy8zMS8yMDA5CQAAAAEwiNT6oC9A1wilsBXwL0DXCChDSVEuTllTRTpERC5JUV9EQVlTX0lOVkVOVE9SWV9PVVQuRlkyMDA5AQAAALi5CwACAAAACDYwLjQ3MDI4AQgAAAAFAAAAATEBAAAACjE1MDc0OTU1NjIDAAAAAzE2MAIAAAAENDAzNQQAAAABMAcAAAAJOS8yMy8yMDE5CAAAAAoxMi8zMS8yMDA5CQAAAAEwaAMFoC9A1wgvLDfwL0DXCCxDSVEuRU5YVEJSOlNPTEIuSVFfQ09NTU9OX1BSRUZfRElWX0NGLkZZMjAxNAEAAADtwwUAAwAAAAAAo8Qroy9A1wgZ03zvL0DXCB9DSVEuVFNFOjM0MDIuSVFfRUJJVF9JTlQuRlkyMDEwAQAAALhVDQACAAAABzQuNDgyMjMBCAAAAAUA</t>
  </si>
  <si>
    <t>AAABMQEAAAAKMTM4MDI4Njk0NgMAAAACNzkCAAAABDQxODkEAAAAATAHAAAACTkvMjMvMjAxOQgAAAAJMy8zMS8yMDEwCQAAAAEwJR3DoC9A1wgKsQfwL0DXCCBDSVEuRU5YVEJSOlNPTEIuSVFfRUJJVERBLkZZMjAwOQEAAADtwwUAAgAAAAM2ODkBCAAAAAUAAAABMQEAAAAKMTQ1MjUzNjk4MwMAAAACNTACAAAABDQwNTEEAAAAATAHAAAACTkvMjMvMjAxOQgAAAAKMTIvMzEvMjAwOQkAAAABMKPEK6MvQNcI2dN17y9A1wgdQ0lRLkVOWFRCUjpTT0xCLklRX0VCVC5GWTIwMDgBAAAA7cMFAAIAAAADMjQzAQgAAAAFAAAAATEBAAAACjEzNjY5NTI5MjUDAAAAAjUwAgAAAAMxMzkEAAAAATAHAAAACTkvMjMvMjAxOQgAAAAKMTIvMzEvMjAwOAkAAAABMMZ2K6MvQNcI6Rt/7y9A1wgjQ0lRLlNFSEs6Mzg2LklRX0dST1NTX01BUkdJTi5GWTIwMTEBAAAAcygIAAIAAAAHMTkuMDYzOQEIAAAABQAAAAExAQAAAAoxNTk2NDMwNTQzAwAAAAIzMgIAAAAENDA3NAQAAAABMAcAAAAJOS8yMy8yMDE5CAAAAAoxMi8zMS8yMDExCQAAAAEw+E2jny9A1wjawU7wL0DXCCJDSVEuVFNFOjM0MDIuSVFfRUJJVF9NQVJHSU4uRlkyMDEwAQAAALhVDQACAAAABjIuOTQ5OAEIAAAABQAAAAExAQAAAAoxMzgwMjg2OTQ2AwAAAAI3OQIAAAAENDA1MwQAAAABMAcAAAAJOS8yMy8yMDE5CAAAAAkzLzMxLzIwMTAJAAAAATA89sKgL0DX</t>
  </si>
  <si>
    <t>CEVg9O8vQNcIHENJUS5FTlhUQlI6U09MQi5JUV9BRS5GWTIwMTYBAAAA7cMFAAIAAAADNjA4AQgAAAAFAAAAATEBAAAACjE4ODE0ODk2NzYDAAAAAjUwAgAAAAQxMDE2BAAAAAEwBwAAAAk5LzIzLzIwMTkIAAAACjEyLzMxLzIwMTYJAAAAATCo6yujL0DXCHaReO8vQNcIGkNJUS5UU0U6MzQwNy5JUV9TR0EuRlkyMDE2AQAAAIhWDQACAAAABjM2MDAyMwEIAAAABQAAAAExAQAAAAoxNzk4ODk0OTU4AwAAAAI3OQIAAAACMjMEAAAAATAHAAAACTkvMjMvMjAxOQgAAAAJMy8zMS8yMDE2CQAAAAEwswnkni9A1wit2H7wL0DXCCNDSVEuREI6QkFTLklRX05FVF9SRU5UQUxfRVhQLkZZMjAxMQEAAABq1wUAAwAAAAAAcWLQoi9A1wiC343vL0DXCC1DSVEuRU5YVEJSOlNPTEIuSVFfT1RIRVJfVU5VU1VBTF9TVVBQTC5GWTIwMTcBAAAA7cMFAAIAAAAELTEyOAEIAAAABQAAAAExAQAAAAoxOTUyNTUwOTg1AwAAAAI1MAIAAAACODcEAAAAATAHAAAACTkvMjMvMjAxOQgAAAAKMTIvMzEvMjAxNwkAAAABMJoSLKMvQNcIQyyH7y9A1wgkQ0lRLktPU0U6QTA1MTkxMC5JUV9NQUNISU5FUlkuRlkyMDA5AQAAAIEQNwACAAAABzY0NDg5NDcBCAAAAAUAAAABMQEAAAAKMTQ0MDI3NzExMgMAAAACODUCAAAABDMxMTQEAAAAATAHAAAACTkvMjMvMjAxOQgAAAAKMTIvMzEvMjAwOQkAAAABMOmkE6IvQNcIyKjM7y9A1wgfQ0lR</t>
  </si>
  <si>
    <t>LkVOWFRCUjpTT0xCLklRX0RBX0NGLkZZMjAxNwEAAADtwwUAAgAAAAM5NTQBCAAAAAUAAAABMQEAAAAKMTk1MjU1MDk4NQMAAAACNTACAAAABDIxNjAEAAAAATAHAAAACTkvMjMvMjAxOQgAAAAKMTIvMzEvMjAxNwkAAAABMJoSLKMvQNcIRS2V7y9A1wgsQ0lRLlRTRTozNDAxLklRX05FVF9ERUJUX0VCSVREQV9DQVBFWC5GWTIwMTkBAAAAwlUNAAIAAAAINC41MDMzMjkBCAAAAAUAAAABMQEAAAAKMTk2OTE1NDcxNwMAAAACNzkCAAAABTIzMzE0BAAAAAEwBwAAAAk5LzIzLzIwMTkIAAAACTMvMzEvMjAxOQkAAAABMCeSw6AvQNcIwv4x8C9A1wgcQ0lRLkRCOkJBUy5JUV9TVF9ERUJULkZZMjAxNQEAAABq1wUAAgAAAAQxNzE0AQgAAAAFAAAAATEBAAAACjE4MjkyODI2NTQDAAAAAjUwAgAAAAQxMDQ2BAAAAAEwBwAAAAk5LzIzLzIwMTkIAAAACjEyLzMxLzIwMTUJAAAAATApwx2iL0DXCC2zsu8vQNcIK0NJUS5FTlhUQlI6U09MQi5JUV9UT1RBTF9ERUJUX0VCSVREQS5GWTIwMTMBAAAA7cMFAAIAAAAIMi4yOTMwMjYBCAAAAAUAAAABMQEAAAAKMTcyNjU5NDU2NAMAAAACNTACAAAABDQxOTIEAAAAATAHAAAACTkvMjMvMjAxOQgAAAAKMTIvMzEvMjAxMwkAAAABMPKnpp8vQNcIzLZS8C9A1wgkQ0lRLlRTRTozNDAxLklRX0VCSVREQV9NQVJHSU4uRlkyMDEwAQAAAMJVDQACAAAABjkuNzY1NwEIAAAABQAA</t>
  </si>
  <si>
    <t>AAExAQAAAAoxNDcwNzg1MTUxAwAAAAI3OQIAAAAENDA0NwQAAAABMAcAAAAJOS8yMy8yMDE5CAAAAAkzLzMxLzIwMTAJAAAAATAgRMOgL0DXCM3v/u8vQNcIKENJUS5LT1NFOkEwNTE5MTAuSVFfT1RIRVJfTElBQl9MVC5GWTIwMTMBAAAAgRA3AAIAAAAFOTM4MjcBCAAAAAUAAAABMQEAAAAKMTczMjQxMjU1OQMAAAACODUCAAAABDEwNjIEAAAAATAHAAAACTkvMjMvMjAxOQgAAAAKMTIvMzEvMjAxMwkAAAABMJpAFKIvQNcIkFrE7y9A1wgrQ0lRLlNFSEs6Mzg2LklRX01JTk9SSVRZX0lOVEVSRVNUX0lTLkZZMjAwNwEAAABzKAgAAgAAAAUtMjIxMAEIAAAABQAAAAExAQAAAAoxNjM3MjE0NDE4AwAAAAIzMgIAAAACODMEAAAAATAHAAAACTkvMjMvMjAxOQgAAAAKMTIvMzEvMjAwNwkAAAABMLgyQqQvQNcITuNa7y9A1wgkQ0lRLkRCOkJBUy5JUV9MVF9ERUJUX0NBUElUQUwuRlkyMDEyAQAAAGrXBQACAAAABzIyLjc3MTUBCAAAAAUAAAABMQEAAAAKMTY2MDIzMTgzOAMAAAACNTACAAAABDQxODcEAAAAATAHAAAACTkvMjMvMjAxOQgAAAAKMTIvMzEvMjAxMgkAAAABMPjOpp8vQNcIpCFX8C9A1wgZQ0lRLlRTRTozNDA3LklRX05JLkZZMjAxNQEAAACIVg0AAgAAAAYxMDU2NTIBCAAAAAUAAAABMQEAAAAKMTc0NTM3ODUxNgMAAAACNzkCAAAAAjE1BAAAAAEwBwAAAAk5LzIzLzIwMTkIAAAACTMvMzEvMjAx</t>
  </si>
  <si>
    <t>NQkAAAABMOVLrakvQNcICyKB8C9A1wgYQ0lRLkRCOkJBUy5JUV9FQlQuRlkyMDA3AQAAAGrXBQACAAAABDY5MzUBCAAAAAUAAAABMQEAAAAJODA1NDIwOTY0AwAAAAI1MAIAAAADMTM5BAAAAAEwBwAAAAk5LzIzLzIwMTkIAAAACjEyLzMxLzIwMDcJAAAAATCQOSyjL0DXCPDeqe8vQNcIHkNJUS5EQjpCQVMuSVFfU0dBX1NVUFBMLkZZMjAwOQEAAABq1wUAAgAAAAQ2OTM2AQgAAAAFAAAAATEBAAAACjE0MzYyMDY0NTADAAAAAjUwAgAAAAMxMDIEAAAAATAHAAAACTkvMjMvMjAxOQgAAAAKMTIvMzEvMjAwOQkAAAABMA9BzqIvQNcIh8iq7y9A1wggQ0lRLkVOWFRCUjpTT0xCLklRX0VCSVREQS5GWTIwMTYBAAAA7cMFAAIAAAAEMTg5MgEIAAAABQAAAAExAQAAAAoxODgxNDg5Njc2AwAAAAI1MAIAAAAENDA1MQQAAAABMAcAAAAJOS8yMy8yMDE5CAAAAAoxMi8zMS8yMDE2CQAAAAEwqOsroy9A1wiZN5/vL0DXCBlDSVEuU0VISzozODYuSVFfRlguRlkyMDE2AQAAAHMoCAACAAAAAzI1NgEIAAAABQAAAAExAQAAAAoxODg3MjI4NTM2AwAAAAIzMgIAAAAEMjE0NAQAAAABMAcAAAAJOS8yMy8yMDE5CAAAAAoxMi8zMS8yMDE2CQAAAAEwFa/voy9A1wjtplTvL0DXCCBDSVEuREI6QkFTLklRX0FTU0VUX1RVUk5TLkZZMjAxMAEAAABq1wUAAgAAAAcxLjE1NDM5AQgAAAAFAAAAATEBAAAACjE1MjUwMzQxNzMDAAAA</t>
  </si>
  <si>
    <t>AjUwAgAAAAQ0MTc3BAAAAAEwBwAAAAk5LzIzLzIwMTkIAAAACjEyLzMxLzIwMTAJAAAAATD4zqafL0DXCJ8gSfAvQNcIJ0NJUS5FTlhUQlI6U09MQi5JUV9DVVJSRU5UX1JBVElPLkZZMjAxNAEAAADtwwUAAgAAAAgxLjI2NTY1OQEIAAAABQAAAAExAQAAAAoxNzgzOTI0NjE2AwAAAAI1MAIAAAAENDAzMAQAAAABMAcAAAAJOS8yMy8yMDE5CAAAAAoxMi8zMS8yMDE0CQAAAAEw8qemny9A1winaUvwL0DXCB5DSVEuREI6QkFTLklRX0NIQU5HRV9BUC5GWTIwMTIBAAAAatcFAAMAAAAAAF2K0KIvQNcI85Gi7y9A1wgpQ0lRLlNFSEs6Mzg2LklRX0NPTU1PTl9QUkVGX0RJVl9DRi5GWTIwMTMBAAAAcygIAAMAAAAAAFLDP6QvQNcIDRtj7y9A1wggQ0lRLlRTRTozNDA3LklRX0NIQU5HRV9BUi5GWTIwMTMBAAAAiFYNAAIAAAAGLTIxMzg1AQgAAAAFAAAAATEBAAAACjE2MjU0NTc2MzMDAAAAAjc5AgAAAAQyMDE4BAAAAAEwBwAAAAk5LzIzLzIwMTkIAAAACTMvMzEvMjAxMwkAAAABMHCfsqkvQNcINnuE8C9A1wguQ0lRLlRTRTozNDAyLklRX1RPVEFMX0xJQUJfVE9UQUxfQVNTRVRTLkZZMjAwOAEAAAC4VQ0AAgAAAAc2Mi4xODY0AQgAAAAFAAAAATEBAAAACjEwNTc4ODgyNjIDAAAAAjc5AgAAAAQ0MTg4BAAAAAEwBwAAAAk5LzIzLzIwMTkIAAAACTMvMzEvMjAwOAkAAAABMDz2wqAvQNcIg9n47y9A1wgkQ0lR</t>
  </si>
  <si>
    <t>LkRCOkJBUy5JUV9FWFRSQV9BQ0NfSVRFTVMuRlkyMDEzAQAAAGrXBQADAAAAAABisdCiL0DXCOhOrO8vQNcIHkNJUS5EQjpCQVMuSVFfUkRfRVhQX0ZOLkZZMjAxMAEAAABq1wUAAgAAAAQxNDkyAQgAAAAFAAAAATEBAAAACjE1MjUwMzQxNzMDAAAAAjUwAgAAAAQzMTY4BAAAAAEwBwAAAAk5LzIzLzIwMTkIAAAACjEyLzMxLzIwMTAJAAAAATC6aM6iL0DXCMcQpu8vQNcIJ0NJUS5FTlhUQlI6U09MQi5JUV9TQUxFX0lOVEFOX0NGLkZZMjAxMgEAAADtwwUAAwAAAAAAmhIsoy9A1whLEXzvL0DXCCNDSVEuVFNFOjQxODguSVFfR1JPU1NfTUFSR0lOLkZZMjAxMgEAAAA1lwoAAgAAAAYyMS44MjYBCAAAAAUAAAABMQEAAAAKMTU1NDMzNzIwNwMAAAACNzkCAAAABDQwNzQEAAAAATAHAAAACTkvMjMvMjAxOQgAAAAJMy8zMS8yMDEyCQAAAAEwCwoRoC9A1whGwR3wL0DXCCVDSVEuU0VISzozODYuSVFfTFRfREVCVF9JU1NVRUQuRlkyMDExAQAAAHMoCAACAAAABjU2NDI4NgEIAAAABQAAAAExAQAAAAoxNTk2NDMwNTQzAwAAAAIzMgIAAAAEMjAzNAQAAAABMAcAAAAJOS8yMy8yMDE5CAAAAAoxMi8zMS8yMDExCQAAAAEwYpw/pC9A1wgji1fvL0DXCB1DSVEuREI6QkFTLklRX0RBX1NVUFBMLkZZMjAwNwEAAABq1wUAAwAAAAAAkDksoy9A1wiFnJDvL0DXCCRDSVEuU0VISzozODYuSVFfQ09NTU9OX0lTU1VFRC5G</t>
  </si>
  <si>
    <t>WTIwMDgBAAAAcygIAAMAAAAAAIknP6QvQNcIMk1m7y9A1wgkQ0lRLlNFSEs6Mzg2LklRX0NVUlJFTkNZX0dBSU4uRlkyMDE1AQAAAHMoCAACAAAABS0zODU3AQgAAAAFAAAAATEBAAAACjE4ODcyMjg1MzMDAAAAAjMyAgAAAAIzOAQAAAABMAcAAAAJOS8yMy8yMDE5CAAAAAoxMi8zMS8yMDE1CQAAAAEwMmHvoy9A1whRvFPvL0DXCCFDSVEuRU5YVEJSOlNPTEIuSVFfUEVOU0lPTi5GWTIwMTIBAAAA7cMFAAIAAAAEMjk4NwEIAAAABQAAAAExAQAAAAoxNjY3MDc3NTMzAwAAAAI1MAIAAAAEMTIxMwQAAAABMAcAAAAJOS8yMy8yMDE5CAAAAAoxMi8zMS8yMDEyCQAAAAEwmhIsoy9A1wj+6W3vL0DXCCdDSVEuREI6QkFTLklRX1RPVEFMX0RFQlRfQ0FQSVRBTC5GWTIwMTYBAAAAatcFAAIAAAAHMzQuMTU5NQEIAAAABQAAAAExAQAAAAoxODc1OTg2MTQ3AwAAAAI1MAIAAAAENDE4NgQAAAABMAcAAAAJOS8yMy8yMDE5CAAAAAoxMi8zMS8yMDE2CQAAAAEwkPXVni9A1wi/QUTwL0DXCCdDSVEuRU5YVEJSOlNPTEIuSVFfVU5MRVZFUkVEX0ZDRi5GWTIwMTMBAAAA7cMFAAIAAAAGLTI3Ljg1AQgAAAAFAAAAATEBAAAACjE3MjY1OTQ1NjQDAAAAAjUwAgAAAAQ0NDIzBAAAAAEwBwAAAAk5LzIzLzIwMTkIAAAACjEyLzMxLzIwMTMJAAAAATCQOSyjL0DXCB0bau8vQNcIJUNJUS5TRUhLOjM4Ni5JUV9ESUxVVF9FUFNf</t>
  </si>
  <si>
    <t>SU5DTC5GWTIwMTgBAAAAcygIAAIAAAAHMC41MDg5NAEIAAAABQAAAAExAQAAAAoxOTUxMDM4NjU0AwAAAAIzMgIAAAABOAQAAAABMAcAAAAJOS8yMy8yMDE5CAAAAAoxMi8zMS8yMDE4CQAAAAEwAP3voy9A1wjNeWvvL0DXCCdDSVEuS09TRTpBMDUxOTEwLklRX0RJTFVUX1dFSUdIVC5GWTIwMTYBAAAAgRA3AAIAAAAJNzMuNTU1OTUxABVpzKEvQNcILQHe7y9A1wgzQ0lRLktPU0U6QTA1MTkxMC5JUV9JTVBVVF9PUEVSX0xFQVNFX0lOVF9FWFAuRlkyMDE0AQAAAIEQNwACAAAADDIzNTY2LjU0NzcxMgEIAAAABQAAAAExAQAAAAoxNzgwNjkzNjI1AwAAAAI4NQIAAAAFMjE2NzIEAAAAATAHAAAACTkvMjMvMjAxOQgAAAAKMTIvMzEvMjAxNAkAAAABMJpAFKIvQNcIqIbY7y9A1wghQ0lRLlRTRTo0MDA1LklRX0VCSVREQV9JTlQuRlkyMDExAQAAALe4CwACAAAACTE4LjA1MjA4OQEIAAAABQAAAAExAQAAAAoxNDU5NTA5OTU2AwAAAAI3OQIAAAAENDE5MAQAAAABMAcAAAAJOS8yMy8yMDE5CAAAAAkzLzMxLzIwMTEJAAAAATCv8xGgL0DXCEY3JfAvQNcIHkNJUS5OWVNFOkRELklRX0FSX1RVUk5TLkZZMjAxNgEAAAC4uQsAAgAAAAg4LjgxNjkxNgEIAAAABQAAAAExAQAAAAoxOTQ0MzM1NjU3AwAAAAMxNjACAAAABDQwMDEEAAAAATAHAAAACTkvMjMvMjAxOQgAAAAKMTIvMzEvMjAxNgkAAAABMFNRBaAvQNcI</t>
  </si>
  <si>
    <t>CMg38C9A1wgXQ0lRLkRCOkJBUy5JUV9BUi5GWTIwMTABAAAAatcFAAIAAAAFMTAxNjgBCAAAAAUAAAABMQEAAAAKMTUyNTAzNDE3MwMAAAACNTACAAAABDEwMjEEAAAAATAHAAAACTkvMjMvMjAxOQgAAAAKMTIvMzEvMjAxMAkAAAABMLpozqIvQNcI0yaX7y9A1wgYQ0lRLkRCOkJBUy5JUV9FQlQuRlkyMDE2AQAAAGrXBQACAAAABDUzOTUBCAAAAAUAAAABMQEAAAAKMTg3NTk4NjE0NwMAAAACNTACAAAAAzEzOQQAAAABMAcAAAAJOS8yMy8yMDE5CAAAAAoxMi8zMS8yMDE2CQAAAAEwKcMdoi9A1wjY+7vvL0DXCCdDSVEuU0VISzozODYuSVFfQ0ZPX0NVUlJFTlRfTElBQi5GWTIwMTMBAAAAcygIAAIAAAAIMC4yNjU2MjkBCAAAAAUAAAABMQEAAAAKMTc4NzE5OTcxNAMAAAACMzICAAAABDQxODUEAAAAATAHAAAACTkvMjMvMjAxOQgAAAAKMTIvMzEvMjAxMwkAAAABMNR1o58vQNcIfApK8C9A1wglQ0lRLlNFSEs6Mzg2LklRX0dBSU5fQVNTRVRTX0NGLkZZMjAxMAEAAABzKAgAAgAAAAQtMjUzAQgAAAAFAAAAATEBAAAACjE1ODM2MjgxNDMDAAAAAjMyAgAAAAQyMDI2BAAAAAEwBwAAAAk5LzIzLzIwMTkIAAAACjEyLzMxLzIwMTAJAAAAATCXdT+kL0DXCMsPUu8vQNcIKkNJUS5UU0U6NDE4My5JUV9URVZfRUJJVERBLjIwMDAuMjAxOC8wMy8zMQEAAAA9Vw0AAgAAAAc3LjMxMDM2AQcAAAAFAAAAATEBAAAA</t>
  </si>
  <si>
    <t>CjE4NzQwMDc5NzUDAAAAATACAAAABjEwMDAzMAQAAAABMAcAAAAJMy8zMC8yMDE4CAAAAAkzLzMwLzIwMTgXxTvHL0DXCMlvevAvQNcIKENJUS5UU0U6MzQwMi5JUV9UT1RBTF9ERUJUX0VCSVREQS5GWTIwMDgBAAAAuFUNAAIAAAAIMy4xNzgyNDQBCAAAAAUAAAABMQEAAAAKMTA1Nzg4ODI2MgMAAAACNzkCAAAABDQxOTIEAAAAATAHAAAACTkvMjMvMjAxOQgAAAAJMy8zMS8yMDA4CQAAAAEwPPbCoC9A1wjdjwzwL0DXCCJDSVEuRU5YVEJSOlNPTEIuSVFfT1BFUl9JTkMuRlkyMDEzAQAAAO3DBQACAAAAAzc4MgEIAAAABQAAAAExAQAAAAoxNzI2NTk0NTY0AwAAAAI1MAIAAAACMjEEAAAAATAHAAAACTkvMjMvMjAxOQgAAAAKMTIvMzEvMjAxMwkAAAABMJoSLKMvQNcIafWF7y9A1wgoQ0lRLlRTRTozNDA3LklRX0ZJWEVEX0FTU0VUX1RVUk5TLkZZMjAxMwEAAACIVg0AAgAAAAgzLjc5Nzc0NAEIAAAABQAAAAExAQAAAAoxNjI1NDU3NjMzAwAAAAI3OQIAAAAENDA2NgQAAAABMAcAAAAJOS8yMy8yMDE5CAAAAAkzLzMxLzIwMTMJAAAAATB8+/qgL0DXCB7zC/AvQNcIKUNJUS5FTlhUQlI6U09MQi5JUV9ORVRfREVCVF9FQklUREEuRlkyMDA4AQAAAO3DBQACAAAABzEuNzM2NjcBCAAAAAUAAAABMQEAAAAKMTM2Njk1MjkyNQMAAAACNTACAAAABDQxOTMEAAAAATAHAAAACTkvMjMvMjAxOQgAAAAKMTIvMzEv</t>
  </si>
  <si>
    <t>MjAwOAkAAAABMI2co58vQNcIQbFU8C9A1wgmQ0lRLlNFSEs6Mzg2LklRX0lOVkVOVE9SWV9UVVJOUy5GWTIwMTUBAAAAcygIAAIAAAAIOC45NTA5MTIBCAAAAAUAAAABMQEAAAAKMTg4NzIyODUzMwMAAAACMzICAAAABDQwODIEAAAAATAHAAAACTkvMjMvMjAxOQgAAAAKMTIvMzEvMjAxNQkAAAABMNR1o58vQNcIw8FH8C9A1wgnQ0lRLlRTRTo0MDYzLklRX0NBU0hfT1BFUi5GWTIwMTMuLi4uSlBZAQAAAONXDQACAAAABjIzNTYyMgEIAAAABQAAAAExAQAAAAoxNjI1NDU3NzA3AwAAAAI3OQIAAAAEMjAwNgQAAAABMAcAAAAJOS8yMy8yMDE5CAAAAAkzLzMxLzIwMTMJAAAAATC+4uOeL0DXCEZZZvAvQNcIHkNJUS5EQjpCQVMuSVFfQ0hBTkdFX0FQLkZZMjAxNAEAAABq1wUAAwAAAAAAKcMdoi9A1wgv9sTvL0DXCCRDSVEuVFNFOjQxODguSVFfRUJJVERBLkZZMjAxNC4uLi5KUFkBAAAANZcKAAIAAAAGMjU2NzM5AQgAAAAFAAAAATEBAAAACjE2ODYxMDM2MjkDAAAAAjc5AgAAAAQ0MDUxBAAAAAEwBwAAAAk5LzIzLzIwMTkIAAAACTMvMzEvMjAxNAkAAAABMOxt454vQNcImJZs8C9A1wglQ0lRLlRTRTozNDAyLklRX0xUX0RFQlRfRVFVSVRZLkZZMjAxNgEAAAC4VQ0AAgAAAAc0OS43OTQ1AQgAAAAFAAAAATEBAAAACjE3OTkyNDM0MjQDAAAAAjc5AgAAAAQ0MDg1BAAAAAEwBwAAAAk5LzIzLzIwMTkIAAAA</t>
  </si>
  <si>
    <t>CTMvMzEvMjAxNgkAAAABMCBEw6AvQNcIZTMD8C9A1wgxQ0lRLkVOWFRCUjpTT0xCLklRX09USEVSX0ZJTkFOQ0VfQUNUX1NVUFBMLkZZMjAxNAEAAADtwwUAAgAAAAQtMTI5AQgAAAAFAAAAATEBAAAACjE3ODM5MjQ2MTYDAAAAAjUwAgAAAAQyMDUwBAAAAAEwBwAAAAk5LzIzLzIwMTkIAAAACjEyLzMxLzIwMTQJAAAAATCjxCujL0DXCDw4iu8vQNcIJ0NJUS5EQjpCQVMuSVFfVE9UQUxfREVCVF9DQVBJVEFMLkZZMjAwNwEAAABq1wUAAgAAAAczMy42NjEyAQgAAAAFAAAAATEBAAAACTgwNTQyMDk2NAMAAAACNTACAAAABDQxODYEAAAAATAHAAAACTkvMjMvMjAxOQgAAAAKMTIvMzEvMjAwNwkAAAABMPjOpp8vQNcIEf9N8C9A1wgtQ0lRLlRTRTo0MTg4LklRX0NBU0hfQ09OVkVSU0lPTi5GWTIwMDkuLi4uSlBZAQAAADWXCgACAAAACTc2LjM1OTA5NQEIAAAABQAAAAExAQAAAAoxMzgwNjMwNzE3AwAAAAI3OQIAAAAENDE4NAQAAAABMAcAAAAJOS8yMy8yMDE5CAAAAAkzLzMxLzIwMDkJAAAAATC+4uOeL0DXCFgLZvAvQNcIIUNJUS5FTlhUQlI6U09MQi5JUV9QRU5TSU9OLkZZMjAxNAEAAADtwwUAAgAAAAQzMTY2AQgAAAAFAAAAATEBAAAACjE3ODM5MjQ2MTYDAAAAAjUwAgAAAAQxMjEzBAAAAAEwBwAAAAk5LzIzLzIwMTkIAAAACjEyLzMxLzIwMTQJAAAAATCjxCujL0DXCAKtbu8vQNcIJUNJUS5LT1NF</t>
  </si>
  <si>
    <t>OkEwNTE5MTAuSVFfQ0FTSF9GSU5BTi5GWTIwMTQBAAAAgRA3AAIAAAAHLTQzNzcxNgEIAAAABQAAAAExAQAAAAoxNzgwNjkzNjI1AwAAAAI4NQIAAAAEMjAwNAQAAAABMAcAAAAJOS8yMy8yMDE5CAAAAAoxMi8zMS8yMDE0CQAAAAEwIELMoS9A1wgDa+LvL0DXCC5DSVEuRU5YVEJSOlNPTEIuSVFfUkVUVVJOX0NPTU1PTl9FUVVJVFkuRlkyMDA5AQAAAO3DBQACAAAABjQuNjI4NAEIAAAABQAAAAExAQAAAAoxNDUyNTM2OTgzAwAAAAI1MAIAAAAFMzMzMjAEAAAAATAHAAAACTkvMjMvMjAxOQgAAAAKMTIvMzEvMjAwOQkAAAABMI2co58vQNcI9F1I8C9A1wgoQ0lRLkVOWFRCUjpTT0xCLklRX09USEVSX0NMX1NVUFBMLkZZMjAxNQEAAADtwwUAAgAAAAQxMTk0AQgAAAAFAAAAATEBAAAACjE4MzQ4MTYwOTQDAAAAAjUwAgAAAAQxMDU3BAAAAAEwBwAAAAk5LzIzLzIwMTkIAAAACjEyLzMxLzIwMTUJAAAAATCjxCujL0DXCEZCeO8vQNcIIUNJUS5EQjpCQVMuSVFfVE9UQUxfRVFVSVRZLkZZMjAxMwEAAABq1wUAAgAAAAUyNzY3MwEIAAAABQAAAAExAQAAAAoxNzIxMDY5MTk2AwAAAAI1MAIAAAAEMTI3NQQAAAABMAcAAAAJOS8yMy8yMDE5CAAAAAoxMi8zMS8yMDEzCQAAAAEwYrHQoi9A1wi8lm/vL0DXCCZDSVEuU0VISzozODYuSVFfRVhUUkFfQUNDX0lURU1TLkZZMjAwOQEAAABzKAgAAwAAAAAAhU4/pC9A</t>
  </si>
  <si>
    <t>1wgrdGbvL0DXCDFDSVEuRU5YVEJSOlNPTEIuSVFfTUlOT1JJVFlfSU5URVJFU1RfVE9UQUwuRlkyMDExAQAAAO3DBQACAAAAAzQ5OAEIAAAABQAAAAExAQAAAAoxNTk3ODM1NDc1AwAAAAI1MAIAAAAEMTMxMgQAAAABMAcAAAAJOS8yMy8yMDE5CAAAAAoxMi8zMS8yMDExCQAAAAEwqOsroy9A1willnbvL0DXCCJDSVEuREI6QkFTLklRX0VCSVREQS5GWTIwMTYuLi4uSlBZAQAAAGrXBQACAAAADjExOTg1NTcuNzQzMDYyAQgAAAAFAAAAATEBAAAACjE4NzU5ODYxNDcDAAAAAjc5AgAAAAQ0MDUxBAAAAAEwBwAAAAk5LzIzLzIwMTkIAAAACjEyLzMxLzIwMTYJAAAAATDdlOOeL0DXCPcrb/AvQNcII0NJUS5LT1NFOkEwNTE5MTAuSVFfVFJFQVNVUlkuRlkyMDEzAQAAAIEQNwACAAAABi0xNTQ4NAEIAAAABQAAAAExAQAAAAoxNzMyNDEyNTU5AwAAAAI4NQIAAAAEMTI0OAQAAAABMAcAAAAJOS8yMy8yMDE5CAAAAAoxMi8zMS8yMDEzCQAAAAEwmkAUoi9A1whLyc7vL0DXCB9DSVEuS09TRTpBMDUxOTEwLklRX0FQSUMuRlkyMDE4AQAAAIEQNwACAAAABzIyNzQ2MjMBCAAAAAUAAAABMQEAAAAKMTk0ODM1MTIwMAMAAAACODUCAAAABDEwODQEAAAAATAHAAAACTkvMjMvMjAxOQgAAAAKMTIvMzEvMjAxOAkAAAABMAqQzKEvQNcIsknu7y9A1wguQ0lRLlRTRTo0MTg4LklRX1RPVEFMX0xJQUJfVE9UQUxfQVNTRVRT</t>
  </si>
  <si>
    <t>LkZZMjAxNwEAAAA1lwoAAgAAAAY2MS45NTQBCAAAAAUAAAABMQEAAAAKMTg0ODY3MzM5NQMAAAACNzkCAAAABDQxODgEAAAAATAHAAAACTkvMjMvMjAxOQgAAAAJMy8zMS8yMDE3CQAAAAEw2VcRoC9A1whQfxnwL0DXCCdDSVEuVFNFOjM0MDcuSVFfQ0ZPX0NVUlJFTlRfTElBQi5GWTIwMDgBAAAAiFYNAAIAAAAIMC4xNDIwODIBCAAAAAUAAAABMQEAAAAKMTA4NDE2OTcxNAMAAAACNzkCAAAABDQxODUEAAAAATAHAAAACTkvMjMvMjAxOQgAAAAJMy8zMS8yMDA4CQAAAAEwiNT6oC9A1wiNzvzvL0DXCCdDSVEuVFNFOjQxODMuSVFfREFZU19QQVlBQkxFX09VVC5GWTIwMTkBAAAAPVcNAAIAAAAINDkuODM2MzcBCAAAAAUAAAABMQEAAAAKMTk2OTYwMTIyOAMAAAACNzkCAAAABDQxODMEAAAAATAHAAAACTkvMjMvMjAxOQgAAAAJMy8zMS8yMDE5CQAAAAEwaAMFoC9A1wjYuybwL0DXCCtDSVEuS09TRTpBMDUxOTEwLklRX05FVF9JTlRFUkVTVF9FWFAuRlkyMDE1AQAAAIEQNwACAAAABi0yMDU1MwEIAAAABQAAAAExAQAAAAoxODMxNjQ0MTY3AwAAAAI4NQIAAAADMzY4BAAAAAEwBwAAAAk5LzIzLzIwMTkIAAAACjEyLzMxLzIwMTUJAAAAATAgQsyhL0DXCPN7v+8vQNcII0NJUS5UU0U6MzQwNy5JUV9FQklUQV9NQVJHSU4uRlkyMDE5AQAAAIhWDQACAAAABzEwLjU0NzMBCAAAAAUAAAABMQEAAAAKMTk2OTYw</t>
  </si>
  <si>
    <t>MTIzMgMAAAACNzkCAAAABDQ0MTkEAAAAATAHAAAACTkvMjMvMjAxOQgAAAAJMy8zMS8yMDE5CQAAAAEwPPbCoC9A1whLcxbwL0DXCCpDSVEuTllTRTpERC5JUV9SRVRVUk5fQ09NTU9OX0VRVUlUWS5GWTIwMTIBAAAAuLkLAAIAAAAGNC43MTU4AQgAAAAFAAAAATEBAAAACjE3MTg5NDA2NTEDAAAAAzE2MAIAAAAFMzMzMjAEAAAAATAHAAAACTkvMjMvMjAxOQgAAAAKMTIvMzEvMjAxMgkAAAABMF4qBaAvQNcItv4c8C9A1wgkQ0lRLkRCOkJBUy5JUV9GSUxJTkdfQ1VSUkVOQ1kuRlkyMDEwAQAAAGrXBQADAAAAA0VVUgAGj86iL0DXCCjPoe8vQNcIKUNJUS5TRUhLOjM4Ni5JUV9UT1RBTF9ERUJUX0NBUElUQUwuRlkyMDA4AQAAAHMoCAACAAAABzQwLjM4MDYBCAAAAAUAAAABMQEAAAAKMTYzNzIxNDQyMAMAAAACMzICAAAABDQxODYEAAAAATAHAAAACTkvMjMvMjAxOQgAAAAKMTIvMzEvMjAwOAkAAAABMEh4BaAvQNcIYchT8C9A1wgeQ0lRLkVOWFRCUjpTT0xCLklRX0xBTkQuRlkyMDE3AQAAAO3DBQACAAAABDI4NDQBCAAAAAUAAAABMQEAAAAKMTk1MjU1MDk4NQMAAAACNTACAAAABDMwOTgEAAAAATAHAAAACTkvMjMvMjAxOQgAAAAKMTIvMzEvMjAxNwkAAAABMJoSLKMvQNcIzP+P7y9A1wgnQ0lRLlNFSEs6Mzg2LklRX0NGT19DVVJSRU5UX0xJQUIuRlkyMDE1AQAAAHMoCAACAAAACDAuMzU4MDk5AQgA</t>
  </si>
  <si>
    <t>AAAFAAAAATEBAAAACjE4ODcyMjg1MzMDAAAAAjMyAgAAAAQ0MTg1BAAAAAEwBwAAAAk5LzIzLzIwMTkIAAAACjEyLzMxLzIwMTUJAAAAATDUdaOfL0DXCFo8VPAvQNcIKkNJUS5TRUhLOjM4Ni5JUV9URVZfRUJJVERBLjIwMDAuMjAxMy8wMy8zMQEAAABzKAgAAgAAAAg1LjY0MzA0MgEHAAAABQAAAAExAQAAAAoxNTk2NDM1NDY0AwAAAAEwAgAAAAYxMDAwMzAEAAAAATAHAAAACTMvMjgvMjAxMwgAAAAJMy8yOC8yMDEz4188xy9A1whX34PwL0DXCCNDSVEuREI6QkFTLklRX0NBUElUQUxfTEVBU0VTLkZZMjAxNgEAAABq1wUAAgAAAAI4NAEIAAAABQAAAAExAQAAAAoxODc1OTg2MTQ3AwAAAAI1MAIAAAAEMTE4MwQAAAABMAcAAAAJOS8yMy8yMDE5CAAAAAoxMi8zMS8yMDE2CQAAAAEw9uodoi9A1whVcK7vL0DXCCVDSVEuS09TRTpBMDUxOTEwLklRX1RPVEFMX0xJQUIuRlkyMDEwAQAAAIEQNwACAAAABzQ4Mjk2MjQBCAAAAAUAAAABMQEAAAAKMTU0NTMzODIxOQMAAAACODUCAAAABDEyNzYEAAAAATAHAAAACTkvMjMvMjAxOQgAAAAKMTIvMzEvMjAxMAkAAAABMNnLE6IvQNcIXdm57y9A1wgpQ0lRLktPU0U6QTA1MTkxMC5JUV9QUk9WX0JBRF9ERUJUUy5GWTIwMTABAAAAgRA3AAMAAAAAANnLE6IvQNcIarK57y9A1wgsQ0lRLktPU0U6QTA1MTkxMC5JUV9UT1RBTF9MSUFCX0VRVUlUWS5GWTIwMDgBAAAA</t>
  </si>
  <si>
    <t>gRA3AAIAAAAHOTczNTU3MwEIAAAABQAAAAExAQAAAAoxMzY1MTcxODkyAwAAAAI4NQIAAAAEMTAxMwQAAAABMAcAAAAJOS8yMy8yMDE5CAAAAAoxMi8zMS8yMDA4CQAAAAEw/X0Toi9A1wgvqL3vL0DXCCBDSVEuVFNFOjM0MDcuSVFfVE9UQUxfUkVWLkZZMjAwNQEAAACIVg0AAgAAAAcxMzc3Njk3AQgAAAAFAAAAATEBAAAACTM1ODgwNDA2OAMAAAACNzkCAAAAAjI4BAAAAAEwBwAAAAk5LzIzLzIwMTkIAAAACTMvMzEvMjAwNQkAAAABMLMJ5J4vQNcIU8mS8C9A1wgpQ0lRLkVOWFRCUjpTT0xCLklRX0FTU0VUX1dSSVRFRE9XTi5GWTIwMTcBAAAA7cMFAAIAAAADLTkxAQgAAAAFAAAAATEBAAAACjE5NTI1NTA5ODUDAAAAAjUwAgAAAAIzMgQAAAABMAcAAAAJOS8yMy8yMDE5CAAAAAoxMi8zMS8yMDE3CQAAAAEwmhIsoy9A1wjblovvL0DXCCNDSVEuVFNFOjM0MDEuSVFfR1JPU1NfTUFSR0lOLkZZMjAxMQEAAADCVQ0AAgAAAAcyOC4xMjM4AQgAAAAFAAAAATEBAAAACjE0NzA3ODQ5MjYDAAAAAjc5AgAAAAQ0MDc0BAAAAAEwBwAAAAk5LzIzLzIwMTkIAAAACTMvMzEvMjAxMQkAAAABMAprw6AvQNcIxBb/7y9A1wgsQ0lRLlRTRTo0MTgzLklRX05FVF9ERUJUX0VCSVREQV9DQVBFWC5GWTIwMTABAAAAPVcNAAIAAAAJMzAuMTIwOTA5AQgAAAAFAAAAATEBAAAACjEzODA0NTEzMzgDAAAAAjc5AgAAAAUyMzMx</t>
  </si>
  <si>
    <t>NAQAAAABMAcAAAAJOS8yMy8yMDE5CAAAAAkzLzMxLzIwMTAJAAAAATCRjgSgL0DXCM1zQPAvQNcIIkNJUS5FTlhUQlI6U09MQi5JUV9EQV9TVVBQTC5GWTIwMDgBAAAA7cMFAAMAAAAAAOdx8KMvQNcI+MFf7y9A1wgpQ0lRLktPU0U6QTA1MTkxMC5JUV9DQVNIX1NUX0lOVkVTVC5GWTIwMTYBAAAAgRA3AAIAAAAHMjIwNzIzOAEIAAAABQAAAAExAQAAAAoxODc3NjI2MTU1AwAAAAI4NQIAAAAEMTAwMgQAAAABMAcAAAAJOS8yMy8yMDE5CAAAAAoxMi8zMS8yMDE2CQAAAAEwFWnMoS9A1wjQBuPvL0DXCChDSVEuREI6QkFTLklRX0NVUlJFTlRfUE9SVF9MRUFTRVMuRlkyMDA5AQAAAGrXBQACAAAAAjE4AQgAAAAFAAAAATEBAAAACjE0MzYyMDY0NTADAAAAAjUwAgAAAAQxMDkwBAAAAAEwBwAAAAk5LzIzLzIwMTkIAAAACjEyLzMxLzIwMDkJAAAAATAPQc6iL0DXCAtZoe8vQNcIJkNJUS5FTlhUQlI6U09MQi5JUV9PVEhFUl9FUVVJVFkuRlkyMDA5AQAAAO3DBQACAAAABC01ODkBCAAAAAUAAAABMQEAAAAKMTQ1MjUzNjk4MwMAAAACNTACAAAABDEwMjgEAAAAATAHAAAACTkvMjMvMjAxOQgAAAAKMTIvMzEvMjAwOQkAAAABMKPEK6MvQNcIiz2I7y9A1wgkQ0lRLkRCOkJBUy5JUV9PVEhFUl9MVF9BU1NFVFMuRlkyMDE3AQAAAGrXBQACAAAAAzUyNQEIAAAABQAAAAExAQAAAAoxOTQ3NDAzMDM5AwAAAAI1MAIA</t>
  </si>
  <si>
    <t>AAAEMTA2MAQAAAABMAcAAAAJOS8yMy8yMDE5CAAAAAoxMi8zMS8yMDE3CQAAAAEw9uodoi9A1whKIZnvL0DXCCBDSVEuREI6QkFTLklRX09USEVSX0lOVEFOLkZZMjAxMgEAAABq1wUAAgAAAAQ1ODA5AQgAAAAFAAAAATEBAAAACjE2NjAyMzE4MzgDAAAAAjUwAgAAAAQxMDQwBAAAAAEwBwAAAAk5LzIzLzIwMTkIAAAACjEyLzMxLzIwMTIJAAAAATBditCiL0DXCLyWb+8vQNcIKUNJUS5LT1NFOkEwNTE5MTAuSVFfQ0FTSF9TVF9JTlZFU1QuRlkyMDA4AQAAAIEQNwACAAAABjUxNDQ2NwEIAAAABQAAAAExAQAAAAoxMzY1MTcxODkyAwAAAAI4NQIAAAAEMTAwMgQAAAABMAcAAAAJOS8yMy8yMDE5CAAAAAoxMi8zMS8yMDA4CQAAAAEw5Dgeoi9A1wj7OMLvL0DXCC1DSVEuVFNFOjQwNjMuSVFfQ0FTSF9DT05WRVJTSU9OLkZZMjAxNS4uLi5KUFkBAAAA41cNAAIAAAAKMTQxLjEwOTM2NQEIAAAABQAAAAExAQAAAAoxNzQ1OTE2NzgzAwAAAAI3OQIAAAAENDE4NAQAAAABMAcAAAAJOS8yMy8yMDE5CAAAAAkzLzMxLzIwMTUJAAAAATC+4uOeL0DXCPvvdvAvQNcIKENJUS5FTlhUQlI6U09MQi5JUV9MVF9ERUJUX0VRVUlUWS5GWTIwMDkBAAAA7cMFAAIAAAAHNTEuMDY1OAEIAAAABQAAAAExAQAAAAoxNDUyNTM2OTgzAwAAAAI1MAIAAAAENDA4NQQAAAABMAcAAAAJOS8yMy8yMDE5CAAAAAoxMi8zMS8yMDA5CQAA</t>
  </si>
  <si>
    <t>AAEwjZyjny9A1whUPU3wL0DXCCJDSVEuREI6QkFTLklRX0NVUlJFTlRfUkFUSU8uRlkyMDEyAQAAAGrXBQACAAAACDEuNjQzNzQ2AQgAAAAFAAAAATEBAAAACjE2NjAyMzE4MzgDAAAAAjUwAgAAAAQ0MDMwBAAAAAEwBwAAAAk5LzIzLzIwMTkIAAAACjEyLzMxLzIwMTIJAAAAATD4zqafL0DXCAkmTvAvQNcIKENJUS5UU0U6NDA2My5JUV9UT1RBTF9ERUJUX0VCSVREQS5GWTIwMTABAAAA41cNAAIAAAAHMC4wOTYzNwEIAAAABQAAAAExAQAAAAoxNTU0MTg5ODYwAwAAAAI3OQIAAAAENDE5MgQAAAABMAcAAAAJOS8yMy8yMDE5CAAAAAkzLzMxLzIwMTAJAAAAATDOfhGgL0DXCDj/I/AvQNcIJ0NJUS5OWVNFOkRELklRX0VBUk5JTkdfQ09fTUFSR0lOLkZZMjAxNwEAAAC4uQsAAgAAAAUyLjY3MQEIAAAABQAAAAExAQAAAAoxOTQ0MzM1NjY0AwAAAAMxNjACAAAABDQxODEEAAAAATAHAAAACTkvMjMvMjAxOQgAAAAKMTIvMzEvMjAxNwkAAAABMFNRBaAvQNcIX0wd8C9A1wgbQ0lRLkRCOkJBUy5JUV9DT01NT04uRlkyMDE2AQAAAGrXBQACAAAABDExNzYBCAAAAAUAAAABMQEAAAAKMTg3NTk4NjE0NwMAAAACNTACAAAABDExMDMEAAAAATAHAAAACTkvMjMvMjAxOQgAAAAKMTIvMzEvMjAxNgkAAAABMPbqHaIvQNcIHQGz7y9A1wgmQ0lRLlRTRTozNDAyLklRX0NBU0hfQ09OVkVSU0lPTi5GWTIwMTMBAAAAuFUN</t>
  </si>
  <si>
    <t>AAIAAAAJMTAyLjQ2NTcyAQgAAAAFAAAAATEBAAAACjE2MjU0NTc2MDUDAAAAAjc5AgAAAAQ0MTg0BAAAAAEwBwAAAAk5LzIzLzIwMTkIAAAACTMvMzEvMjAxMwkAAAABMCUdw6AvQNcIVdcH8C9A1wgjQ0lRLkVOWFRCUjpTT0xCLklRX01BQ0hJTkVSWS5GWTIwMTABAAAA7cMFAAIAAAAEODAxNQEIAAAABQAAAAExAQAAAAoxNTMzMjUwMTAxAwAAAAI1MAIAAAAEMzExNAQAAAABMAcAAAAJOS8yMy8yMDE5CAAAAAoxMi8zMS8yMDEwCQAAAAEwqOsroy9A1whwJ3vvL0DXCCdDSVEuREI6QkFTLklRX0RFQlRfRVFVSVZfTkVUX1BCTy5GWTIwMTYBAAAAatcFAAIAAAAEODE0MwEIAAAABQAAAAExAQAAAAoxODc1OTg2MTQ3AwAAAAI1MAIAAAAFMjE2NzkEAAAAATAHAAAACTkvMjMvMjAxOQgAAAAKMTIvMzEvMjAxNgkAAAABMPbqHaIvQNcIQyiz7y9A1wgiQ0lRLlNFSEs6Mzg2LklRX1FVSUNLX1JBVElPLkZZMjAxMQEAAABzKAgAAgAAAAgwLjI1ODUyNAEIAAAABQAAAAExAQAAAAoxNTk2NDMwNTQzAwAAAAIzMgIAAAAENDEyMQQAAAABMAcAAAAJOS8yMy8yMDE5CAAAAAoxMi8zMS8yMDExCQAAAAEw1HWjny9A1wgrlULwL0DXCCtDSVEuVFNFOjM0MDcuSVFfTklfQVZBSUxfRVhDTF9NQVJHSU4uRlkyMDE0AQAAAIhWDQACAAAABjUuMzM3NgEIAAAABQAAAAExAQAAAAoxNjg2NjM3OTk0AwAAAAI3OQIAAAAENDE4</t>
  </si>
  <si>
    <t>MgQAAAABMAcAAAAJOS8yMy8yMDE5CAAAAAkzLzMxLzIwMTQJAAAAATB8+/qgL0DXCBcaDPAvQNcIIkNJUS5TRUhLOjM4Ni5JUV9HQUlOX0FTU0VUUy5GWTIwMTgBAAAAcygIAAIAAAAFLTE1MjYBCAAAAAUAAAABMQEAAAAKMTk1MTAzODY1NAMAAAACMzICAAAAAjU2BAAAAAEwBwAAAAk5LzIzLzIwMTkIAAAACjEyLzMxLzIwMTgJAAAAATAA/e+jL0DXCP8KcO8vQNcIIkNJUS5FTlhUQlI6U09MQi5JUV9ORVRfREVCVC5GWTIwMDgBAAAA7cMFAAIAAAAEMTU5NgEIAAAABQAAAAExAQAAAAoxMzY2OTUyOTI1AwAAAAI1MAIAAAAENDM2NAQAAAABMAcAAAAJOS8yMy8yMDE5CAAAAAoxMi8zMS8yMDA4CQAAAAEwvJ0roy9A1wjQFXrvL0DXCCZDSVEuREI6QkFTLklRX1RPVEFMX0RFQlRfSVNTVUVELkZZMjAwNwEAAABq1wUAAgAAAAQzMTYyAQgAAAAFAAAAATEBAAAACTgwNTQyMDk2NAMAAAACNTACAAAABDIxNjEEAAAAATAHAAAACTkvMjMvMjAxOQgAAAAKMTIvMzEvMjAwNwkAAAABMIxgLKMvQNcILBaW7y9A1wgiQ0lRLlRTRTo0MDA1LklRX0FTU0VUX1RVUk5TLkZZMjAxNAEAAAC3uAsAAgAAAAgwLjg1MzA1NgEIAAAABQAAAAExAQAAAAoxNjg1NDYyNTc4AwAAAAI3OQIAAAAENDE3NwQAAAABMAcAAAAJOS8yMy8yMDE5CAAAAAkzLzMxLzIwMTQJAAAAATCjGhKgL0DXCEFvNPAvQNcIKkNJUS5EQjpCQVMuSVFf</t>
  </si>
  <si>
    <t>SU1QVVRfT1BFUl9MRUFTRV9ERVBSLkZZMjAxNwEAAABq1wUAAgAAAAgzMTUuMzE2OAEIAAAABQAAAAExAQAAAAoxOTQ3NDAzMDM5AwAAAAI1MAIAAAAFMjE2NzMEAAAAATAHAAAACTkvMjMvMjAxOQgAAAAKMTIvMzEvMjAxNwkAAAABMPbqHaIvQNcIGeDF7y9A1wghQ0lRLlNFSEs6Mzg2LklRX0VBUk5JTkdfQ08uRlkyMDE0AQAAAHMoCAACAAAABTQ4MjQ3AQgAAAAFAAAAATEBAAAACjE4Mzc5NTc0NzADAAAAAjMyAgAAAAE3BAAAAAEwBwAAAAk5LzIzLzIwMTkIAAAACjEyLzMxLzIwMTQJAAAAATAGO++jL0DXCL8gaO8vQNcII0NJUS5EQjpCQVMuSVFfUFJFRl9ESVZfT1RIRVIuRlkyMDE2AQAAAGrXBQADAAAAAAApwx2iL0DXCB9rxe8vQNcIHENJUS5UU0U6MzQwNy5JUV9DQVBFWC5GWTIwMDgBAAAAiFYNAAIAAAAGLTY4ODIyAQgAAAAFAAAAATEBAAAACjEwODQxNjk3MTQDAAAAAjc5AgAAAAQyMDIxBAAAAAEwBwAAAAk5LzIzLzIwMTkIAAAACTMvMzEvMjAwOAkAAAABMJUqsqkvQNcIyHWN8C9A1wgjQ0lRLlRTRTozNDA3LklRX0dST1NTX01BUkdJTi5GWTIwMTIBAAAAiFYNAAIAAAAHMjUuMDYwNgEIAAAABQAAAAExAQAAAAoxNTU0OTUwNzA1AwAAAAI3OQIAAAAENDA3NAQAAAABMAcAAAAJOS8yMy8yMDE5CAAAAAkzLzMxLzIwMTIJAAAAATB8+/qgL0DXCFOe8+8vQNcIIENJUS5TRUhLOjM4Ni5JUV9D</t>
  </si>
  <si>
    <t>SEFOR0VfQVIuRlkyMDE3AQAAAHMoCAACAAAABi0zMTE1MQEIAAAABQAAAAExAQAAAAoxOTUxMDM4NjQwAwAAAAIzMgIAAAAEMjAxOAQAAAABMAcAAAAJOS8yMy8yMDE5CAAAAAoxMi8zMS8yMDE3CQAAAAEwC9bvoy9A1wicx2TvL0DXCCVDSVEuU0VISzozODYuSVFfUFJPVl9CQURfREVCVFMuRlkyMDE4AQAAAHMoCAADAAAAAAAA/e+jL0DXCPosee8vQNcIJ0NJUS5UU0U6NDE4OC5JUV9DQVNIX09QRVIuRlkyMDEwLi4uLkpQWQEAAAA1lwoAAgAAAAYxMTYwNzMBCAAAAAUAAAABMQEAAAAKMTM4MDYzMDg5NwMAAAACNzkCAAAABDIwMDYEAAAAATAHAAAACTkvMjMvMjAxOQgAAAAJMy8zMS8yMDEwCQAAAAEwvuLjni9A1wii9XTwL0DXCCJDSVEuRU5YVEJSOlNPTEIuSVFfQVJfVFVSTlMuRlkyMDA4AQAAAO3DBQACAAAACDQuMDIxOTEyAQgAAAAFAAAAATEBAAAACjEzNjY5NTI5MjUDAAAAAjUwAgAAAAQ0MDAxBAAAAAEwBwAAAAk5LzIzLzIwMTkIAAAACjEyLzMxLzIwMDgJAAAAATCNnKOfL0DXCG2gRfAvQNcIH0NJUS5EQjpCQVMuSVFfQ09NTU9OX1JFUC5GWTIwMDgBAAAAatcFAAIAAAAFLTE2MTgBCAAAAAUAAAABMQEAAAAKMTMzOTIyOTIzMgMAAAACNTACAAAABDIxNjQEAAAAATAHAAAACTkvMjMvMjAxOQgAAAAKMTIvMzEvMjAwOAkAAAABMA9BzqIvQNcIhpyl7y9A1wgqQ0lRLktPU0U6QTA1MTkxMC5J</t>
  </si>
  <si>
    <t>UV9MVF9ERUJUX0NBUElUQUwuRlkyMDE0AQAAAIEQNwACAAAABjQuNzg4NQEIAAAABQAAAAExAQAAAAoxNzgwNjkzNjI1AwAAAAI4NQIAAAAENDE4NwQAAAABMAcAAAAJOS8yMy8yMDE5CAAAAAoxMi8zMS8yMDE0CQAAAAEwe0PWni9A1wjqaWDwL0DXCCZDSVEuVFNFOjM0MDcuSVFfQ0FTSF9BQ1FVSVJFX0NGLkZZMjAwMQEAAACIVg0AAgAAAAUtNzQzMQEIAAAABQAAAAExAQAAAAkxNDUyMjkzNTYDAAAAAjc5AgAAAAQyMDU3BAAAAAEwBwAAAAk5LzIzLzIwMTkIAAAACTMvMzEvMjAwMQkAAAABMMINkJ4vQNcI0EOY8C9A1wgiQ0lRLlNFSEs6Mzg2LklRX0FEVkVSVElTSU5HLkZZMjAxMQEAAABzKAgAAwAAAAAAl3U/pC9A1wgBEGfvL0DXCDFDSVEuREI6QkFTLklRX0NIQU5HRV9PVEhFUl9ORVRfT1BFUl9BU1NFVFMuRlkyMDA5AQAAAGrXBQACAAAABS0yNTYzAQgAAAAFAAAAATEBAAAACjE0MzYyMDY0NTADAAAAAjUwAgAAAAQyMDQ1BAAAAAEwBwAAAAk5LzIzLzIwMTkIAAAACjEyLzMxLzIwMDkJAAAAATC6aM6iL0DXCAvfeO8vQNcIHENJUS5FTlhUQlI6U09MQi5JUV9BUC5GWTIwMTMBAAAA7cMFAAIAAAAEMTM0MAEIAAAABQAAAAExAQAAAAoxNzI2NTk0NTY0AwAAAAI1MAIAAAAEMTAxOAQAAAABMAcAAAAJOS8yMy8yMDE5CAAAAAoxMi8zMS8yMDEzCQAAAAEwmhIsoy9A1wjgPIHvL0DXCCJDSVEuTllT</t>
  </si>
  <si>
    <t>RTpERC5JUV9UT1RBTF9FUVVJVFkuRlkyMDA0AQAAALi5CwACAAAABTEzNzE5AQgAAAAFAAAAATEBAAAACTM0NzE4OTgwNAMAAAADMTYwAgAAAAQxMjc1BAAAAAEwBwAAAAk5LzIzLzIwMTkIAAAACjEyLzMxLzIwMDQJAAAAATCWuKWdL0DXCIxOePAvQNcIHUNJUS5LT1NFOkEwNTE5MTAuSVFfQUUuRlkyMDExAQAAAIEQNwADAAAAAADH8hOiL0DXCIcouu8vQNcILENJUS5FTlhUQlI6U09MQi5JUV9BU1NFVF9XUklURURPV05fQ0YuRlkyMDEzAQAAAO3DBQACAAAAAjIzAQgAAAAFAAAAATEBAAAACjE3MjY1OTQ1NjQDAAAAAjUwAgAAAAQyMDE5BAAAAAEwBwAAAAk5LzIzLzIwMTkIAAAACjEyLzMxLzIwMTMJAAAAATCQOSyjL0DXCNFjge8vQNcIL0NJUS5LT1NFOkEwNTE5MTAuSVFfTklfQVZBSUxfRVhDTF9NQVJHSU4uRlkyMDE0AQAAAIEQNwACAAAABjMuODQ0MQEIAAAABQAAAAExAQAAAAoxNzgwNjkzNjI1AwAAAAI4NQIAAAAENDE4MgQAAAABMAcAAAAJOS8yMy8yMDE5CAAAAAoxMi8zMS8yMDE0CQAAAAEwe0PWni9A1wiEIV7wL0DXCCFDSVEuREI6QkFTLklRX0VCSVRBX01BUkdJTi5GWTIwMTABAAAAatcFAAIAAAAHMTQuNDM5NQEIAAAABQAAAAExAQAAAAoxNTI1MDM0MTczAwAAAAI1MAIAAAAENDQxOQQAAAABMAcAAAAJOS8yMy8yMDE5CAAAAAoxMi8zMS8yMDEwCQAAAAEw+M6mny9A1wjim1XwL0DX</t>
  </si>
  <si>
    <t>CCdDSVEuVFNFOjM0MDIuSVFfRUJJVERBX0NBUEVYX0lOVC5GWTIwMTIBAAAAuFUNAAIAAAAIMTUuMjkxNzEBCAAAAAUAAAABMQEAAAAKMTU1NDMzNzIzMQMAAAACNzkCAAAABDQxOTEEAAAAATAHAAAACTkvMjMvMjAxOQgAAAAJMy8zMS8yMDEyCQAAAAEwJR3DoC9A1whXChLwL0DXCCRDSVEuS09TRTpBMDUxOTEwLklRX0lOVkVOVE9SWS5GWTIwMTMBAAAAgRA3AAIAAAAHMjU2NDAzMQEIAAAABQAAAAExAQAAAAoxNzMyNDEyNTU5AwAAAAI4NQIAAAAEMTA0MwQAAAABMAcAAAAJOS8yMy8yMDE5CAAAAAoxMi8zMS8yMDEzCQAAAAEwmkAUoi9A1wjze7/vL0DXCCpDSVEuVFNFOjM0MDEuSVFfVEVWX0VCSVREQS4yMDAwLjIwMDgvMDMvMzEBAAAAwlUNAAIAAAAINS4yMzg2NjUBBwAAAAUAAAABMQEAAAAJNTE0NTcxMjMzAwAAAAEwAgAAAAYxMDAwMzAEAAAAATAHAAAACTMvMzEvMjAwOAgAAAAJMy8zMS8yMDA44188xy9A1wgcPozwL0DXCCBDSVEuVFNFOjQwNjMuSVFfTklfTUFSR0lOLkZZMjAxNwEAAADjVw0AAgAAAAcxNC4yMTYyAQgAAAAFAAAAATEBAAAACjE4NDkwMjY2ODcDAAAAAjc5AgAAAAQ0MDk0BAAAAAEwBwAAAAk5LzIzLzIwMTkIAAAACTMvMzEvMjAxNwkAAAABMLjMEaAvQNcIzSAf8C9A1wggQ0lRLlRTRTo0MTgzLklRX05JX01BUkdJTi5GWTIwMTcBAAAAPVcNAAIAAAAGNS4zNDg1AQgAAAAF</t>
  </si>
  <si>
    <t>AAAAATEBAAAACjE4NDg1ODEwNjgDAAAAAjc5AgAAAAQ0MDk0BAAAAAEwBwAAAAk5LzIzLzIwMTkIAAAACTMvMzEvMjAxNwkAAAABMHPcBKAvQNcISmgh8C9A1wgjQ0lRLkRCOkJBUy5JUV9HQUlOX0lOVkVTVF9DRi5GWTIwMDgBAAAAatcFAAIAAAACNTABCAAAAAUAAAABMQEAAAAKMTMzOTIyOTIzMgMAAAACNTACAAAABDIwOTAEAAAAATAHAAAACTkvMjMvMjAxOQgAAAAKMTIvMzEvMjAwOAkAAAABMA9BzqIvQNcIal6R7y9A1wg4Q0lRLktPU0U6QTA1MTkxMC5JUV9UT1RBTF9PVVRTVEFORElOR19GSUxJTkdfREFURS5GWTIwMDgBAAAAgRA3AAIAAAAJNzQuODQ5ODU2AQQAAAAFAAAAATUBAAAACjEzNjUxNzE4OTICAAAABTI0MTUzBgAAAAEw/X0Toi9A1wipF7nvL0DXCClDSVEuS09TRTpBMDUxOTEwLklRX09USEVSX09QRVJfQUNULkZZMjAwNwEAAACBEDcAAgAAAAYyMjIzODQBCAAAAAUAAAABMQEAAAAKMTQ2Njc0MzYxNwMAAAACODUCAAAABDIwNDcEAAAAATAHAAAACTkvMjMvMjAxOQgAAAAKMTIvMzEvMjAwNwkAAAABMOQ4HqIvQNcIYObL7y9A1wgpQ0lRLktPU0U6QTA1MTkxMC5JUV9CQVNJQ19FUFNfRVhDTC5GWTIwMTYBAAAAgRA3AAIAAAAMMTc0MTcuMDAwMDE5AQgAAAAFAAAAATEBAAAACjE4Nzc2MjYxNTUDAAAAAjg1AgAAAAQzMDY0BAAAAAEwBwAAAAk5LzIzLzIwMTkIAAAACjEyLzMxLzIw</t>
  </si>
  <si>
    <t>MTYJAAAAATAVacyhL0DXCJqS1O8vQNcIKENJUS5UU0U6NDE4OC5JUV9GSVhFRF9BU1NFVF9UVVJOUy5GWTIwMTgBAAAANZcKAAIAAAAIMi41OTk3NjEBCAAAAAUAAAABMQEAAAAKMTg5NDU2Nzg1OQMAAAACNzkCAAAABDQwNjYEAAAAATAHAAAACTkvMjMvMjAxOQgAAAAJMy8zMS8yMDE4CQAAAAEw2VcRoC9A1wgB5C3wL0DXCCJDSVEuTllTRTpERC5JUV9UT1RBTF9FUVVJVFkuRlkyMDE0AQAAALi5CwACAAAABTIzNTU2AQgAAAAFAAAAATEBAAAACjE4MjcxMDYzNjkDAAAAAzE2MAIAAAAEMTI3NQQAAAABMAcAAAAJOS8yMy8yMDE5CAAAAAoxMi8zMS8yMDE0CQAAAAEw5b1BpC9A1wgaOHnwL0DXCCxDSVEuVFNFOjQwNjMuSVFfTkVUX0RFQlRfRUJJVERBX0NBUEVYLkZZMjAxOAEAAADjVw0AAwAAAAJOTQEIAAAABQAAAAExAQAAAAoxODk1MTgzOTE0AwAAAAI3OQIAAAAFMjMzMTQEAAAAATAHAAAACTkvMjMvMjAxOQgAAAAJMy8zMS8yMDE4CQAAAAEwuMwRoC9A1wj+FT/wL0DXCCJDSVEuU0VISzozODYuSVFfTEVWRVJFRF9GQ0YuRlkyMDEzAQAAAHMoCAACAAAACS05ODc5LjEyNQEIAAAABQAAAAExAQAAAAoxNzg3MTk5NzE0AwAAAAIzMgIAAAAENDQyMgQAAAABMAcAAAAJOS8yMy8yMDE5CAAAAAoxMi8zMS8yMDEzCQAAAAEwUsM/pC9A1wi/IGjvL0DXCCpDSVEuS09TRTpBMDUxOTEwLklRX0xUX0RFQlRf</t>
  </si>
  <si>
    <t>Q0FQSVRBTC5GWTIwMTIBAAAAgRA3AAIAAAAGOC43MTU3AQgAAAAFAAAAATEBAAAACjE2ODM0NjE4MDIDAAAAAjg1AgAAAAQ0MTg3BAAAAAEwBwAAAAk5LzIzLzIwMTkIAAAACjEyLzMxLzIwMTIJAAAAATB7Q9aeL0DXCJvkV/AvQNcIJENJUS5UU0U6MzQwNy5JUV9NQVJLRVRDQVAuMjAxNC8wMy8zMQEAAACIVg0AAgAAAAw5ODA5OTQuODg0MjIBBgAAAAUAAAABMQEAAAAKMTY1OTQxMTI1OQMAAAACNzkCAAAABjEwMDA1NAQAAAABMAcAAAAJMy8zMS8yMDE0HP2RyC9A1wh5kXXwL0DXCChDSVEuRU5YVEJSOlNPTEIuSVFfR0FJTl9JTlZFU1RfQ0YuRlkyMDE4AQAAAO3DBQADAAAAAACQOSyjL0DXCKl0kO8vQNcILUNJUS5FTlhUQlI6U09MQi5JUV9JTkNfVEFYX1BBWV9DVVJSRU5ULkZZMjAxMgEAAADtwwUAAgAAAAI2OQEIAAAABQAAAAExAQAAAAoxNjY3MDc3NTMzAwAAAAI1MAIAAAAEMTA5NAQAAAABMAcAAAAJOS8yMy8yMDE5CAAAAAoxMi8zMS8yMDEyCQAAAAEwmhIsoy9A1wjlLHLvL0DXCChDSVEuU0VISzozODYuSVFfTUlOT1JJVFlfSU5URVJFU1QuRlkyMDE2AQAAAHMoCAACAAAABjEyMDI0MQEIAAAABQAAAAExAQAAAAoxODg3MjI4NTM2AwAAAAIzMgIAAAAEMTA1MgQAAAABMAcAAAAJOS8yMy8yMDE5CAAAAAoxMi8zMS8yMDE2CQAAAAEwFa/voy9A1winMmnvL0DXCClDSVEuVFNFOjQxODguSVFf</t>
  </si>
  <si>
    <t>VE9UQUxfREVCVF9DQVBJVEFMLkZZMjAxOQEAAAA1lwoAAgAAAAc1Mi43NjU1AQgAAAAFAAAAATEBAAAACjE5Njk4NjAyNTkDAAAAAjc5AgAAAAQ0MTg2BAAAAAEwBwAAAAk5LzIzLzIwMTkIAAAACTMvMzEvMjAxOQkAAAABMNlXEaAvQNcIQlM+8C9A1wgmQ0lRLlRTRTo0MTgzLklRX0lOVkVOVE9SWV9UVVJOUy5GWTIwMTQBAAAAPVcNAAIAAAAINC42MjExNDYBCAAAAAUAAAABMQEAAAAKMTY4NjYzODI5NQMAAAACNzkCAAAABDQwODIEAAAAATAHAAAACTkvMjMvMjAxOQgAAAAJMy8zMS8yMDE0CQAAAAEwf7UEoC9A1wj7bibwL0DXCC1DSVEuRU5YVEJSOlNPTEIuSVFfQ1VSUkVOVF9QT1JUX0xFQVNFUy5GWTIwMTQBAAAA7cMFAAMAAAAAAKPEK6MvQNcI9c137y9A1wgdQ0lRLlNFSEs6Mzg2LklRX1JEX0VYUC5GWTIwMTgBAAAAcygIAAMAAAAAAAD976MvQNcIVXR07y9A1wgmQ0lRLlRTRTo0MDA1LklRX05FVF9ERUJUX0VCSVREQS5GWTIwMTkBAAAAt7gLAAIAAAAIMi40MzMyOTYBCAAAAAUAAAABMQEAAAAKMTk2OTMwNDE2MgMAAAACNzkCAAAABDQxOTMEAAAAATAHAAAACTkvMjMvMjAxOQgAAAAJMy8zMS8yMDE5CQAAAAEwkY4EoC9A1wjqJkDwL0DXCCJDSVEuVFNFOjQwNjMuSVFfQVNTRVRfVFVSTlMuRlkyMDA5AQAAAONXDQACAAAACDAuNjY2NDcyAQgAAAAFAAAAATEBAAAACjEzODI3NjM3MzMDAAAA</t>
  </si>
  <si>
    <t>Ajc5AgAAAAQ0MTc3BAAAAAEwBwAAAAk5LzIzLzIwMTkIAAAACTMvMzEvMjAwOQkAAAABMM5+EaAvQNcIQlM+8C9A1wgnQ0lRLlRTRTo0MTgzLklRX0RBWVNfUEFZQUJMRV9PVVQuRlkyMDA5AQAAAD1XDQACAAAACTQ2LjYzMjc2NQEIAAAABQAAAAExAQAAAAoxMzgwNDUxNjIyAwAAAAI3OQIAAAAENDE4MwQAAAABMAcAAAAJOS8yMy8yMDE5CAAAAAkzLzMxLzIwMDkJAAAAATCRjgSgL0DXCLv6OvAvQNcIJUNJUS5UU0U6MzQwNy5JUV9EQVlTX1NBTEVTX09VVC5GWTIwMTgBAAAAiFYNAAIAAAAJNTcuMTQ0NzY1AQgAAAAFAAAAATEBAAAACjE4OTUwMDIxMjkDAAAAAjc5AgAAAAQ0MDQyBAAAAAEwBwAAAAk5LzIzLzIwMTkIAAAACTMvMzEvMjAxOAkAAAABMDz2wqAvQNcIEGkM8C9A1wgmQ0lRLkRCOkJBUy5JUV9UT1RBTF9ERUJUX1JFUEFJRC5GWTIwMTABAAAAatcFAAIAAAAFLTU5NzQBCAAAAAUAAAABMQEAAAAKMTUyNTAzNDE3MwMAAAACNTACAAAABDIxNjYEAAAAATAHAAAACTkvMjMvMjAxOQgAAAAKMTIvMzEvMjAxMAkAAAABMAaPzqIvQNcIJEiS7y9A1wgpQ0lRLkVOWFRCUjpTT0xCLklRX1NBTEVTX01BUktFVElORy5GWTIwMDcBAAAA7cMFAAMAAAAAAAlL8KMvQNcI/5pf7y9A1wgiQ0lRLlRTRTozNDA3LklRX0FTU0VUX1RVUk5TLkZZMjAxMQEAAACIVg0AAgAAAAgxLjE0Mzg0MQEIAAAABQAAAAEx</t>
  </si>
  <si>
    <t>AQAAAAoxNDYyNzEyNTY4AwAAAAI3OQIAAAAENDE3NwQAAAABMAcAAAAJOS8yMy8yMDE5CAAAAAkzLzMxLzIwMTEJAAAAATB8+/qgL0DXCFcc/e8vQNcIJENJUS5UU0U6NDAwNS5JUV9DVVJSRU5UX1JBVElPLkZZMjAxNgEAAAC3uAsAAgAAAAgxLjUwNDc5MwEIAAAABQAAAAExAQAAAAoxNzk3MzE1NDM4AwAAAAI3OQIAAAAENDAzMAQAAAABMAcAAAAJOS8yMy8yMDE5CAAAAAkzLzMxLzIwMTYJAAAAATBfaASgL0DXCEaWNPAvQNcIKUNJUS5LT1NFOkEwNTE5MTAuSVFfT1RIRVJfT1BFUl9BQ1QuRlkyMDE3AQAAAIEQNwACAAAABjM3ODYxMAEIAAAABQAAAAExAQAAAAoxOTQ4MzUxMTgyAwAAAAI4NQIAAAAEMjA0NwQAAAABMAcAAAAJOS8yMy8yMDE5CAAAAAoxMi8zMS8yMDE3CQAAAAEwFWnMoS9A1wis/O3vL0DXCCJDSVEuU0VISzozODYuSVFfRUJJVF9NQVJHSU4uRlkyMDEyAQAAAHMoCAACAAAABjMuNTM3NAEIAAAABQAAAAExAQAAAAoxNzI3NzU0MjgzAwAAAAIzMgIAAAAENDA1MwQAAAABMAcAAAAJOS8yMy8yMDE5CAAAAAoxMi8zMS8yMDEyCQAAAAEw1HWjny9A1whcFVTwL0DXCCVDSVEuVFNFOjQwNjMuSVFfUkVUVVJOX0NBUElUQUwuRlkyMDExAQAAAONXDQACAAAABjYuMjYzNgEIAAAABQAAAAExAQAAAAoxNTU0MTg5Nzg4AwAAAAI3OQIAAAAENDM2MwQAAAABMAcAAAAJOS8yMy8yMDE5CAAAAAkz</t>
  </si>
  <si>
    <t>LzMxLzIwMTEJAAAAATDOfhGgL0DXCG82M/AvQNcIKENJUS5FTlhUQlI6U09MQi5JUV9ESUxVVF9FUFNfRVhDTC5GWTIwMTEBAAAA7cMFAAIAAAAIMy42MDYzNjEBCAAAAAUAAAABMQEAAAAKMTU5NzgzNTQ3NQMAAAACNTACAAAAAzE0MgQAAAABMAcAAAAJOS8yMy8yMDE5CAAAAAoxMi8zMS8yMDExCQAAAAEwqOsroy9A1wjj3nHvL0DXCCFDSVEuU0VISzozODYuSVFfU0dBX01BUkdJTi5GWTIwMDkBAAAAcygIAAIAAAAGNS4xNjM2AQgAAAAFAAAAATEBAAAACjE1ODM2Mjc3NjUDAAAAAjMyAgAAAAQ0Mzc1BAAAAAEwBwAAAAk5LzIzLzIwMTkIAAAACjEyLzMxLzIwMDkJAAAAATD4TaOfL0DXCH5HQvAvQNcIMkNJUS5LT1NFOkEwNTE5MTAuSVFfVE9UQUxfTElBQl9UT1RBTF9BU1NFVFMuRlkyMDExAQAAAIEQNwACAAAABzM2LjQ5MTEBCAAAAAUAAAABMQEAAAAKMTYyMDQ2OTE1MwMAAAACODUCAAAABDQxODgEAAAAATAHAAAACTkvMjMvMjAxOQgAAAAKMTIvMzEvMjAxMQkAAAABMHtD1p4vQNcIxSta8C9A1wgfQ0lRLlNFSEs6Mzg2LklRX1RPVEFMX0NBLkZZMjAxNQEAAABzKAgAAgAAAAYzMzM2NTcBCAAAAAUAAAABMQEAAAAKMTg4NzIyODUzMwMAAAACMzICAAAABDEwMDgEAAAAATAHAAAACTkvMjMvMjAxOQgAAAAKMTIvMzEvMjAxNQkAAAABMDJh76MvQNcI2QRk7y9A1wgbQ0lRLkRCOkJBUy5JUV9HQV9F</t>
  </si>
  <si>
    <t>WFAuRlkyMDEzAQAAAGrXBQACAAAABDEzNjYBCAAAAAUAAAABMQEAAAAKMTcyMTA2OTE5NgMAAAACNTACAAAABTIxNTYyBAAAAAEwBwAAAAk5LzIzLzIwMTkIAAAACjEyLzMxLzIwMTMJAAAAATBisdCiL0DXCJM3mO8vQNcIIkNJUS5EQjpCQVMuSVFfQ09NTU9OX0RJVl9DRi5GWTIwMTMBAAAAatcFAAIAAAAFLTIzODgBCAAAAAUAAAABMQEAAAAKMTcyMTA2OTE5NgMAAAACNTACAAAABDIwNzQEAAAAATAHAAAACTkvMjMvMjAxOQgAAAAKMTIvMzEvMjAxMwkAAAABMGKx0KIvQNcIHu+O7y9A1wgjQ0lRLlNFSEs6Mzg2LklRX1BFX0VYQ0wuLjIwMTMvMDMvMzEBAAAAcygIAAIAAAAJMTAuMzgzMzQyAQcAAAAFAAAAATEBAAAACjE1OTY0MzU0NjQDAAAAATACAAAABjEwMDAyNwQAAAABMAcAAAAJMy8yOC8yMDEzCAAAAAkzLzI4LzIwMTOwhjzHL0DXCBCzhfAvQNcII0NJUS5FTlhUQlI6U09MQi5JUV9TR0FfU1VQUEwuRlkyMDA4AQAAAO3DBQACAAAAAzU1NgEIAAAABQAAAAExAQAAAAoxMzY2OTUyOTI1AwAAAAI1MAIAAAADMTAyBAAAAAEwBwAAAAk5LzIzLzIwMTkIAAAACjEyLzMxLzIwMDgJAAAAATDncfCjL0DXCOkbf+8vQNcIKUNJUS5LT1NFOkEwNTE5MTAuSVFfT1RIRVJfQ0xfU1VQUEwuRlkyMDEzAQAAAIEQNwACAAAABjg4MTE3MgEIAAAABQAAAAExAQAAAAoxNzMyNDEyNTU5AwAAAAI4NQIAAAAEMTA1</t>
  </si>
  <si>
    <t>NwQAAAABMAcAAAAJOS8yMy8yMDE5CAAAAAoxMi8zMS8yMDEzCQAAAAEwmkAUoi9A1wgFqNPvL0DXCCFDSVEuS09TRTpBMDUxOTEwLklRX0dBX0VYUC5GWTIwMTcBAAAAgRA3AAIAAAAFMTg4ODcBCAAAAAUAAAABMQEAAAAKMTk0ODM1MTE4MgMAAAACODUCAAAABTIxNTYyBAAAAAEwBwAAAAk5LzIzLzIwMTkIAAAACjEyLzMxLzIwMTcJAAAAATAVacyhL0DXCBN23u8vQNcILkNJUS5UU0U6MzQwMi5JUV9UT1RBTF9ERUJUX0VCSVREQV9DQVBFWC5GWTIwMTMBAAAAuFUNAAIAAAAIOS44Nzk5ODgBCAAAAAUAAAABMQEAAAAKMTYyNTQ1NzYwNQMAAAACNzkCAAAABTIzMzEzBAAAAAEwBwAAAAk5LzIzLzIwMTkIAAAACTMvMzEvMjAxMwkAAAABMCUdw6AvQNcIV3X57y9A1wgiQ0lRLktPU0U6QTA1MTkxMC5JUV9JTkNfVEFYLkZZMjAxMQEAAACBEDcAAgAAAAY2MjY5MjgBCAAAAAUAAAABMQEAAAAKMTYyMDQ2OTE1MwMAAAACODUCAAAAAjc1BAAAAAEwBwAAAAk5LzIzLzIwMTkIAAAACjEyLzMxLzIwMTEJAAAAATDH8hOiL0DXCMwhw+8vQNcIJENJUS5UU0U6NDE4OC5JUV9FQklUREFfTUFSR0lOLkZZMjAxMQEAAAA1lwoAAgAAAAcxMi4xNTQyAQgAAAAFAAAAATEBAAAACjE0NjA3MTc2ODUDAAAAAjc5AgAAAAQ0MDQ3BAAAAAEwBwAAAAk5LzIzLzIwMTkIAAAACTMvMzEvMjAxMQkAAAABMAsKEaAvQNcIRsEd8C9A</t>
  </si>
  <si>
    <t>1wguQ0lRLlRTRTo0MDYzLklRX1RPVEFMX0xJQUJfVE9UQUxfQVNTRVRTLkZZMjAwOAEAAADjVw0AAgAAAAcyMi42NjcxAQgAAAAFAAAAATEBAAAACjEwNjI3NTE5NTIDAAAAAjc5AgAAAAQ0MTg4BAAAAAEwBwAAAAk5LzIzLzIwMTkIAAAACTMvMzEvMjAwOAkAAAABMM5+EaAvQNcImtcj8C9A1wgeQ0lRLkRCOkJBUy5JUV9QQVJUX1RJTUUuRlkyMDE4AQAAAGrXBQADAAAAAADwER6iL0DXCL9Uxu8vQNcIMkNJUS5LT1NFOkEwNTE5MTAuSVFfTUlOT1JJVFlfSU5URVJFU1RfVE9UQUwuRlkyMDEyAQAAAIEQNwACAAAABjEzNjA1NgEIAAAABQAAAAExAQAAAAoxNjgzNDYxODAyAwAAAAI4NQIAAAAEMTMxMgQAAAABMAcAAAAJOS8yMy8yMDE5CAAAAAoxMi8zMS8yMDEyCQAAAAEwtRkUoi9A1wj3jMjvL0DXCCFDSVEuVFNFOjM0MDEuSVFfRUJJVERBX0lOVC5GWTIwMTEBAAAAwlUNAAIAAAAJMjMuNTcwNDI1AQgAAAAFAAAAATEBAAAACjE0NzA3ODQ5MjYDAAAAAjc5AgAAAAQ0MTkwBAAAAAEwBwAAAAk5LzIzLzIwMTkIAAAACTMvMzEvMjAxMQkAAAABMAprw6AvQNcIBYb67y9A1wgpQ0lRLkVOWFRCUjpTT0xCLklRX1NBTEVTX01BUktFVElORy5GWTIwMTgBAAAA7cMFAAIAAAADMzczAQgAAAAFAAAAATEBAAAACjE5NTI1NTA5ODYDAAAAAjUwAgAAAAUyMTU2MQQAAAABMAcAAAAJOS8yMy8yMDE5CAAAAAoxMi8z</t>
  </si>
  <si>
    <t>MS8yMDE4CQAAAAEwmhIsoy9A1widJ5DvL0DXCCRDSVEuS09TRTpBMDUxOTEwLklRX1RPVEFMX1JFVi5GWTIwMTIBAAAAgRA3AAIAAAAIMjMyNjMwMTkBCAAAAAUAAAABMQEAAAAKMTY4MzQ2MTgwMgMAAAACODUCAAAAAjI4BAAAAAEwBwAAAAk5LzIzLzIwMTkIAAAACjEyLzMxLzIwMTIJAAAAATC1GRSiL0DXCMgtse8vQNcIJENJUS5FTlhUQlI6U09MQi5JUV9OSV9DT01QQU5ZLkZZMjAxMQEAAADtwwUAAgAAAAMyOTcBCAAAAAUAAAABMQEAAAAKMTU5NzgzNTQ3NQMAAAACNTACAAAABTQxNTcxBAAAAAEwBwAAAAk5LzIzLzIwMTkIAAAACjEyLzMxLzIwMTEJAAAAATCo6yujL0DXCC8WZe8vQNcIH0NJUS5UU0U6MzQwNy5JUV9PUEVSX0lOQy5GWTIwMDcBAAAAiFYNAAIAAAAGMTI3ODAxAQgAAAAFAAAAATEBAAAACTY0MTk4NTMwOAMAAAACNzkCAAAAAjIxBAAAAAEwBwAAAAk5LzIzLzIwMTkIAAAACTMvMzEvMjAwNwkAAAABMLMJ5J4vQNcIVvuO8C9A1wgfQ0lRLlRTRTo0MDYzLklRX0FSX1RVUk5TLkZZMjAxMAEAAADjVw0AAgAAAAgzLjc4Njg1MwEIAAAABQAAAAExAQAAAAoxNTU0MTg5ODYwAwAAAAI3OQIAAAAENDAwMQQAAAABMAcAAAAJOS8yMy8yMDE5CAAAAAkzLzMxLzIwMTAJAAAAATDOfhGgL0DXCDcEKfAvQNcILENJUS5EQjpCQVMuSVFfVE9UQUxfREVCVF9FQklUREFfQ0FQRVguRlkyMDE3AQAA</t>
  </si>
  <si>
    <t>AGrXBQACAAAACDIuNjY5MDA0AQgAAAAFAAAAATEBAAAACjE5NDc0MDMwMzkDAAAAAjUwAgAAAAUyMzMxMwQAAAABMAcAAAAJOS8yMy8yMDE5CAAAAAoxMi8zMS8yMDE3CQAAAAEwexzWni9A1wgW2UbwL0DXCChDSVEuREI6QkFTLklRX0lOQ19UQVhfUEFZX0NVUlJFTlQuRlkyMDE3AQAAAGrXBQACAAAABDExMTkBCAAAAAUAAAABMQEAAAAKMTk0NzQwMzAzOQMAAAACNTACAAAABDEwOTQEAAAAATAHAAAACTkvMjMvMjAxOQgAAAAKMTIvMzEvMjAxNwkAAAABMPbqHaIvQNcIbAHB7y9A1wgqQ0lRLkVOWFRCUjpTT0xCLklRX1RPVEFMX1JFVi5GWTIwMTkuLi4uSlBZAQAAAO3DBQADAAAAAABYkdaeL0DXCFUnXPAvQNcII0NJUS5EQjpCQVMuSVFfT1RIRVJfQ0FfU1VQUEwuRlkyMDA5AQAAAGrXBQACAAAABDEwODQBCAAAAAUAAAABMQEAAAAKMTQzNjIwNjQ1MAMAAAACNTACAAAABDEwNTUEAAAAATAHAAAACTkvMjMvMjAxOQgAAAAKMTIvMzEvMjAwOQkAAAABMA9BzqIvQNcIh8iq7y9A1wgiQ0lRLlRTRTozNDAyLklRX1FVSUNLX1JBVElPLkZZMjAxNQEAAAC4VQ0AAgAAAAgwLjg2NTEzOAEIAAAABQAAAAExAQAAAAoxNzQ0OTQ2MzExAwAAAAI3OQIAAAAENDEyMQQAAAABMAcAAAAJOS8yMy8yMDE5CAAAAAkzLzMxLzIwMTUJAAAAATAlHcOgL0DXCOAqDfAvQNcILkNJUS5UU0U6MzQwMS5JUV9UT1RBTF9MSUFC</t>
  </si>
  <si>
    <t>X1RPVEFMX0FTU0VUUy5GWTIwMTIBAAAAwlUNAAIAAAAHNTkuMDMzMQEIAAAABQAAAAExAQAAAAoxNTU0OTUwODM2AwAAAAI3OQIAAAAENDE4OAQAAAABMAcAAAAJOS8yMy8yMDE5CAAAAAkzLzMxLzIwMTIJAAAAATAKa8OgL0DXCAWG+u8vQNcIIUNJUS5TRUhLOjM4Ni5JUV9DQVNIX0ZJTkFOLkZZMjAxNgEAAABzKAgAAgAAAAYtOTMwNDcBCAAAAAUAAAABMQEAAAAKMTg4NzIyODUzNgMAAAACMzICAAAABDIwMDQEAAAAATAHAAAACTkvMjMvMjAxOQgAAAAKMTIvMzEvMjAxNgkAAAABMBWv76MvQNcIAF9Z7y9A1wgZQ0lRLkRCOkJBUy5JUV9DT0dTLkZZMjAxNgEAAABq1wUAAgAAAAUzOTU0MgEIAAAABQAAAAExAQAAAAoxODc1OTg2MTQ3AwAAAAI1MAIAAAACMzQEAAAAATAHAAAACTkvMjMvMjAxOQgAAAAKMTIvMzEvMjAxNgkAAAABMCnDHaIvQNcILTKo7y9A1wghQ0lRLlRTRTo0MDYzLklRX1NHQV9NQVJHSU4uRlkyMDA4AQAAAONXDQACAAAABjguMzM2NgEIAAAABQAAAAExAQAAAAoxMDYyNzUxOTUyAwAAAAI3OQIAAAAENDM3NQQAAAABMAcAAAAJOS8yMy8yMDE5CAAAAAkzLzMxLzIwMDgJAAAAATDZVxGgL0DXCFB/GfAvQNcIKkNJUS5UU0U6NDE4OC5JUV9UT1RBTF9FUVVJVFkuRlkyMDE4Li4uLkpQWQEAAAA1lwoAAgAAAAcxOTE5NDkwAQgAAAAFAAAAATEBAAAACjE4OTQ1Njc4NTkDAAAAAjc5AgAA</t>
  </si>
  <si>
    <t>AAQxMjc1BAAAAAEwBwAAAAk5LzIzLzIwMTkIAAAACTMvMzEvMjAxOAkAAAABMMu7454vQNcIm+9o8C9A1wgiQ0lRLkRCOkJBUy5JUV9DQVNIX0lOVEVSRVNULkZZMjAxNQEAAABq1wUAAgAAAAM2NTIBCAAAAAUAAAABMQEAAAAKMTgyOTI4MjY1NAMAAAACNTACAAAABDMwMjgEAAAAATAHAAAACTkvMjMvMjAxOQgAAAAKMTIvMzEvMjAxNQkAAAABMCnDHaIvQNcI2Pu77y9A1wgnQ0lRLkVOWFRCUjpTT0xCLklRX0lNUEFJUk1FTlRfR1cuRlkyMDA4AQAAAO3DBQADAAAAAADGdiujL0DXCLLvee8vQNcIHkNJUS5EQjpCQVMuSVFfVE9UQUxfUkVWLkZZMjAwOQEAAABq1wUAAgAAAAU1MDY5MwEIAAAABQAAAAExAQAAAAoxNDM2MjA2NDUwAwAAAAI1MAIAAAACMjgEAAAAATAHAAAACTkvMjMvMjAxOQgAAAAKMTIvMzEvMjAwOQkAAAABMA9BzqIvQNcIrgWc7y9A1wgqQ0lRLlRTRTozNDAxLklRX1RPVEFMX0VRVUlUWS5GWTIwMTkuLi4uSlBZAQAAAMJVDQACAAAABjQyNzIxMgEIAAAABQAAAAExAQAAAAoxOTY5MTU0NzE3AwAAAAI3OQIAAAAEMTI3NQQAAAABMAcAAAAJOS8yMy8yMDE5CAAAAAkzLzMxLzIwMTkJAAAAATDdlOOeL0DXCOlSb/AvQNcIJ0NJUS5LT1NFOkEwNTE5MTAuSVFfT1RIRVJfRVFVSVRZLkZZMjAwNwEAAACBEDcAAgAAAAYtMjEzMDMBCAAAAAUAAAABMQEAAAAKMTQ2Njc0MzYxNwMAAAACODUC</t>
  </si>
  <si>
    <t>AAAABDEwMjgEAAAAATAHAAAACTkvMjMvMjAxOQgAAAAKMTIvMzEvMjAwNwkAAAABMPARHqIvQNcIe9/G7y9A1wgsQ0lRLktPU0U6QTA1MTkxMC5JUV9QUk9WX0JBRF9ERUJUU19DRi5GWTIwMDgBAAAAgRA3AAMAAAAAAP19E6IvQNcIiC3H7y9A1wgsQ0lRLktPU0U6QTA1MTkxMC5JUV9NSU5PUklUWV9JTlRFUkVTVC5GWTIwMDgBAAAAgRA3AAIAAAAGMTYyOTYzAQgAAAAFAAAAATEBAAAACjEzNjUxNzE4OTIDAAAAAjg1AgAAAAQxMDUyBAAAAAEwBwAAAAk5LzIzLzIwMTkIAAAACjEyLzMxLzIwMDgJAAAAATD9fROiL0DXCEFIme8vQNcIKUNJUS5UU0U6NDE4OC5JUV9EQVlTX0lOVkVOVE9SWV9PVVQuRlkyMDE1AQAAADWXCgACAAAACDc2LjYyNDQ1AQgAAAAFAAAAATEBAAAACjE3NDQ5NDYxNDgDAAAAAjc5AgAAAAQ0MDM1BAAAAAEwBwAAAAk5LzIzLzIwMTkIAAAACTMvMzEvMjAxNQkAAAABMOowEaAvQNcIYWgo8C9A1wgpQ0lRLlRTRTozNDAxLklRX0RBWVNfSU5WRU5UT1JZX09VVC5GWTIwMTYBAAAAwlUNAAIAAAAJODAuNDUxOTI0AQgAAAAFAAAAATEBAAAACjE4NDc2MzYwODIDAAAAAjc5AgAAAAQ0MDM1BAAAAAEwBwAAAAk5LzIzLzIwMTkIAAAACTMvMzEvMjAxNgkAAAABMCeSw6AvQNcIOaj17y9A1wgfQ0lRLlRTRTo0MTg4LklRX0FSX1RVUk5TLkZZMjAxNwEAAAA1lwoAAgAAAAg0LjU3NDEyMgEI</t>
  </si>
  <si>
    <t>AAAABQAAAAExAQAAAAoxODQ4NjczMzk1AwAAAAI3OQIAAAAENDAwMQQAAAABMAcAAAAJOS8yMy8yMDE5CAAAAAkzLzMxLzIwMTcJAAAAATDZVxGgL0DXCInBMvAvQNcIJ0NJUS5OWVNFOkRELklRX1RPVEFMX0RFQlRfRVFVSVRZLkZZMjAxNQEAAAC4uQsAAgAAAAc2NS43NDQ5AQgAAAAFAAAAATEBAAAACjE4NzQ2Mjc1OTUDAAAAAzE2MAIAAAAENDAzNAQAAAABMAcAAAAJOS8yMy8yMDE5CAAAAAoxMi8zMS8yMDE1CQAAAAEwU1EFoC9A1wjF8zzwL0DXCCpDSVEuS09TRTpBMDUxOTEwLklRX1NBTEVTX01BUktFVElORy5GWTIwMDgBAAAAgRA3AAMAAAAAAOQ4HqIvQNcIqRe57y9A1wgmQ0lRLlNFSEs6Mzg2LklRX0xUX0RFQlRfQ0FQSVRBTC5GWTIwMTEBAAAAcygIAAIAAAAHMjAuODExNAEIAAAABQAAAAExAQAAAAoxNTk2NDMwNTQzAwAAAAIzMgIAAAAENDE4NwQAAAABMAcAAAAJOS8yMy8yMDE5CAAAAAoxMi8zMS8yMDExCQAAAAEw1HWjny9A1whe71PwL0DXCBtDSVEuVFNFOjM0MDcuSVFfQ09HUy5GWTIwMDIBAAAAiFYNAAIAAAAGODcxNzk5AQgAAAAFAAAAATEBAAAACDI5NzA1ODc0AwAAAAI3OQIAAAACMzQEAAAAATAHAAAACTkvMjMvMjAxOQgAAAAJMy8zMS8yMDAyCQAAAAEwswnkni9A1wgIgZfwL0DXCCFDSVEuVFNFOjQxODMuSVFfU0dBX01BUkdJTi5GWTIwMTMBAAAAPVcNAAIAAAAFOS43MjYB</t>
  </si>
  <si>
    <t>CAAAAAUAAAABMQEAAAAKMTYyNTA5MjE2NwMAAAACNzkCAAAABDQzNzUEAAAAATAHAAAACTkvMjMvMjAxOQgAAAAJMy8zMS8yMDEzCQAAAAEwf7UEoC9A1wh3ITvwL0DXCCdDSVEuU0VISzozODYuSVFfVE9UQUxfT1RIRVJfT1BFUi5GWTIwMDkBAAAAcygIAAIAAAAGMjY3OTUyAQgAAAAFAAAAATEBAAAACjE1ODM2Mjc3NjUDAAAAAjMyAgAAAAMzODAEAAAAATAHAAAACTkvMjMvMjAxOQgAAAAKMTIvMzEvMjAwOQkAAAABMIVOP6QvQNcIERtc7y9A1wgZQ0lRLkRCOkJBUy5JUV9FQklULkZZMjAwOQEAAABq1wUAAgAAAAQ0ODI3AQgAAAAFAAAAATEBAAAACjE0MzYyMDY0NTADAAAAAjUwAgAAAAM0MDAEAAAAATAHAAAACTkvMjMvMjAxOQgAAAAKMTIvMzEvMjAwOQkAAAABMA9BzqIvQNcIcyyc7y9A1wgmQ0lRLktPU0U6QTA1MTkxMC5JUV9HQUlOX0lOVkVTVC5GWTIwMTQBAAAAgRA3AAMAAAAAAJpAFKIvQNcI6fXT7y9A1wglQ0lRLlNFSEs6Mzg2LklRX09USEVSX0NBX1NVUFBMLkZZMjAxMwEAAABzKAgAAgAAAAUyODYzNgEIAAAABQAAAAExAQAAAAoxNzg3MTk5NzE0AwAAAAIzMgIAAAAEMTA1NQQAAAABMAcAAAAJOS8yMy8yMDE5CAAAAAoxMi8zMS8yMDEzCQAAAAEwUsM/pC9A1wjI0mfvL0DXCCJDSVEuU0VISzozODYuSVFfQVNTRVRfVFVSTlMuRlkyMDE4AQAAAHMoCAACAAAACDEuODEzMjI4AQgAAAAF</t>
  </si>
  <si>
    <t>AAAAATEBAAAACjE5NTEwMzg2NTQDAAAAAjMyAgAAAAQ0MTc3BAAAAAEwBwAAAAk5LzIzLzIwMTkIAAAACjEyLzMxLzIwMTgJAAAAATCNnKOfL0DXCC6LVPAvQNcIHkNJUS5EQjpCQVMuSVFfUkRfRVhQX0ZOLkZZMjAxNAEAAABq1wUAAgAAAAQxODg0AQgAAAAFAAAAATEBAAAACjE3Nzc5MjIzMTADAAAAAjUwAgAAAAQzMTY4BAAAAAEwBwAAAAk5LzIzLzIwMTkIAAAACjEyLzMxLzIwMTQJAAAAATCc19CiL0DXCEHkp+8vQNcIK0NJUS5FTlhUQlI6U09MQi5JUV9NSU5PUklUWV9JTlRFUkVTVC5GWTIwMTcBAAAA7cMFAAIAAAADMTEzAQgAAAAFAAAAATEBAAAACjE5NTI1NTA5ODUDAAAAAjUwAgAAAAQxMDUyBAAAAAEwBwAAAAk5LzIzLzIwMTkIAAAACjEyLzMxLzIwMTcJAAAAATCaEiyjL0DXCEUtle8vQNcIHENJUS5EQjpCQVMuSVFfUEVOU0lPTi5GWTIwMTIBAAAAatcFAAIAAAAENTQyMQEIAAAABQAAAAExAQAAAAoxNjYwMjMxODM4AwAAAAI1MAIAAAAEMTIxMwQAAAABMAcAAAAJOS8yMy8yMDE5CAAAAAoxMi8zMS8yMDEyCQAAAAEwXYrQoi9A1wj1J6zvL0DXCChDSVEuU0VISzozODYuSVFfVE9UQUxfREVCVF9SRVBBSUQuRlkyMDA3AQAAAHMoCAACAAAABy04MTAzOTgBCAAAAAUAAAABMQEAAAAKMTYzNzIxNDQxOAMAAAACMzICAAAABDIxNjYEAAAAATAHAAAACTkvMjMvMjAxOQgAAAAKMTIvMzEvMjAw</t>
  </si>
  <si>
    <t>NwkAAAABMKxZQqQvQNcIuKtg7y9A1wgpQ0lRLktPU0U6QTA1MTkxMC5JUV9HV19JTlRBTl9BTU9SVC5GWTIwMTcBAAAAgRA3AAIAAAAFNzI2MTIBCAAAAAUAAAABMQEAAAAKMTk0ODM1MTE4MgMAAAACODUCAAAAAjMxBAAAAAEwBwAAAAk5LzIzLzIwMTkIAAAACjEyLzMxLzIwMTcJAAAAATAVacyhL0DXCLDg1O8vQNcIJkNJUS5UU0U6NDA2My5JUV9DQVNIX0NPTlZFUlNJT04uRlkyMDEwAQAAAONXDQACAAAACjEyMi42ODA1MTUBCAAAAAUAAAABMQEAAAAKMTU1NDE4OTg2MAMAAAACNzkCAAAABDQxODQEAAAAATAHAAAACTkvMjMvMjAxOQgAAAAJMy8zMS8yMDEwCQAAAAEwzn4RoC9A1wg3BCnwL0DXCC1DSVEuRU5YVEJSOlNPTEIuSVFfVE9UQUxfRVFVSVRZLkZZMjAxMy4uLi5KUFkBAAAA7cMFAAIAAAAOMTA3OTIzMC4xMTc3NDIBCAAAAAUAAAABMQEAAAAKMTcyNjU5NDU2NAMAAAACNzkCAAAABDEyNzUEAAAAATAHAAAACTkvMjMvMjAxOQgAAAAKMTIvMzEvMjAxMwkAAAABMMu7454vQNcIM+lx8C9A1wgtQ0lRLlNFSEs6Mzg2LklRX09USEVSX0lOVkVTVF9BQ1RfU1VQUEwuRlkyMDA4AQAAAHMoCAACAAAAAzQzMQEIAAAABQAAAAExAQAAAAoxNjM3MjE0NDIwAwAAAAIzMgIAAAAEMjA1MQQAAAABMAcAAAAJOS8yMy8yMDE5CAAAAAoxMi8zMS8yMDA4CQAAAAEwiSc/pC9A1wgR9FvvL0DXCClDSVEuS09T</t>
  </si>
  <si>
    <t>RTpBMDUxOTEwLklRX0dXX0lOVEFOX0FNT1JULkZZMjAwOQEAAACBEDcAAgAAAAQ5MzgxAQgAAAAFAAAAATEBAAAACjE0NDAyNzcxMTIDAAAAAjg1AgAAAAIzMQQAAAABMAcAAAAJOS8yMy8yMDE5CAAAAAoxMi8zMS8yMDA5CQAAAAEw6aQToi9A1wgd1LTvL0DXCCdDSVEuVFNFOjQxODMuSVFfVE9UQUxfUkVWLkZZMjAxNy4uLi5KUFkBAAAAPVcNAAIAAAAHMTIxMjI4MgEIAAAABQAAAAExAQAAAAoxODQ4NTgxMDY4AwAAAAI3OQIAAAACMjgEAAAAATAHAAAACTkvMjMvMjAxOQgAAAAJMy8zMS8yMDE3CQAAAAEwWJHWni9A1wiXb2zwL0DXCCZDSVEuTllTRTpERC5JUV9DRk9fQ1VSUkVOVF9MSUFCLkZZMjAxNwEAAAC4uQsAAgAAAAktMC4wMjkyNzgBCAAAAAUAAAABMQEAAAAKMTk0NDMzNTY2NAMAAAADMTYwAgAAAAQ0MTg1BAAAAAEwBwAAAAk5LzIzLzIwMTkIAAAACjEyLzMxLzIwMTcJAAAAATBTUQWgL0DXCDz6QfAvQNcIJUNJUS5UU0U6NDAwNS5JUV9SRVRVUk5fQ0FQSVRBTC5GWTIwMTYBAAAAt7gLAAIAAAAGNS4xMTI1AQgAAAAFAAAAATEBAAAACjE3OTczMTU0MzgDAAAAAjc5AgAAAAQ0MzYzBAAAAAEwBwAAAAk5LzIzLzIwMTkIAAAACTMvMzEvMjAxNgkAAAABMJhBEqAvQNcICosq8C9A1wgqQ0lRLlNFSEs6Mzg2LklRX1RPVEFMX0VRVUlUWS5GWTIwMTkuLi4uSlBZAQAAAHMoCAADAAAAAADLu+Oe</t>
  </si>
  <si>
    <t>L0DXCBE3a/AvQNcIH0NJUS5UU0U6MzQwMi5JUV9BUl9UVVJOUy5GWTIwMTkBAAAAuFUNAAIAAAAINC43MDExMTQBCAAAAAUAAAABMQEAAAAKMTk2OTYwMTIyNwMAAAACNzkCAAAABDQwMDEEAAAAATAHAAAACTkvMjMvMjAxOQgAAAAJMy8zMS8yMDE5CQAAAAEwIETDoC9A1whfM/XvL0DXCCJDSVEuREI6QkFTLklRX09USEVSX0xJQUJfTFQuRlkyMDE3AQAAAGrXBQACAAAABDM5OTQBCAAAAAUAAAABMQEAAAAKMTk0NzQwMzAzOQMAAAACNTACAAAABDEwNjIEAAAAATAHAAAACTkvMjMvMjAxOQgAAAAKMTIvMzEvMjAxNwkAAAABMPbqHaIvQNcIZKGj7y9A1wgnQ0lRLkVOWFRCUjpTT0xCLklRX0NBU0hfSU5URVJFU1QuRlkyMDE4AQAAAO3DBQACAAAAAzExNAEIAAAABQAAAAExAQAAAAoxOTUyNTUwOTg2AwAAAAI1MAIAAAAEMzAyOAQAAAABMAcAAAAJOS8yMy8yMDE5CAAAAAoxMi8zMS8yMDE4CQAAAAEwkDksoy9A1wjw3qnvL0DXCCZDSVEuREI6QkFTLklRX0RFRl9UQVhfQVNTRVRTX0xULkZZMjAxMgEAAABq1wUAAgAAAAQxNDczAQgAAAAFAAAAATEBAAAACjE2NjAyMzE4MzgDAAAAAjUwAgAAAAQxMDI2BAAAAAEwBwAAAAk5LzIzLzIwMTkIAAAACjEyLzMxLzIwMTIJAAAAATBditCiL0DXCEVkne8vQNcILUNJUS5TRUhLOjM4Ni5JUV9DQVNIX0NPTlZFUlNJT04uRlkyMDEzLi4uLkpQWQEAAABzKAgAAgAA</t>
  </si>
  <si>
    <t>AAkxMy42NjU5NjUBCAAAAAUAAAABMQEAAAAKMTc4NzE5OTcxNAMAAAACMzICAAAABDQxODQEAAAAATAHAAAACTkvMjMvMjAxOQgAAAAKMTIvMzEvMjAxMwkAAAABML7i454vQNcIMRBy8C9A1wghQ0lRLk5ZU0U6REQuSVFfUVVJQ0tfUkFUSU8uRlkyMDE0AQAAALi5CwACAAAACDAuOTkxMDE5AQgAAAAFAAAAATEBAAAACjE4MjcxMDYzNjkDAAAAAzE2MAIAAAAENDEyMQQAAAABMAcAAAAJOS8yMy8yMDE5CAAAAAoxMi8zMS8yMDE0CQAAAAEwU1EFoC9A1witzTzwL0DXCChDSVEuVFNFOjM0MDEuSVFfVE9UQUxfREVCVF9FQklUREEuRlkyMDA5AQAAAMJVDQACAAAACDQuMjM0NDM1AQgAAAAFAAAAATEBAAAACjEzODI1MDUzMDADAAAAAjc5AgAAAAQ0MTkyBAAAAAEwBwAAAAk5LzIzLzIwMTkIAAAACTMvMzEvMjAwOQkAAAABMCBEw6AvQNcIi6cD8C9A1wgfQ0lRLlRTRTo0MDA1LklRX0FSX1RVUk5TLkZZMjAxMAEAAAC3uAsAAgAAAAg0LjgxOTE3NAEIAAAABQAAAAExAQAAAAoxMzc5NDY1MzE3AwAAAAI3OQIAAAAENDAwMQQAAAABMAcAAAAJOS8yMy8yMDE5CAAAAAkzLzMxLzIwMTAJAAAAATCv8xGgL0DXCOjtKfAvQNcIJUNJUS5LT1NFOkEwNTE5MTAuSVFfVE9UQUxfTElBQi5GWTIwMDgBAAAAgRA3AAIAAAAHNDY4MjkxNgEIAAAABQAAAAExAQAAAAoxMzY1MTcxODkyAwAAAAI4NQIAAAAEMTI3NgQAAAAB</t>
  </si>
  <si>
    <t>MAcAAAAJOS8yMy8yMDE5CAAAAAoxMi8zMS8yMDA4CQAAAAEw/X0Toi9A1wipF7nvL0DXCB9DSVEuVFNFOjM0MDcuSVFfQVJfVFVSTlMuRlkyMDExAQAAAIhWDQACAAAABzYuMjcyODcBCAAAAAUAAAABMQEAAAAKMTQ2MjcxMjU2OAMAAAACNzkCAAAABDQwMDEEAAAAATAHAAAACTkvMjMvMjAxOQgAAAAJMy8zMS8yMDExCQAAAAEwfPv6oC9A1wg8dvPvL0DXCCRDSVEuU0VISzozODYuSVFfRUJJVERBX01BUkdJTi5GWTIwMTcBAAAAcygIAAIAAAAGOC40MzA0AQgAAAAFAAAAATEBAAAACjE5NTEwMzg2NDADAAAAAjMyAgAAAAQ0MDQ3BAAAAAEwBwAAAAk5LzIzLzIwMTkIAAAACjEyLzMxLzIwMTcJAAAAATDUdaOfL0DXCAhkVPAvQNcILkNJUS5UU0U6NDAwNS5JUV9UT1RBTF9MSUFCX1RPVEFMX0FTU0VUUy5GWTIwMTcBAAAAt7gLAAIAAAAHNTkuMzgxMwEIAAAABQAAAAExAQAAAAoxODQ3OTEyMzQwAwAAAAI3OQIAAAAENDE4OAQAAAABMAcAAAAJOS8yMy8yMDE5CAAAAAkzLzMxLzIwMTcJAAAAATBfaASgL0DXCC5TG/AvQNcIH0NJUS5UU0U6MzQwNy5JUV9FQklUX0lOVC5GWTIwMDgBAAAAiFYNAAIAAAAJMzAuMTU0MjEyAQgAAAAFAAAAATEBAAAACjEwODQxNjk3MTQDAAAAAjc5AgAAAAQ0MTg5BAAAAAEwBwAAAAk5LzIzLzIwMTkIAAAACTMvMzEvMjAwOAkAAAABMIjU+qAvQNcIPHbz7y9A1wghQ0lRLkVO</t>
  </si>
  <si>
    <t>WFRCUjpTT0xCLklRX1NUX0RFQlQuRlkyMDE4AQAAAO3DBQADAAAAAACaEiyjL0DXCJEhoO8vQNcIMENJUS5FTlhUQlI6U09MQi5JUV9PVEhFUl9JTlZFU1RfQUNUX1NVUFBMLkZZMjAxMwEAAADtwwUAAgAAAAIyNgEIAAAABQAAAAExAQAAAAoxNzI2NTk0NTY0AwAAAAI1MAIAAAAEMjA1MQQAAAABMAcAAAAJOS8yMy8yMDE5CAAAAAoxMi8zMS8yMDEzCQAAAAEwkDksoy9A1wh1f3fvL0DXCDBDSVEuS09TRTpBMDUxOTEwLklRX0lNUFVUX09QRVJfTEVBU0VfREVQUi5GWTIwMTgBAAAAgRA3AAIAAAAMNjgwNTEuNzE1ODg4AQgAAAAFAAAAATEBAAAACjE5NDgzNTEyMDADAAAAAjg1AgAAAAUyMTY3MwQAAAABMAcAAAAJOS8yMy8yMDE5CAAAAAoxMi8zMS8yMDE4CQAAAAEwCpDMoS9A1wiTVdXvL0DXCChDSVEuVFNFOjM0MDIuSVFfVE9UQUxfREVCVC5GWTIwMTcuLi4uSlBZAQAAALhVDQACAAAABjcxMjAwNQEIAAAABQAAAAExAQAAAAoxODQ4NTgxMDM5AwAAAAI3OQIAAAAENDE3MwQAAAABMAcAAAAJOS8yMy8yMDE5CAAAAAkzLzMxLzIwMTcJAAAAATDLu+OeL0DXCNaFa/AvQNcIH0NJUS5EQjpCQVMuSVFfVE9UQUxfREVCVC5GWTIwMTYBAAAAatcFAAIAAAAFMTY4OTcBCAAAAAUAAAABMQEAAAAKMTg3NTk4NjE0NwMAAAACNTACAAAABDQxNzMEAAAAATAHAAAACTkvMjMvMjAxOQgAAAAKMTIvMzEvMjAxNgkA</t>
  </si>
  <si>
    <t>AAABMPbqHaIvQNcIIpHF7y9A1wgdQ0lRLktPU0U6QTA1MTkxMC5JUV9HUC5GWTIwMTYBAAAAgRA3AAIAAAAHNDA2NDIzNgEIAAAABQAAAAExAQAAAAoxODc3NjI2MTU1AwAAAAI4NQIAAAACMTAEAAAAATAHAAAACTkvMjMvMjAxOQgAAAAKMTIvMzEvMjAxNgkAAAABMCBCzKEvQNcIDjrt7y9A1wghQ0lRLkVOWFRCUjpTT0xCLklRX1dJUF9JTlYuRlkyMDE3AQAAAO3DBQACAAAAAjI0AQgAAAAFAAAAATEBAAAACjE5NTI1NTA5ODUDAAAAAjUwAgAAAAQzMjE5BAAAAAEwBwAAAAk5LzIzLzIwMTkIAAAACjEyLzMxLzIwMTcJAAAAATCaEiyjL0DXCB1amu8vQNcIFkNJUS4wLklRX0VCSVREQV9JTlQuRlkFAAAAAAAAAAgAAAAVKEludmFsaWQgVGltZSBQZXJpb2QpkPXVni9A1wgpkG7wL0DXCCRDSVEuVFNFOjM0MDIuSVFfTUFSS0VUQ0FQLjIwMTEvMDMvMzEBAAAAuFUNAAIAAAAKOTg1NzYyLjE5NQEGAAAABQAAAAExAQAAAAoxNDI5Njc1ODA5AwAAAAI3OQIAAAAGMTAwMDU0BAAAAAEwBwAAAAkzLzMxLzIwMTH5uy/SL0DXCIxOePAvQNcIIENJUS5EQjpCQVMuSVFfR0FJTl9BU1NFVFMuRlkyMDEwAQAAAGrXBQACAAAAAjc3AQgAAAAFAAAAATEBAAAACjE1MjUwMzQxNzMDAAAAAjUwAgAAAAI1NgQAAAABMAcAAAAJOS8yMy8yMDE5CAAAAAoxMi8zMS8yMDEwCQAAAAEwumjOoi9A1wiHAHTvL0DXCChDSVEuVFNF</t>
  </si>
  <si>
    <t>OjQwNjMuSVFfVE9UQUxfREVCVF9FQklUREEuRlkyMDA4AQAAAONXDQACAAAACDAuMDc5MDM2AQgAAAAFAAAAATEBAAAACjEwNjI3NTE5NTIDAAAAAjc5AgAAAAQ0MTkyBAAAAAEwBwAAAAk5LzIzLzIwMTkIAAAACTMvMzEvMjAwOAkAAAABMM5+EaAvQNcI7/448C9A1wgeQ0lRLlRTRTozNDA3LklRX0lOQ19UQVguRlkyMDEwAQAAAIhWDQACAAAABTIwNDg0AQgAAAAFAAAAATEBAAAACjEzODI3NjMzNzADAAAAAjc5AgAAAAI3NQQAAAABMAcAAAAJOS8yMy8yMDE5CAAAAAkzLzMxLzIwMTAJAAAAATCZUrKpL0DXCDwcivAvQNcIMUNJUS5FTlhUQlI6U09MQi5JUV9PVEhFUl9GSU5BTkNFX0FDVF9TVVBQTC5GWTIwMTABAAAA7cMFAAIAAAAFLTM4MDYBCAAAAAUAAAABMQEAAAAKMTUzMzI1MDEwMQMAAAACNTACAAAABDIwNTAEAAAAATAHAAAACTkvMjMvMjAxOQgAAAAKMTIvMzEvMjAxMAkAAAABMKjrK6MvQNcIqLKI7y9A1wgtQ0lRLktPU0U6QTA1MTkxMC5JUV9JTlZFU1RfU0VDVVJJVFlfQ0YuRlkyMDEyAQAAAIEQNwACAAAABi05MTQxNQEIAAAABQAAAAExAQAAAAoxNjgzNDYxODAyAwAAAAI4NQIAAAAEMjAyNwQAAAABMAcAAAAJOS8yMy8yMDE5CAAAAAoxMi8zMS8yMDEyCQAAAAEwtRkUoi9A1whQMrbvL0DXCCNDSVEuVFNFOjQwNjMuSVFfUEVfRVhDTC4uMjAwNS8wMy8zMQEAAADjVw0AAgAAAAkxOS43</t>
  </si>
  <si>
    <t>ODYzMDIBBwAAAAUAAAABMQEAAAAJMTk4MDg1NDY1AwAAAAEwAgAAAAYxMDAwMjcEAAAAATAHAAAACTMvMzEvMjAwNQgAAAAJMy8zMS8yMDA1o608xy9A1wjx2JPwL0DXCCBDSVEuVFNFOjM0MDcuSVFfRElWRVNUX0NGLkZZMjAwMwEAAACIVg0AAwAAAAAAwg2Qni9A1wgzlpbwL0DXCCxDSVEuS09TRTpBMDUxOTEwLklRX1BST1ZfQkFEX0RFQlRTX0NGLkZZMjAxMQEAAACBEDcAAwAAAAAAtRkUoi9A1whwvbXvL0DXCCRDSVEuVFNFOjM0MDIuSVFfRUJJVERBX01BUkdJTi5GWTIwMTgBAAAAuFUNAAIAAAAGMTEuODQ0AQgAAAAFAAAAATEBAAAACjE4OTQ4MzIyNjEDAAAAAjc5AgAAAAQ0MDQ3BAAAAAEwBwAAAAk5LzIzLzIwMTkIAAAACTMvMzEvMjAxOAkAAAABMCBEw6AvQNcI8KH+7y9A1wgpQ0lRLktPU0U6QTA1MTkxMC5JUV9TVF9ERUJUX0lTU1VFRC5GWTIwMTUBAAAAgRA3AAMAAAAAACBCzKEvQNcIUVro7y9A1wgjQ0lRLlRTRTozNDAyLklRX0VCSVRBX01BUkdJTi5GWTIwMDkBAAAAuFUNAAIAAAAGMi40NDY3AQgAAAAFAAAAATEBAAAACjEzODAyODY5MTcDAAAAAjc5AgAAAAQ0NDE5BAAAAAEwBwAAAAk5LzIzLzIwMTkIAAAACTMvMzEvMjAwOQkAAAABMDz2wqAvQNcIrpcC8C9A1wgjQ0lRLlRTRTozNDAxLklRX0VCSVRBX01BUkdJTi5GWTIwMTIBAAAAwlUNAAIAAAAGMy45ODQ2AQgAAAAFAAAAATEB</t>
  </si>
  <si>
    <t>AAAACjE1NTQ5NTA4MzYDAAAAAjc5AgAAAAQ0NDE5BAAAAAEwBwAAAAk5LzIzLzIwMTkIAAAACTMvMzEvMjAxMgkAAAABMAprw6AvQNcIfjsO8C9A1wgmQ0lRLlRTRTo0MTg4LklRX0lOVkVOVE9SWV9UVVJOUy5GWTIwMTIBAAAANZcKAAIAAAAINS4wMTAxMDcBCAAAAAUAAAABMQEAAAAKMTU1NDMzNzIwNwMAAAACNzkCAAAABDQwODIEAAAAATAHAAAACTkvMjMvMjAxOQgAAAAJMy8zMS8yMDEyCQAAAAEwCwoRoC9A1wjuPDjwL0DXCCZDSVEuVFNFOjM0MDIuSVFfTFRfREVCVF9DQVBJVEFMLkZZMjAxMwEAAAC4VQ0AAgAAAAcyMy4xMjM3AQgAAAAFAAAAATEBAAAACjE2MjU0NTc2MDUDAAAAAjc5AgAAAAQ0MTg3BAAAAAEwBwAAAAk5LzIzLzIwMTkIAAAACTMvMzEvMjAxMwkAAAABMCUdw6AvQNcIqr707y9A1wgnQ0lRLlRTRTozNDA3LklRX0VCSVREQV9DQVBFWF9JTlQuRlkyMDExAQAAAIhWDQACAAAACTQzLjU0MzMxNAEIAAAABQAAAAExAQAAAAoxNDYyNzEyNTY4AwAAAAI3OQIAAAAENDE5MQQAAAABMAcAAAAJOS8yMy8yMDE5CAAAAAkzLzMxLzIwMTEJAAAAATB8+/qgL0DXCFOe8+8vQNcIIkNJUS5OWVNFOkRELklRX0dST1NTX01BUkdJTi5GWTIwMTEBAAAAuLkLAAIAAAAHMTUuMjA1NAEIAAAABQAAAAExAQAAAAoxNjU4MzE2MTcwAwAAAAMxNjACAAAABDQwNzQEAAAAATAHAAAACTkvMjMvMjAxOQgA</t>
  </si>
  <si>
    <t>AAAKMTIvMzEvMjAxMQkAAAABMF4qBaAvQNcIbN0h8C9A1wgrQ0lRLlRTRTozNDA3LklRX0RFRl9UQVhfTElBQl9DVVJSRU5ULkZZMjAwOQEAAACIVg0AAwAAAAAAwg2Qni9A1wg58IvwL0DXCCdDSVEuRU5YVEJSOlNPTEIuSVFfT1RIRVJfTElBQl9MVC5GWTIwMTgBAAAA7cMFAAIAAAAEMTAwMwEIAAAABQAAAAExAQAAAAoxOTUyNTUwOTg2AwAAAAI1MAIAAAAEMTA2MgQAAAABMAcAAAAJOS8yMy8yMDE5CAAAAAoxMi8zMS8yMDE4CQAAAAEwkDksoy9A1wgke5XvL0DXCCdDSVEuVFNFOjM0MDIuSVFfQ0FTSF9PUEVSLkZZMjAxMC4uLi5KUFkBAAAAuFUNAAIAAAAGMTY2MjE1AQgAAAAFAAAAATEBAAAACjEzODAyODY5NDYDAAAAAjc5AgAAAAQyMDA2BAAAAAEwBwAAAAk5LzIzLzIwMTkIAAAACTMvMzEvMjAxMAkAAAABML7i454vQNcI6Ply8C9A1wgrQ0lRLkVOWFRCUjpTT0xCLklRX1RPVEFMX0RFQlRfUkVQQUlELkZZMjAxMgEAAADtwwUAAgAAAAQtMzc5AQgAAAAFAAAAATEBAAAACjE2NjcwNzc1MzMDAAAAAjUwAgAAAAQyMTY2BAAAAAEwBwAAAAk5LzIzLzIwMTkIAAAACjEyLzMxLzIwMTIJAAAAATCaEiyjL0DXCFfqe+8vQNcIIkNJUS5UU0U6NDE4OC5JUV9BU1NFVF9UVVJOUy5GWTIwMDkBAAAANZcKAAIAAAAIMS4wNTY1MzkBCAAAAAUAAAABMQEAAAAKMTM4MDYzMDcxNwMAAAACNzkCAAAABDQxNzcE</t>
  </si>
  <si>
    <t>AAAAATAHAAAACTkvMjMvMjAxOQgAAAAJMy8zMS8yMDA5CQAAAAEwJ5LDoC9A1wiKaT3wL0DXCCRDSVEuU0VISzozODYuSVFfRUJJVERBX01BUkdJTi5GWTIwMTEBAAAAcygIAAIAAAAGNi44NDE2AQgAAAAFAAAAATEBAAAACjE1OTY0MzA1NDMDAAAAAjMyAgAAAAQ0MDQ3BAAAAAEwBwAAAAk5LzIzLzIwMTkIAAAACjEyLzMxLzIwMTEJAAAAATD4TaOfL0DXCBa9SfAvQNcIHENJUS5FTlhUQlI6U09MQi5JUV9OSS5GWTIwMTgBAAAA7cMFAAIAAAADODU4AQgAAAAFAAAAATEBAAAACjE5NTI1NTA5ODYDAAAAAjUwAgAAAAIxNQQAAAABMAcAAAAJOS8yMy8yMDE5CAAAAAoxMi8zMS8yMDE4CQAAAAEwmhIsoy9A1wgKjKTvL0DXCC1DSVEuVFNFOjM0MDEuSVFfQ0FTSF9DT05WRVJTSU9OLkZZMjAxNi4uLi5KUFkBAAAAwlUNAAIAAAAKMTA4LjIyNzI5OAEIAAAABQAAAAExAQAAAAoxODQ3NjM2MDgyAwAAAAI3OQIAAAAENDE4NAQAAAABMAcAAAAJOS8yMy8yMDE5CAAAAAkzLzMxLzIwMTYJAAAAATC+4uOeL0DXCNagb/AvQNcIG0NJUS4wLklRX1NBTEVTX01BUktFVElORy5GWQUAAAAAAAAACAAAABUoSW52YWxpZCBUaW1lIFBlcmlvZCkvG8yhL0DXCABdEPAvQNcIIENJUS5EQjpCQVMuSVFfQ0FTSF9JTlZFU1QuRlkyMDExAQAAAGrXBQACAAAABS0xNzM4AQgAAAAFAAAAATEBAAAACjE1ODk0MzU4MDQDAAAAAjUw</t>
  </si>
  <si>
    <t>AgAAAAQyMDA1BAAAAAEwBwAAAAk5LzIzLzIwMTkIAAAACjEyLzMxLzIwMTEJAAAAATBxYtCiL0DXCErqgu8vQNcIJ0NJUS5EQjpCQVMuSVFfQ09NTU9OX1BSRUZfRElWX0NGLkZZMjAxNgEAAABq1wUAAwAAAAAA9uodoi9A1wjz37fvL0DXCClDSVEuU0VISzozODYuSVFfREFZU19JTlZFTlRPUllfT1VULkZZMjAxNQEAAABzKAgAAgAAAAc0MC43Nzc4AQgAAAAFAAAAATEBAAAACjE4ODcyMjg1MzMDAAAAAjMyAgAAAAQ0MDM1BAAAAAEwBwAAAAk5LzIzLzIwMTkIAAAACjEyLzMxLzIwMTUJAAAAATDUdaOfL0DXCMQPT/AvQNcIK0NJUS5UU0U6MzQwMS5JUV9SRVRVUk5fQ09NTU9OX0VRVUlUWS5GWTIwMTMBAAAAwlUNAAMAAAAAAAprw6AvQNcI6vgX8C9A1wghQ0lRLlRTRTo0MTg4LklRX0VCSVREQV9JTlQuRlkyMDEwAQAAADWXCgACAAAACTE1LjI2OTkzMwEIAAAABQAAAAExAQAAAAoxMzgwNjMwODk3AwAAAAI3OQIAAAAENDE5MAQAAAABMAcAAAAJOS8yMy8yMDE5CAAAAAkzLzMxLzIwMTAJAAAAATALChGgL0DXCK1HLfAvQNcIH0NJUS5EQjpCQVMuSVFfTklfQ09NUEFOWS5GWTIwMDcBAAAAatcFAAIAAAAENDMyNQEIAAAABQAAAAExAQAAAAk4MDU0MjA5NjQDAAAAAjUwAgAAAAU0MTU3MQQAAAABMAcAAAAJOS8yMy8yMDE5CAAAAAoxMi8zMS8yMDA3CQAAAAEwkDksoy9A1wgGs6TvL0DXCBpDSVEuU0VI</t>
  </si>
  <si>
    <t>SzozODYuSVFfUkVWLkZZMjAxMAEAAABzKAgAAgAAAAcxODc2NzU4AQgAAAAFAAAAATEBAAAACjE1ODM2MjgxNDMDAAAAAjMyAgAAAAMxMTIEAAAAATAHAAAACTkvMjMvMjAxOQgAAAAKMTIvMzEvMjAxMAkAAAABMIVOP6QvQNcIVO9W7y9A1wgmQ0lRLlRTRTo0MTg4LklRX0NBU0hfQ09OVkVSU0lPTi5GWTIwMTEBAAAANZcKAAIAAAAIODQuODM0NzYBCAAAAAUAAAABMQEAAAAKMTQ2MDcxNzY4NQMAAAACNzkCAAAABDQxODQEAAAAATAHAAAACTkvMjMvMjAxOQgAAAAJMy8zMS8yMDExCQAAAAEwCwoRoC9A1whGwR3wL0DXCChDSVEuRU5YVEJSOlNPTEIuSVFfR1dfSU5UQU5fQU1PUlQuRlkyMDE0AQAAAO3DBQADAAAAAACQOSyjL0DXCFzqie8vQNcIJENJUS5OWVNFOkRELklRX0xUX0RFQlRfRVFVSVRZLkZZMjAxOAEAAAC4uQsAAgAAAAczOS4yMjQ3AQgAAAAFAAAAATEBAAAACjE5NDQzMzU2NTYDAAAAAzE2MAIAAAAENDA4NQQAAAABMAcAAAAJOS8yMy8yMDE5CAAAAAoxMi8zMS8yMDE4CQAAAAEwSHgFoC9A1wgEJ0fwL0DXCB1DSVEuS09TRTpBMDUxOTEwLklRX0FELkZZMjAxNgEAAACBEDcAAgAAAAktMTAzNjc4NjEBCAAAAAUAAAABMQEAAAAKMTg3NzYyNjE1NQMAAAACODUCAAAABDEwNzUEAAAAATAHAAAACTkvMjMvMjAxOQgAAAAKMTIvMzEvMjAxNgkAAAABMBVpzKEvQNcILYjt7y9A1wgfQ0lRLk5Z</t>
  </si>
  <si>
    <t>U0U6REQuSVFfTklfTUFSR0lOLkZZMjAxMAEAAAC4uQsAAgAAAAY0LjMwMzcBCAAAAAUAAAABMQEAAAAKMTU4NzgyOTk3MAMAAAADMTYwAgAAAAQ0MDk0BAAAAAEwBwAAAAk5LzIzLzIwMTkIAAAACjEyLzMxLzIwMTAJAAAAATBeKgWgL0DXCCZTN/AvQNcIKUNJUS5FTlhUQlI6U09MQi5JUV9MT0FOU19SRUNFSVZfTFQuRlkyMDE2AQAAAO3DBQACAAAAAzMxMgEIAAAABQAAAAExAQAAAAoxODgxNDg5Njc2AwAAAAI1MAIAAAAEMTA1MAQAAAABMAcAAAAJOS8yMy8yMDE5CAAAAAoxMi8zMS8yMDE2CQAAAAEwqOsroy9A1wgZzqjvL0DXCCRDSVEuS09TRTpBMDUxOTEwLklRX0xUX0lOVkVTVC5GWTIwMTMBAAAAgRA3AAIAAAAGNDUzODQzAQgAAAAFAAAAATEBAAAACjE3MzI0MTI1NTkDAAAAAjg1AgAAAAQxMDU0BAAAAAEwBwAAAAk5LzIzLzIwMTkIAAAACjEyLzMxLzIwMTMJAAAAATCaQBSiL0DXCAenqO8vQNcIHENJUS5UU0U6MzQwNy5JUV9EQV9DRi5GWTIwMDgBAAAAiFYNAAIAAAAFNzQ0NjEBCAAAAAUAAAABMQEAAAAKMTA4NDE2OTcxNAMAAAACNzkCAAAABDIxNjAEAAAAATAHAAAACTkvMjMvMjAxOQgAAAAJMy8zMS8yMDA4CQAAAAEwlSqyqS9A1wjOTo3wL0DXCCRDSVEuVFNFOjQwNjMuSVFfQ1VSUkVOVF9SQVRJTy5GWTIwMTUBAAAA41cNAAIAAAAINC42ODQxNzEBCAAAAAUAAAABMQEAAAAKMTc0NTkx</t>
  </si>
  <si>
    <t>Njc4MwMAAAACNzkCAAAABDQwMzAEAAAAATAHAAAACTkvMjMvMjAxOQgAAAAJMy8zMS8yMDE1CQAAAAEwxaURoC9A1wgayD7wL0DXCCpDSVEuTllTRTpERC5JUV9OSV9BVkFJTF9FWENMX01BUkdJTi5GWTIwMTEBAAAAuLkLAAIAAAAGMy45NTQzAQgAAAAFAAAAATEBAAAACjE2NTgzMTYxNzADAAAAAzE2MAIAAAAENDE4MgQAAAABMAcAAAAJOS8yMy8yMDE5CAAAAAoxMi8zMS8yMDExCQAAAAEwXioFoC9A1wgRMSfwL0DXCCBDSVEuREI6QkFTLklRX0xFVkVSRURfRkNGLkZZMjAxNgEAAABq1wUAAgAAAAczMTA3Ljc1AQgAAAAFAAAAATEBAAAACjE4NzU5ODYxNDcDAAAAAjUwAgAAAAQ0NDIyBAAAAAEwBwAAAAk5LzIzLzIwMTkIAAAACjEyLzMxLzIwMTYJAAAAATD26h2iL0DXCI5JvO8vQNcIIkNJUS5EQjpCQVMuSVFfRUJJVERBLkZZMjAxMy4uLi5KUFkBAAAAatcFAAIAAAAOMTQzMDk2MC45NTg0NzcBCAAAAAUAAAABMQEAAAAKMTcyMTA2OTE5NgMAAAACNzkCAAAABDQwNTEEAAAAATAHAAAACTkvMjMvMjAxOQgAAAAKMTIvMzEvMjAxMwkAAAABMN2U454vQNcIBAZh8C9A1wgmQ0lRLlRTRTo0MTg4LklRX0lOVkVOVE9SWV9UVVJOUy5GWTIwMTQBAAAANZcKAAIAAAAINC45MDU1NDcBCAAAAAUAAAABMQEAAAAKMTY4NjEwMzYyOQMAAAACNzkCAAAABDQwODIEAAAAATAHAAAACTkvMjMvMjAxOQgAAAAJMy8z</t>
  </si>
  <si>
    <t>MS8yMDE0CQAAAAEw6jARoC9A1wjNOyPwL0DXCCFDSVEuREI6QkFTLklRX0VCSVRBX01BUkdJTi5GWTIwMDgBAAAAatcFAAIAAAAHMTIuMDMyOQEIAAAABQAAAAExAQAAAAoxMzM5MjI5MjMyAwAAAAI1MAIAAAAENDQxOQQAAAABMAcAAAAJOS8yMy8yMDE5CAAAAAoxMi8zMS8yMDA4CQAAAAEw+M6mny9A1wgK6VzwL0DXCCRDSVEuREI6QkFTLklRX0NBU0hfQUNRVUlSRV9DRi5GWTIwMTQBAAAAatcFAAIAAAAELTk2MwEIAAAABQAAAAExAQAAAAoxNzc3OTIyMzEwAwAAAAI1MAIAAAAEMjA1NwQAAAABMAcAAAAJOS8yMy8yMDE5CAAAAAoxMi8zMS8yMDE0CQAAAAEwKcMdoi9A1wgVxcnvL0DXCCRDSVEuREI6QkFTLklRX05FVF9ERUJUX0VCSVREQS5GWTIwMTMBAAAAatcFAAIAAAAIMS4yNjcxNTIBCAAAAAUAAAABMQEAAAAKMTcyMTA2OTE5NgMAAAACNTACAAAABDQxOTMEAAAAATAHAAAACTkvMjMvMjAxOQgAAAAKMTIvMzEvMjAxMwkAAAABMPjOpp8vQNcIpCFX8C9A1wgqQ0lRLlRTRTozNDA3LklRX0lOVEVSRVNUX0lOVkVTVF9JTkMuRlkyMDAyAQAAAIhWDQACAAAABDI1MjIBCAAAAAUAAAABMQEAAAAIMjk3MDU4NzQDAAAAAjc5AgAAAAI2NQQAAAABMAcAAAAJOS8yMy8yMDE5CAAAAAkzLzMxLzIwMDIJAAAAATCzCeSeL0DXCPhYl/AvQNcIMkNJUS5FTlhUQlI6U09MQi5JUV9PVEhFUl9OT05fT1BFUl9F</t>
  </si>
  <si>
    <t>WFBfU1VQUEwuRlkyMDA3AQAAAO3DBQACAAAAAy00NwEIAAAABQAAAAExAQAAAAk4MTQyMjUyMjYDAAAAAjUwAgAAAAI4NQQAAAABMAcAAAAJOS8yMy8yMDE5CAAAAAoxMi8zMS8yMDA3CQAAAAEw9iPwoy9A1wjJoXnvL0DXCClDSVEuS09TRTpBMDUxOTEwLklRX0RBWVNfU0FMRVNfT1VULkZZMjAxNwEAAACBEDcAAgAAAAg1Ni42ODgxNQEIAAAABQAAAAExAQAAAAoxOTQ4MzUxMTgyAwAAAAI4NQIAAAAENDA0MgQAAAABMAcAAAAJOS8yMy8yMDE5CAAAAAoxMi8zMS8yMDE3CQAAAAEwh2rWni9A1wh+smLwL0DXCBxDSVEuRU5YVEJSOlNPTEIuSVFfQVIuRlkyMDE4AQAAAO3DBQACAAAABDE0MzQBCAAAAAUAAAABMQEAAAAKMTk1MjU1MDk4NgMAAAACNTACAAAABDEwMjEEAAAAATAHAAAACTkvMjMvMjAxOQgAAAAKMTIvMzEvMjAxOAkAAAABMJoSLKMvQNcIJHuV7y9A1wgjQ0lRLkRCOkJBUy5JUV9HQUlOX0lOVkVTVF9DRi5GWTIwMTABAAAAatcFAAIAAAACMjMBCAAAAAUAAAABMQEAAAAKMTUyNTAzNDE3MwMAAAACNTACAAAABDIwOTAEAAAAATAHAAAACTkvMjMvMjAxOQgAAAAKMTIvMzEvMjAxMAkAAAABMAaPzqIvQNcIJEiS7y9A1wgkQ0lRLkVOWFRCUjpTT0xCLklRX09USEVSX09QRVIuRlkyMDE0AQAAAO3DBQACAAAAAjk2AQgAAAAFAAAAATEBAAAACjE3ODM5MjQ2MTYDAAAAAjUwAgAAAAMyNjAEAAAA</t>
  </si>
  <si>
    <t>ATAHAAAACTkvMjMvMjAxOQgAAAAKMTIvMzEvMjAxNAkAAAABMJA5LKMvQNcIUUOG7y9A1wgiQ0lRLktPU0U6QTA1MTkxMC5JUV9aX1NDT1JFLkZZMjAwOAEAAACBEDcAAgAAAAgzLjI5NzU3NwEIAAAABQAAAAExAQAAAAoxMzY1MTcxODkyAwAAAAI4NQIAAAAGMTAwMTIzBAAAAAEwBwAAAAk5LzIzLzIwMTkIAAAACjEyLzMxLzIwMDgJAAAAATB7HNaeL0DXCHgFTPAvQNcII0NJUS5FTlhUQlI6U09MQi5JUV9QQVJUX1RJTUUuRlkyMDEwAQAAAO3DBQADAAAAAACo6yujL0DXCLSLiO8vQNcILENJUS5LT1NFOkEwNTE5MTAuSVFfVE9UQUxfRElWX1BBSURfQ0YuRlkyMDE3AQAAAIEQNwACAAAABy0zNjgwNTUBCAAAAAUAAAABMQEAAAAKMTk0ODM1MTE4MgMAAAACODUCAAAABDIwMjIEAAAAATAHAAAACTkvMjMvMjAxOQgAAAAKMTIvMzEvMjAxNwkAAAABMAqQzKEvQNcIFh3p7y9A1wgnQ0lRLlRTRTo0MDA1LklRX1RPVEFMX1JFVi5GWTIwMDkuLi4uSlBZAQAAALe4CwACAAAABzE3ODgyMjMBCAAAAAUAAAABMQEAAAAKMTM3OTQ2NTQ3NwMAAAACNzkCAAAAAjI4BAAAAAEwBwAAAAk5LzIzLzIwMTkIAAAACTMvMzEvMjAwOQkAAAABMIdq1p4vQNcIWb1e8C9A1wglQ0lRLkVOWFRCUjpTT0xCLklRX0RBX1NVUFBMX0NGLkZZMjAxMgEAAADtwwUAAgAAAAM2MjkBCAAAAAUAAAABMQEAAAAKMTY2NzA3NzUzMwMAAAAC</t>
  </si>
  <si>
    <t>NTACAAAABDIxNzEEAAAAATAHAAAACTkvMjMvMjAxOQgAAAAKMTIvMzEvMjAxMgkAAAABMJoSLKMvQNcIfQt37y9A1wggQ0lRLlRTRTozNDAyLklRX05JX01BUkdJTi5GWTIwMTQBAAAAuFUNAAIAAAAGMy4yNDM0AQgAAAAFAAAAATEBAAAACjE2ODYxMDM2MjIDAAAAAjc5AgAAAAQ0MDk0BAAAAAEwBwAAAAk5LzIzLzIwMTkIAAAACTMvMzEvMjAxNAkAAAABMCUdw6AvQNcIVwoS8C9A1wgqQ0lRLktPU0U6QTA1MTkxMC5JUV9ERUZfVEFYX0xJQUJfTFQuRlkyMDA5AQAAAIEQNwADAAAAAADppBOiL0DXCIdlue8vQNcIIENJUS5UU0U6MzQwNy5JUV9ESVZFU1RfQ0YuRlkyMDE4AQAAAIhWDQADAAAAAACwwa2pL0DXCKsxe/AvQNcIJUNJUS5UU0U6MzQwNy5JUV9MVF9ERUJUX0VRVUlUWS5GWTIwMDgBAAAAiFYNAAIAAAAGMTMuMDgxAQgAAAAFAAAAATEBAAAACjEwODQxNjk3MTQDAAAAAjc5AgAAAAQ0MDg1BAAAAAEwBwAAAAk5LzIzLzIwMTkIAAAACTMvMzEvMjAwOAkAAAABMIjU+qAvQNcIu60B8C9A1wgoQ0lRLlRTRTozNDAxLklRX1RPVEFMX0RFQlRfRVFVSVRZLkZZMjAxNAEAAADCVQ0AAgAAAAc5My44MDU5AQgAAAAFAAAAATEBAAAACjE3MTMyMzM1MjEDAAAAAjc5AgAAAAQ0MDM0BAAAAAEwBwAAAAk5LzIzLzIwMTkIAAAACTMvMzEvMjAxNAkAAAABMAprw6AvQNcI/qz67y9A1wglQ0lRLlNFSEs6Mzg2</t>
  </si>
  <si>
    <t>LklRX1NQRUNJQUxfRElWX0NGLkZZMjAwOQEAAABzKAgAAwAAAAAAhU4/pC9A1whU71bvL0DXCCZDSVEuVFNFOjM0MDcuSVFfTFRfREVCVF9DQVBJVEFMLkZZMjAxMwEAAACIVg0AAgAAAAcxNS44MzcyAQgAAAAFAAAAATEBAAAACjE2MjU0NTc2MzMDAAAAAjc5AgAAAAQ0MTg3BAAAAAEwBwAAAAk5LzIzLzIwMTkIAAAACTMvMzEvMjAxMwkAAAABMHz7+qAvQNcIMMTz7y9A1wgiQ0lRLlNFSEs6Mzg2LklRX0RBX1NVUFBMX0NGLkZZMjAxNwEAAABzKAgAAgAAAAYxMDg4NzMBCAAAAAUAAAABMQEAAAAKMTk1MTAzODY0MAMAAAACMzICAAAABDIxNzEEAAAAATAHAAAACTkvMjMvMjAxOQgAAAAKMTIvMzEvMjAxNwkAAAABMAvW76MvQNcI/MxU7y9A1wgmQ0lRLlRTRTozNDAyLklRX0xUX0RFQlRfQ0FQSVRBTC5GWTIwMDgBAAAAuFUNAAIAAAAHMzMuNTkxNwEIAAAABQAAAAExAQAAAAoxMDU3ODg4MjYyAwAAAAI3OQIAAAAENDE4NwQAAAABMAcAAAAJOS8yMy8yMDE5CAAAAAkzLzMxLzIwMDgJAAAAATA89sKgL0DXCCm4/e8vQNcIKENJUS5LT1NFOkEwNTE5MTAuSVFfSU5DX0VRVUlUWV9DRi5GWTIwMTcBAAAAgRA3AAMAAAAAABVpzKEvQNcILb/Z7y9A1wgjQ0lRLlNFSEs6Mzg2LklRX1RPVEFMX1JFQ0VJVi5GWTIwMTUBAAAAcygIAAIAAAAFODcyODkBCAAAAAUAAAABMQEAAAAKMTg4NzIyODUzMwMAAAACMzIC</t>
  </si>
  <si>
    <t>AAAABDEwMDEEAAAAATAHAAAACTkvMjMvMjAxOQgAAAAKMTIvMzEvMjAxNQkAAAABMDJh76MvQNcIB8NY7y9A1wgpQ0lRLktPU0U6QTA1MTkxMC5JUV9TUEVDSUFMX0RJVl9DRi5GWTIwMTcBAAAAgRA3AAMAAAAAAAqQzKEvQNcIkMnj7y9A1wgpQ0lRLlRTRTozNDAxLklRX1RPVEFMX0RFQlRfQ0FQSVRBTC5GWTIwMTUBAAAAwlUNAAIAAAAGNTAuMjU2AQgAAAAFAAAAATEBAAAACjE4NDc2MzYwNzgDAAAAAjc5AgAAAAQ0MTg2BAAAAAEwBwAAAAk5LzIzLzIwMTkIAAAACTMvMzEvMjAxNQkAAAABMAprw6AvQNcIK0ET8C9A1wgqQ0lRLlRTRTo0MTg4LklRX1RFVl9FQklUREEuMjAwMC4yMDA4LzAzLzMxAQAAADWXCgACAAAABzguMTc5MzkBBwAAAAUAAAABMQEAAAAJNTIwOTk4MDU4AwAAAAEwAgAAAAYxMDAwMzAEAAAAATAHAAAACTMvMzEvMjAwOAgAAAAJMy8zMS8yMDA44188xy9A1wj8Y4zwL0DXCB9DSVEuS09TRTpBMDUxOTEwLklRX0VCSVQuRlkyMDA3AQAAAIEQNwACAAAABzEwNjU2MDUBCAAAAAUAAAABMQEAAAAKMTQ2Njc0MzYxNwMAAAACODUCAAAAAzQwMAQAAAABMAcAAAAJOS8yMy8yMDE5CAAAAAoxMi8zMS8yMDA3CQAAAAEw8BEeoi9A1wgww8HvL0DXCCVDSVEuS09TRTpBMDUxOTEwLklRX1RPVEFMX0xJQUIuRlkyMDE4AQAAAIEQNwACAAAACDExNjIyMDA5AQgAAAAFAAAAATEBAAAACjE5NDgz</t>
  </si>
  <si>
    <t>NTEyMDADAAAAAjg1AgAAAAQxMjc2BAAAAAEwBwAAAAk5LzIzLzIwMTkIAAAACjEyLzMxLzIwMTgJAAAAATAKkMyhL0DXCBE02u8vQNcIJENJUS5UU0U6NDE4OC5JUV9FQklUREEuRlkyMDE3Li4uLkpQWQEAAAA1lwoAAgAAAAY0NTE3OTABCAAAAAUAAAABMQEAAAAKMTg0ODY3MzM5NQMAAAACNzkCAAAABDQwNTEEAAAAATAHAAAACTkvMjMvMjAxOQgAAAAJMy8zMS8yMDE3CQAAAAEw7G3jni9A1whVJ1zwL0DXCCJDSVEuS09TRTpBMDUxOTEwLklRX1BFTlNJT04uRlkyMDE2AQAAAIEQNwACAAAABTkyMTcyAQgAAAAFAAAAATEBAAAACjE4Nzc2MjYxNTUDAAAAAjg1AgAAAAQxMjEzBAAAAAEwBwAAAAk5LzIzLzIwMTkIAAAACjEyLzMxLzIwMTYJAAAAATAVacyhL0DXCGnJse8vQNcILUNJUS5LT1NFOkEwNTE5MTAuSVFfREVCVF9FUVVJVl9ORVRfUEJPLkZZMjAxMwEAAACBEDcAAgAAAAU1MTkxMQEIAAAABQAAAAExAQAAAAoxNzMyNDEyNTU5AwAAAAI4NQIAAAAFMjE2NzkEAAAAATAHAAAACTkvMjMvMjAxOQgAAAAKMTIvMzEvMjAxMwkAAAABMJpAFKIvQNcIl0nn7y9A1wgkQ0lRLlNFSEs6Mzg2LklRX1VOTEVWRVJFRF9GQ0YuRlkyMDA5AQAAAHMoCAACAAAABzI5MzkwLjUBCAAAAAUAAAABMQEAAAAKMTU4MzYyNzc2NQMAAAACMzICAAAABDQ0MjMEAAAAATAHAAAACTkvMjMvMjAxOQgAAAAKMTIvMzEvMjAw</t>
  </si>
  <si>
    <t>OQkAAAABMIVOP6QvQNcIgm5h7y9A1wgrQ0lRLkVOWFRCUjpTT0xCLklRX1RPVEFMX0RJVl9QQUlEX0NGLkZZMjAxMQEAAADtwwUAAgAAAAQtMjY2AQgAAAAFAAAAATEBAAAACjE1OTc4MzU0NzUDAAAAAjUwAgAAAAQyMDIyBAAAAAEwBwAAAAk5LzIzLzIwMTkIAAAACjEyLzMxLzIwMTEJAAAAATCo6yujL0DXCJUnie8vQNcIJ0NJUS5UU0U6MzQwMS5JUV9UT1RBTF9SRVYuRlkyMDE5Li4uLkpQWQEAAADCVQ0AAgAAAAY4ODg1ODkBCAAAAAUAAAABMQEAAAAKMTk2OTE1NDcxNwMAAAACNzkCAAAAAjI4BAAAAAEwBwAAAAk5LzIzLzIwMTkIAAAACTMvMzEvMjAxOQkAAAABMIdq1p4vQNcIeP9w8C9A1wgfQ0lRLkRCOkJBUy5JUV9FQVJOSU5HX0NPLkZZMjAwOAEAAABq1wUAAgAAAAQzMzA1AQgAAAAFAAAAATEBAAAACjEzMzkyMjkyMzIDAAAAAjUwAgAAAAE3BAAAAAEwBwAAAAk5LzIzLzIwMTkIAAAACjEyLzMxLzIwMDgJAAAAATCMYCyjL0DXCKRUqu8vQNcIHkNJUS5TRUhLOjM4Ni5JUV9XSVBfSU5WLkZZMjAxMQEAAABzKAgAAgAAAAUxNDk4OQEIAAAABQAAAAExAQAAAAoxNTk2NDMwNTQzAwAAAAIzMgIAAAAEMzIxOQQAAAABMAcAAAAJOS8yMy8yMDE5CAAAAAoxMi8zMS8yMDExCQAAAAEwl3U/pC9A1wgji1fvL0DXCCRDSVEuU0VISzozODYuSVFfSU1QQUlSTUVOVF9HVy5GWTIwMTMBAAAAcygIAAMAAAAA</t>
  </si>
  <si>
    <t>AGKcP6QvQNcIGPRi7y9A1wgpQ0lRLk5ZU0U6REQuSVFfVE9UQUxfQVNTRVRTLkZZMjAxNC4uLi5KUFkBAAAAuLkLAAIAAAALODIyOTA0Ni4wMzUBCAAAAAUAAAABMQEAAAAKMTgyNzEwNjM2OQMAAAACNzkCAAAABDEwMDcEAAAAATAHAAAACTkvMjMvMjAxOQgAAAAKMTIvMzEvMjAxNAkAAAABMN2U454vQNcIzGN+8C9A1wgrQ0lRLkVOWFRCUjpTT0xCLklRX1BST1ZfQkFEX0RFQlRTX0NGLkZZMjAxNQEAAADtwwUAAwAAAAAAqOsroy9A1wihanjvL0DXCClDSVEuTllTRTpERC5JUV9UT1RBTF9BU1NFVFMuRlkyMDE3Li4uLkpQWQEAAAC4uQsAAgAAAAsyMTY0NDM5Mi4xNAEIAAAABQAAAAExAQAAAAoxOTQ0MzM1NjY0AwAAAAI3OQIAAAAEMTAwNwQAAAABMAcAAAAJOS8yMy8yMDE5CAAAAAoxMi8zMS8yMDE3CQAAAAEw3ZTjni9A1wiMTX/wL0DXCCpDSVEuRU5YVEJSOlNPTEIuSVFfQ0FTSF9PUEVSLkZZMjAwOS4uLi5KUFkBAAAA7cMFAAIAAAANMTU3OTU0LjMzODkwNQEIAAAABQAAAAExAQAAAAoxNDUyNTM2OTgzAwAAAAI3OQIAAAAEMjAwNgQAAAABMAcAAAAJOS8yMy8yMDE5CAAAAAoxMi8zMS8yMDA5CQAAAAEwvuLjni9A1wgzG2fwL0DXCCZDSVEuRU5YVEJSOlNPTEIuSVFfVE9UQUxfQVNTRVRTLkZZMjAxMQEAAADtwwUAAgAAAAUxOTQ2MgEIAAAABQAAAAExAQAAAAoxNTk3ODM1NDc1AwAAAAI1MAIA</t>
  </si>
  <si>
    <t>AAAEMTAwNwQAAAABMAcAAAAJOS8yMy8yMDE5CAAAAAoxMi8zMS8yMDExCQAAAAEwqOsroy9A1wj8aVXvL0DXCCRDSVEuVFNFOjM0MDEuSVFfRUJJVERBLkZZMjAxOC4uLi5KUFkBAAAAwlUNAAIAAAAGMTE1NDc3AQgAAAAFAAAAATEBAAAACjE4OTQwODQ2NjADAAAAAjc5AgAAAAQ0MDUxBAAAAAEwBwAAAAk5LzIzLzIwMTkIAAAACTMvMzEvMjAxOAkAAAABMOxt454vQNcIDOpq8C9A1wggQ0lRLktPU0U6QTA1MTkxMC5JUV9EQV9DRi5GWTIwMTEBAAAAgRA3AAIAAAAGNzQ5MjM1AQgAAAAFAAAAATEBAAAACjE2MjA0NjkxNTMDAAAAAjg1AgAAAAQyMTYwBAAAAAEwBwAAAAk5LzIzLzIwMTkIAAAACjEyLzMxLzIwMTEJAAAAATC1GRSiL0DXCAHfvu8vQNcIKENJUS5TRUhLOjM4Ni5JUV9UT1RBTF9ERUJUX0VRVUlUWS5GWTIwMTUBAAAAcygIAAIAAAAHMzIuMzc4MQEIAAAABQAAAAExAQAAAAoxODg3MjI4NTMzAwAAAAIzMgIAAAAENDAzNAQAAAABMAcAAAAJOS8yMy8yMDE5CAAAAAoxMi8zMS8yMDE1CQAAAAEw1HWjny9A1wjDwUfwL0DXCCpDSVEuREI6QkFTLklRX0RFQlRfRVFVSVZfT1BFUl9MRUFTRS5GWTIwMTcBAAAAatcFAAIAAAAEMzI0MAEIAAAABQAAAAExAQAAAAoxOTQ3NDAzMDM5AwAAAAI1MAIAAAAFMjE2NzEEAAAAATAHAAAACTkvMjMvMjAxOQgAAAAKMTIvMzEvMjAxNwkAAAABMPbqHaIvQNcI</t>
  </si>
  <si>
    <t>YSjB7y9A1wgkQ0lRLlRTRTozNDA3LklRX01BUktFVENBUC4yMDAxLzAzLzMxAQAAAIhWDQACAAAADTc4NDc4My4yODQ2MDgBBgAAAAUAAAABMQEAAAAKMTI2NTg4MzU5OAMAAAACNzkCAAAABjEwMDA1NAQAAAABMAcAAAAJMy8zMS8yMDAxHP2RyC9A1wjKlXPwL0DXCCBDSVEuU0VISzozODYuSVFfRlVMTF9USU1FLkZZMjAxOAEAAABzKAgAAgAAAAY0MjM1NDMAAP3voy9A1wj/ml/vL0DXCCpDSVEuS09TRTpBMDUxOTEwLklRX0xPQU5TX1JFQ0VJVl9MVC5GWTIwMTQBAAAAgRA3AAIAAAADMzA1AQgAAAAFAAAAATEBAAAACjE3ODA2OTM2MjUDAAAAAjg1AgAAAAQxMDUwBAAAAAEwBwAAAAk5LzIzLzIwMTkIAAAACjEyLzMxLzIwMTQJAAAAATCKZxSiL0DXCOYAye8vQNcII0NJUS5UU0U6MzQwMi5JUV9FQklUQV9NQVJHSU4uRlkyMDE5AQAAALhVDQACAAAABjYuNDA3NgEIAAAABQAAAAExAQAAAAoxOTY5NjAxMjI3AwAAAAI3OQIAAAAENDQxOQQAAAABMAcAAAAJOS8yMy8yMDE5CAAAAAkzLzMxLzIwMTkJAAAAATAgRMOgL0DXCA9dF/AvQNcIIUNJUS5UU0U6MzQwMi5JUV9TR0FfTUFSR0lOLkZZMjAxMgEAAAC4VQ0AAgAAAAYxMC4zMzEBCAAAAAUAAAABMQEAAAAKMTU1NDMzNzIzMQMAAAACNzkCAAAABDQzNzUEAAAAATAHAAAACTkvMjMvMjAxOQgAAAAJMy8zMS8yMDEyCQAAAAEwJR3DoC9A1wgw6BbwL0DX</t>
  </si>
  <si>
    <t>CCNDSVEuRU5YVEJSOlNPTEIuSVFfU1RfSU5WRVNULkZZMjAwNwEAAADtwwUAAwAAAAAACUvwoy9A1wiiN3XvL0DXCC5DSVEuU0VISzozODYuSVFfVE9UQUxfTElBQl9UT1RBTF9BU1NFVFMuRlkyMDEyAQAAAHMoCAACAAAABzU2LjQzMzkBCAAAAAUAAAABMQEAAAAKMTcyNzc1NDI4MwMAAAACMzICAAAABDQxODgEAAAAATAHAAAACTkvMjMvMjAxOQgAAAAKMTIvMzEvMjAxMgkAAAABMNR1o58vQNcIW3pM8C9A1wgiQ0lRLkRCOkJBUy5JUV9FQklUREFfTUFSR0lOLkZZMjAxNQEAAABq1wUAAgAAAAcxNS4wMTIyAQgAAAAFAAAAATEBAAAACjE4MjkyODI2NTQDAAAAAjUwAgAAAAQ0MDQ3BAAAAAEwBwAAAAk5LzIzLzIwMTkIAAAACjEyLzMxLzIwMTUJAAAAATCQ9dWeL0DXCPFdZPAvQNcIIkNJUS5FTlhUQlI6U09MQi5JUV9FQklUX0lOVC5GWTIwMTMBAAAA7cMFAAIAAAAINC4xMTU3ODkBCAAAAAUAAAABMQEAAAAKMTcyNjU5NDU2NAMAAAACNTACAAAABDQxODkEAAAAATAHAAAACTkvMjMvMjAxOQgAAAAKMTIvMzEvMjAxMwkAAAABMPKnpp8vQNcIWD1G8C9A1wgkQ0lRLlNFSEs6Mzg2LklRX0lNUEFJUk1FTlRfR1cuRlkyMDE1AQAAAHMoCAADAAAAAAAyYe+jL0DXCOrdY+8vQNcIGUNJUS5TRUhLOjM4Ni5JUV9BUi5GWTIwMTABAAAAcygIAAIAAAAFNTkwNDMBCAAAAAUAAAABMQEAAAAKMTU4MzYyODE0MwMA</t>
  </si>
  <si>
    <t>AAACMzICAAAABDEwMjEEAAAAATAHAAAACTkvMjMvMjAxOQgAAAAKMTIvMzEvMjAxMAkAAAABMJd1P6QvQNcI0+hR7y9A1wgqQ0lRLlNFSEs6Mzg2LklRX0lOQ19UQVhfUEFZX0NVUlJFTlQuRlkyMDEzAQAAAHMoCAACAAAABDMwOTYBCAAAAAUAAAABMQEAAAAKMTc4NzE5OTcxNAMAAAACMzICAAAABDEwOTQEAAAAATAHAAAACTkvMjMvMjAxOQgAAAAKMTIvMzEvMjAxMwkAAAABMFLDP6QvQNcI8CZY7y9A1wgbQ0lRLlNFSEs6Mzg2LklRX0VCSVQuRlkyMDE1AQAAAHMoCAACAAAABTU4NDQ3AQgAAAAFAAAAATEBAAAACjE4ODcyMjg1MzMDAAAAAjMyAgAAAAM0MDAEAAAAATAHAAAACTkvMjMvMjAxOQgAAAAKMTIvMzEvMjAxNQkAAAABMDJh76MvQNcIB8NY7y9A1wgjQ0lRLkRCOkJBUy5JUV9QUk9WX0JBRF9ERUJUUy5GWTIwMTABAAAAatcFAAMAAAAAALpozqIvQNcIXNOR7y9A1wgrQ0lRLkVOWFRCUjpTT0xCLklRX0RFRl9UQVhfQVNTRVRTX0xULkZZMjAxMwEAAADtwwUAAgAAAAM1MDEBCAAAAAUAAAABMQEAAAAKMTcyNjU5NDU2NAMAAAACNTACAAAABDEwMjYEAAAAATAHAAAACTkvMjMvMjAxOQgAAAAKMTIvMzEvMjAxMwkAAAABMJoSLKMvQNcIx8dy7y9A1wgeQ0lRLkRCOkJBUy5JUV9TVF9JTlZFU1QuRlkyMDE3AQAAAGrXBQACAAAAAjUyAQgAAAAFAAAAATEBAAAACjE5NDc0MDMwMzkDAAAAAjUwAgAA</t>
  </si>
  <si>
    <t>AAQxMDY5BAAAAAEwBwAAAAk5LzIzLzIwMTkIAAAACjEyLzMxLzIwMTcJAAAAATD26h2iL0DXCARPs+8vQNcILUNJUS5LT1NFOkEwNTE5MTAuSVFfVE9UQUxfREVCVF9DQVBJVEFMLkZZMjAwOQEAAACBEDcAAgAAAAcyOC45MTMyAQgAAAAFAAAAATEBAAAACjE0NDAyNzcxMTIDAAAAAjg1AgAAAAQ0MTg2BAAAAAEwBwAAAAk5LzIzLzIwMTkIAAAACjEyLzMxLzIwMDkJAAAAATB7HNaeL0DXCGC8V/AvQNcIJkNJUS5FTlhUQlI6U09MQi5JUV9UT1RBTF9FUVVJVFkuRlkyMDA4AQAAAO3DBQACAAAABDQ3NDYBCAAAAAUAAAABMQEAAAAKMTM2Njk1MjkyNQMAAAACNTACAAAABDEyNzUEAAAAATAHAAAACTkvMjMvMjAxOQgAAAAKMTIvMzEvMjAwOAkAAAABMLydK6MvQNcIJCKE7y9A1wgkQ0lRLlRTRTozNDAxLklRX0VCSVREQV9NQVJHSU4uRlkyMDA4AQAAAMJVDQACAAAABzEyLjI3MTgBCAAAAAUAAAABMQEAAAAKMTA1ODkxNTAwNgMAAAACNzkCAAAABDQwNDcEAAAAATAHAAAACTkvMjMvMjAxOQgAAAAJMy8zMS8yMDA4CQAAAAEwIETDoC9A1whWWBLwL0DXCB5DSVEuREI6QkFTLklRX0NIQU5HRV9BUi5GWTIwMTEBAAAAatcFAAIAAAADLTQ1AQgAAAAFAAAAATEBAAAACjE1ODk0MzU4MDQDAAAAAjUwAgAAAAQyMDE4BAAAAAEwBwAAAAk5LzIzLzIwMTkIAAAACjEyLzMxLzIwMTEJAAAAATBxYtCiL0DXCC0cou8v</t>
  </si>
  <si>
    <t>QNcIH0NJUS5EQjpCQVMuSVFfT1RIRVJfT1BFUi5GWTIwMTYBAAAAatcFAAIAAAADNzExAQgAAAAFAAAAATEBAAAACjE4NzU5ODYxNDcDAAAAAjUwAgAAAAMyNjAEAAAAATAHAAAACTkvMjMvMjAxOQgAAAAKMTIvMzEvMjAxNgkAAAABMCnDHaIvQNcIjLPA7y9A1wgkQ0lRLlRTRTo0MTg4LklRX0VCSVREQS5GWTIwMTEuLi4uSlBZAQAAADWXCgACAAAABjM4NDg5OAEIAAAABQAAAAExAQAAAAoxNDYwNzE3Njg1AwAAAAI3OQIAAAAENDA1MQQAAAABMAcAAAAJOS8yMy8yMDE5CAAAAAkzLzMxLzIwMTEJAAAAATDsbeOeL0DXCFMnY/AvQNcIIUNJUS5EQjpCQVMuSVFfVE9UQUxfQVNTRVRTLkZZMjAwOQEAAABq1wUAAgAAAAU1MTI2OAEIAAAABQAAAAExAQAAAAoxNDM2MjA2NDUwAwAAAAI1MAIAAAAEMTAwNwQAAAABMAcAAAAJOS8yMy8yMDE5CAAAAAoxMi8zMS8yMDA5CQAAAAEwD0HOoi9A1wgpw6XvL0DXCB9DSVEuREI6QkFTLklRX09USEVSX09QRVIuRlkyMDA4AQAAAGrXBQACAAAAAzM2NQEIAAAABQAAAAExAQAAAAoxMzM5MjI5MjMyAwAAAAI1MAIAAAADMjYwBAAAAAEwBwAAAAk5LzIzLzIwMTkIAAAACjEyLzMxLzIwMDgJAAAAATCMYCyjL0DXCJC3m+8vQNcII0NJUS5EQjpCQVMuSVFfQ0FQSVRBTF9MRUFTRVMuRlkyMDA4AQAAAGrXBQACAAAAAjY1AQgAAAAFAAAAATEBAAAACjEzMzkyMjkyMzIDAAAA</t>
  </si>
  <si>
    <t>AjUwAgAAAAQxMTgzBAAAAAEwBwAAAAk5LzIzLzIwMTkIAAAACjEyLzMxLzIwMDgJAAAAATANGs6iL0DXCNBvb+8vQNcIJ0NJUS5UU0U6NDA2My5JUV9EQVlTX1BBWUFCTEVfT1VULkZZMjAxMAEAAADjVw0AAgAAAAg3NS42ODQ5NAEIAAAABQAAAAExAQAAAAoxNTU0MTg5ODYwAwAAAAI3OQIAAAAENDE4MwQAAAABMAcAAAAJOS8yMy8yMDE5CAAAAAkzLzMxLzIwMTAJAAAAATDOfhGgL0DXCMQwLvAvQNcILENJUS5FTlhUQlI6U09MQi5JUV9JTlZFU1RfU0VDVVJJVFlfQ0YuRlkyMDEyAQAAAO3DBQACAAAAAzE1NgEIAAAABQAAAAExAQAAAAoxNjY3MDc3NTMzAwAAAAI1MAIAAAAEMjAyNwQAAAABMAcAAAAJOS8yMy8yMDE5CAAAAAoxMi8zMS8yMDEyCQAAAAEwmhIsoy9A1wh9C3fvL0DXCChDSVEuS09TRTpBMDUxOTEwLklRX0NPTU1PTl9JU1NVRUQuRlkyMDEzAQAAAIEQNwADAAAAAACaQBSiL0DXCCsY3e8vQNcILUNJUS5UU0U6MzQwNy5JUV9ERUZfVEFYX0FTU0VUU19DVVJSRU5ULkZZMjAwNAEAAACIVg0AAgAAAAUyMzYyOQEIAAAABQAAAAExAQAAAAkxNjgxNTczNDQDAAAAAjc5AgAAAAQxMTE3BAAAAAEwBwAAAAk5LzIzLzIwMTkIAAAACTMvMzEvMjAwNAkAAAABMMINkJ4vQNcIxJuU8C9A1wghQ0lRLkRCOkJBUy5JUV9GSU5JU0hFRF9JTlYuRlkyMDE0AQAAAGrXBQADAAAAAAA9nB2iL0DXCGHTmO8v</t>
  </si>
  <si>
    <t>QNcIKUNJUS5LT1NFOkEwNTE5MTAuSVFfRElMVVRfRVBTX0VYQ0wuRlkyMDE3AQAAAIEQNwACAAAADDI1MzkxLjA4MzIxOQEIAAAABQAAAAExAQAAAAoxOTQ4MzUxMTgyAwAAAAI4NQIAAAADMTQyBAAAAAEwBwAAAAk5LzIzLzIwMTkIAAAACjEyLzMxLzIwMTcJAAAAATAVacyhL0DXCOcn0O8vQNcIH0NJUS5EQjpCQVMuSVFfTkVUX0NIQU5HRS5GWTIwMDcBAAAAatcFAAIAAAADLTY3AQgAAAAFAAAAATEBAAAACTgwNTQyMDk2NAMAAAACNTACAAAABDIwOTMEAAAAATAHAAAACTkvMjMvMjAxOQgAAAAKMTIvMzEvMjAwNwkAAAABMIxgLKMvQNcIoJCb7y9A1wglQ0lRLlRTRTozNDAxLklRX1JFVFVSTl9DQVBJVEFMLkZZMjAxNQEAAADCVQ0AAgAAAAY0LjA5ODYBCAAAAAUAAAABMQEAAAAKMTg0NzYzNjA3OAMAAAACNzkCAAAABDQzNjMEAAAAATAHAAAACTkvMjMvMjAxOQgAAAAJMy8zMS8yMDE1CQAAAAEwCmvDoC9A1wjBNgnwL0DXCB1DSVEuREI6QkFTLklRX1RPVEFMX0NBLkZZMjAxNAEAAABq1wUAAgAAAAUyNzQyMAEIAAAABQAAAAExAQAAAAoxNzc3OTIyMzEwAwAAAAI1MAIAAAAEMTAwOAQAAAABMAcAAAAJOS8yMy8yMDE5CAAAAAoxMi8zMS8yMDE0CQAAAAEwPZwdoi9A1wi99JPvL0DXCCtDSVEuRU5YVEJSOlNPTEIuSVFfR1dfSU5UQU5fQU1PUlRfQ0YuRlkyMDE4AQAAAO3DBQACAAAAAzE5NwEIAAAA</t>
  </si>
  <si>
    <t>BQAAAAExAQAAAAoxOTUyNTUwOTg2AwAAAAI1MAIAAAAEMjE4MgQAAAABMAcAAAAJOS8yMy8yMDE5CAAAAAoxMi8zMS8yMDE4CQAAAAEwkDksoy9A1wi3ln3vL0DXCB5DSVEuRU5YVEJSOlNPTEIuSVFfQ09HUy5GWTIwMTcBAAAA7cMFAAIAAAAENzg5OAEIAAAABQAAAAExAQAAAAoxOTUyNTUwOTg1AwAAAAI1MAIAAAACMzQEAAAAATAHAAAACTkvMjMvMjAxOQgAAAAKMTIvMzEvMjAxNwkAAAABMKjrK6MvQNcITQaV7y9A1wgsQ0lRLktPU0U6QTA1MTkxMC5JUV9UT1RBTF9ERUJUX1JFUEFJRC5GWTIwMTYBAAAAgRA3AAIAAAAILTEyODU2NTYBCAAAAAUAAAABMQEAAAAKMTg3NzYyNjE1NQMAAAACODUCAAAABDIxNjYEAAAAATAHAAAACTkvMjMvMjAxOQgAAAAKMTIvMzEvMjAxNgkAAAABMBVpzKEvQNcIYnDZ7y9A1wgrQ0lRLkRCOkJBUy5JUV9DQVNIX0NPTlZFUlNJT04uRlkyMDEwLi4uLkpQWQEAAABq1wUAAgAAAAk4NC4yNzA4MzUBCAAAAAUAAAABMQEAAAAKMTUyNTAzNDE3MwMAAAACNTACAAAABDQxODQEAAAAATAHAAAACTkvMjMvMjAxOQgAAAAKMTIvMzEvMjAxMAkAAAABML7i454vQNcIYVlt8C9A1wgkQ0lRLkVOWFRCUjpTT0xCLklRX1NHQV9NQVJHSU4uRlkyMDE3AQAAAO3DBQACAAAABzEzLjA4MjYBCAAAAAUAAAABMQEAAAAKMTk1MjU1MDk4NQMAAAACNTACAAAABDQzNzUEAAAAATAHAAAACTkv</t>
  </si>
  <si>
    <t>MjMvMjAxOQgAAAAKMTIvMzEvMjAxNwkAAAABMPKnpp8vQNcICMJc8C9A1wgeQ0lRLkRCOkJBUy5JUV9ESVZFU1RfQ0YuRlkyMDEyAQAAAGrXBQACAAAAAzcyNAEIAAAABQAAAAExAQAAAAoxNjYwMjMxODM4AwAAAAI1MAIAAAAEMjA3NwQAAAABMAcAAAAJOS8yMy8yMDE5CAAAAAoxMi8zMS8yMDEyCQAAAAEwXYrQoi9A1wiJEZjvL0DXCCFDSVEuREI6QkFTLklRX1RPVEFMX1JFQ0VJVi5GWTIwMTQBAAAAatcFAAIAAAAFMTE0MzIBCAAAAAUAAAABMQEAAAAKMTc3NzkyMjMxMAMAAAACNTACAAAABDEwMDEEAAAAATAHAAAACTkvMjMvMjAxOQgAAAAKMTIvMzEvMjAxNAkAAAABMD2cHaIvQNcI37xv7y9A1wgiQ0lRLlRTRTo0MTg4LklRX1FVSUNLX1JBVElPLkZZMjAxNgEAAAA1lwoAAgAAAAgwLjg0NTQ5NwEIAAAABQAAAAExAQAAAAoxNzk4NTg3MTI4AwAAAAI3OQIAAAAENDEyMQQAAAABMAcAAAAJOS8yMy8yMDE5CAAAAAkzLzMxLzIwMTYJAAAAATDqMBGgL0DXCPi8LfAvQNcIIENJUS4wLklRX05JX0FWQUlMX0VYQ0xfTUFSR0lOLkZZBQAAAAAAAAAIAAAAFShJbnZhbGlkIFRpbWUgUGVyaW9kKZD11Z4vQNcINkJu8C9A1wgrQ0lRLkRCOkJBUy5JUV9DQVNIX0NPTlZFUlNJT04uRlkyMDE4Li4uLkpQWQEAAABq1wUAAgAAAAoxMTQuODYyOTQ1AQgAAAAFAAAAATEBAAAACjE5NDc0MDMwNTADAAAAAjUwAgAA</t>
  </si>
  <si>
    <t>AAQ0MTg0BAAAAAEwBwAAAAk5LzIzLzIwMTkIAAAACjEyLzMxLzIwMTgJAAAAATC+4uOeL0DXCDMbZ/AvQNcILkNJUS5UU0U6MzQwNy5JUV9UT1RBTF9ERUJUX0VCSVREQV9DQVBFWC5GWTIwMTYBAAAAiFYNAAIAAAAIMi4zNzMwNTUBCAAAAAUAAAABMQEAAAAKMTc5ODg5NDk1OAMAAAACNzkCAAAABTIzMzEzBAAAAAEwBwAAAAk5LzIzLzIwMTkIAAAACTMvMzEvMjAxNgkAAAABMHz7+qAvQNcI6EgC8C9A1wgjQ0lRLlRTRTo0MDYzLklRX0dST1NTX01BUkdJTi5GWTIwMTUBAAAA41cNAAIAAAAHMjUuMTAwMgEIAAAABQAAAAExAQAAAAoxNzQ1OTE2NzgzAwAAAAI3OQIAAAAENDA3NAQAAAABMAcAAAAJOS8yMy8yMDE5CAAAAAkzLzMxLzIwMTUJAAAAATDFpRGgL0DXCCFSKfAvQNcIJkNJUS5TRUhLOjM4Ni5JUV9QRVJJT0RMRU5HVEhfSVMuRlkyMDE4AQAAAHMoCAABAAAAAjEyAPYj8KMvQNcIOq2D7y9A1wggQ0lRLk5ZU0U6REQuSVFfRUJJVERBX0lOVC5GWTIwMTYBAAAAuLkLAAIAAAAIOS44MTI2NDkBCAAAAAUAAAABMQEAAAAKMTk0NDMzNTY1NwMAAAADMTYwAgAAAAQ0MTkwBAAAAAEwBwAAAAk5LzIzLzIwMTkIAAAACjEyLzMxLzIwMTYJAAAAATBTUQWgL0DXCL4aPfAvQNcIHENJUS5EQjpCQVMuSVFfTFRfREVCVC5GWTIwMDgBAAAAatcFAAIAAAAEODI5MAEIAAAABQAAAAExAQAAAAoxMzM5MjI5MjMy</t>
  </si>
  <si>
    <t>AwAAAAI1MAIAAAAEMTA0OQQAAAABMAcAAAAJOS8yMy8yMDE5CAAAAAoxMi8zMS8yMDA4CQAAAAEwDRrOoi9A1wgQZJbvL0DXCCdDSVEuS09TRTpBMDUxOTEwLklRX0lOVEVSRVNUX0VYUC5GWTIwMTUBAAAAgRA3AAIAAAAGLTU4MDY5AQgAAAAFAAAAATEBAAAACjE4MzE2NDQxNjcDAAAAAjg1AgAAAAI4MgQAAAABMAcAAAAJOS8yMy8yMDE5CAAAAAoxMi8zMS8yMDE1CQAAAAEwIELMoS9A1whLs93vL0DXCCBDSVEuRU5YVEJSOlNPTEIuSVFfQ09NTU9OLkZZMjAxNwEAAADtwwUAAgAAAAQxNTg4AQgAAAAFAAAAATEBAAAACjE5NTI1NTA5ODUDAAAAAjUwAgAAAAQxMTAzBAAAAAEwBwAAAAk5LzIzLzIwMTkIAAAACjEyLzMxLzIwMTcJAAAAATCaEiyjL0DXCJXTn+8vQNcIIkNJUS5UU0U6NDE4OC5JUV9FQklUX01BUkdJTi5GWTIwMTIBAAAANZcKAAIAAAAGNC4wNzAyAQgAAAAFAAAAATEBAAAACjE1NTQzMzcyMDcDAAAAAjc5AgAAAAQ0MDUzBAAAAAEwBwAAAAk5LzIzLzIwMTkIAAAACTMvMzEvMjAxMgkAAAABMAsKEaAvQNcIrkwy8C9A1wghQ0lRLkRCOkJBUy5JUV9CQVNJQ19XRUlHSFQuRlkyMDE4AQAAAGrXBQACAAAABzkxOC40NzkA8BEeoi9A1wg95a7vL0DXCChDSVEuS09TRTpBMDUxOTEwLklRX0VRVUlUWV9NRVRIT0QuRlkyMDEzAQAAAIEQNwACAAAABjQ0Nzg2NwEIAAAABQAAAAExAQAAAAoxNzMy</t>
  </si>
  <si>
    <t>NDEyNTU5AwAAAAI4NQIAAAAEMzA2MwQAAAABMAcAAAAJOS8yMy8yMDE5CAAAAAoxMi8zMS8yMDEzCQAAAAEwmkAUoi9A1whA8M7vL0DXCCZDSVEuU0VISzozODYuSVFfTkVUX0RFQlRfRUJJVERBLkZZMjAxMQEAAABzKAgAAgAAAAgxLjIyMTg4OQEIAAAABQAAAAExAQAAAAoxNTk2NDMwNTQzAwAAAAIzMgIAAAAENDE5MwQAAAABMAcAAAAJOS8yMy8yMDE5CAAAAAoxMi8zMS8yMDExCQAAAAEw1HWjny9A1whuBUXwL0DXCCRDSVEuRU5YVEJSOlNPTEIuSVFfQ09NTU9OX1JFUC5GWTIwMDkBAAAA7cMFAAIAAAADLTE3AQgAAAAFAAAAATEBAAAACjE0NTI1MzY5ODMDAAAAAjUwAgAAAAQyMTY0BAAAAAEwBwAAAAk5LzIzLzIwMTkIAAAACjEyLzMxLzIwMDkJAAAAATCjxCujL0DXCM0Ae+8vQNcILkNJUS5UU0U6NDE4My5JUV9UT1RBTF9MSUFCX1RPVEFMX0FTU0VUUy5GWTIwMTUBAAAAPVcNAAIAAAAHNjYuNjE2OQEIAAAABQAAAAExAQAAAAoxNzQ0OTQ2MzQwAwAAAAI3OQIAAAAENDE4OAQAAAABMAcAAAAJOS8yMy8yMDE5CAAAAAkzLzMxLzIwMTUJAAAAATBz3ASgL0DXCCZ5MPAvQNcII0NJUS5EQjpCQVMuSVFfU1BFQ0lBTF9ESVZfQ0YuRlkyMDE2AQAAAGrXBQADAAAAAAD26h2iL0DXCEeXru8vQNcIJkNJUS5EQjpCQVMuSVFfVE9UQUxfRElWX1BBSURfQ0YuRlkyMDEyAQAAAGrXBQACAAAABS0yMjk2AQgA</t>
  </si>
  <si>
    <t>AAAFAAAAATEBAAAACjE2NjAyMzE4MzgDAAAAAjUwAgAAAAQyMDIyBAAAAAEwBwAAAAk5LzIzLzIwMTkIAAAACjEyLzMxLzIwMTIJAAAAATBditCiL0DXCHT6pu8vQNcIKUNJUS5TRUhLOjM4Ni5JUV9BU1NFVF9XUklURURPV05fQ0YuRlkyMDE1AQAAAHMoCAACAAAAAzE5MAEIAAAABQAAAAExAQAAAAoxODg3MjI4NTMzAwAAAAIzMgIAAAAEMjAxOQQAAAABMAcAAAAJOS8yMy8yMDE5CAAAAAoxMi8zMS8yMDE1CQAAAAEwIIjvoy9A1whDClTvL0DXCCZDSVEuVFNFOjQwNjMuSVFfQ0FTSF9DT05WRVJTSU9OLkZZMjAxNgEAAADjVw0AAgAAAAoxNDAuMTc1ODA0AQgAAAAFAAAAATEBAAAACjE3OTkyNDMzNDUDAAAAAjc5AgAAAAQ0MTg0BAAAAAEwBwAAAAk5LzIzLzIwMTkIAAAACTMvMzEvMjAxNgkAAAABMLjMEaAvQNcICu8+8C9A1wgsQ0lRLkRCOkJBUy5JUV9NSU5PUklUWV9JTlRFUkVTVF9UT1RBTC5GWTIwMTEBAAAAatcFAAIAAAAEMTI0NgEIAAAABQAAAAExAQAAAAoxNTg5NDM1ODA0AwAAAAI1MAIAAAAEMTMxMgQAAAABMAcAAAAJOS8yMy8yMDE5CAAAAAoxMi8zMS8yMDExCQAAAAEwcWLQoi9A1wg0Bo7vL0DXCB1DSVEuRU5YVEJSOlNPTEIuSVFfUkVWLkZZMjAwNwEAAADtwwUAAgAAAAQ5NTcyAQgAAAAFAAAAATEBAAAACTgxNDIyNTIyNgMAAAACNTACAAAAAzExMgQAAAABMAcAAAAJOS8yMy8yMDE5</t>
  </si>
  <si>
    <t>CAAAAAoxMi8zMS8yMDA3CQAAAAEw9iPwoy9A1wgVgHDvL0DXCB9DSVEuS09TRTpBMDUxOTEwLklRX0dQUEUuRlkyMDE3AQAAAIEQNwACAAAACDIyMjg2NDYxAQgAAAAFAAAAATEBAAAACjE5NDgzNTExODIDAAAAAjg1AgAAAAQxMTY5BAAAAAEwBwAAAAk5LzIzLzIwMTkIAAAACjEyLzMxLzIwMTcJAAAAATAVacyhL0DXCBz26O8vQNcIJENJUS5FTlhUQlI6U09MQi5JUV9DQVNIX1RBWEVTLkZZMjAxNQEAAADtwwUAAgAAAAM0NDABCAAAAAUAAAABMQEAAAAKMTgzNDgxNjA5NAMAAAACNTACAAAABDMwNTMEAAAAATAHAAAACTkvMjMvMjAxOQgAAAAKMTIvMzEvMjAxNQkAAAABMKjrK6MvQNcIJoaK7y9A1wgmQ0lRLk5ZU0U6REQuSVFfRUJJVERBX0NBUEVYX0lOVC5GWTIwMDkBAAAAuLkLAAIAAAAIMS4yNTQ2MTQBCAAAAAUAAAABMQEAAAAKMTUwNzQ5NTU2MgMAAAADMTYwAgAAAAQ0MTkxBAAAAAEwBwAAAAk5LzIzLzIwMTkIAAAACjEyLzMxLzIwMDkJAAAAATBoAwWgL0DXCHTpK/AvQNcIJENJUS5UU0U6NDE4OC5JUV9FQklUREEuRlkyMDEwLi4uLkpQWQEAAAA1lwoAAgAAAAYxOTk3NDYBCAAAAAUAAAABMQEAAAAKMTM4MDYzMDg5NwMAAAACNzkCAAAABDQwNTEEAAAAATAHAAAACTkvMjMvMjAxOQgAAAAJMy8zMS8yMDEwCQAAAAEw7G3jni9A1whz5GXwL0DXCCVDSVEuVFNFOjQxODMuSVFfREFZU19TQUxF</t>
  </si>
  <si>
    <t>U19PVVQuRlkyMDE2AQAAAD1XDQACAAAACTczLjkxMDQwNgEIAAAABQAAAAExAQAAAAoxNzk4NTg3MjIwAwAAAAI3OQIAAAAENDA0MgQAAAABMAcAAAAJOS8yMy8yMDE5CAAAAAkzLzMxLzIwMTYJAAAAATBz3ASgL0DXCK+VJvAvQNcIJkNJUS5TRUhLOjM4Ni5JUV9PVEhFUl9MVF9BU1NFVFMuRlkyMDExAQAAAHMoCAACAAAABTI5OTk0AQgAAAAFAAAAATEBAAAACjE1OTY0MzA1NDMDAAAAAjMyAgAAAAQxMDYwBAAAAAEwBwAAAAk5LzIzLzIwMTkIAAAACjEyLzMxLzIwMTEJAAAAATCXdT+kL0DXCNA3Z+8vQNcIHUNJUS5LT1NFOkEwNTE5MTAuSVFfUkUuRlkyMDA3AQAAAIEQNwACAAAABzIyMDEwMDgBCAAAAAUAAAABMQEAAAAKMTQ2Njc0MzYxNwMAAAACODUCAAAABDEyMjIEAAAAATAHAAAACTkvMjMvMjAxOQgAAAAKMTIvMzEvMjAwNwkAAAABMPARHqIvQNcI4ze07y9A1wgkQ0lRLlRTRTozNDA3LklRX1BFUklPRERBVEVfSVMuRlkyMDA1AQAAAIhWDQAFAAAACjIwMDUvMDMvMzEAswnkni9A1wiAQmfwL0DXCCtDSVEuREI6QkFTLklRX0RFRl9UQVhfQVNTRVRTX0NVUlJFTlQuRlkyMDA5AQAAAGrXBQADAAAAAAAPQc6iL0DXCGGFke8vQNcIKkNJUS5UU0U6NDAwNS5JUV9UT1RBTF9FUVVJVFkuRlkyMDEwLi4uLkpQWQEAAAC3uAsAAgAAAAY4MjE0MzYBCAAAAAUAAAABMQEAAAAKMTM3OTQ2NTMxNwMAAAAC</t>
  </si>
  <si>
    <t>NzkCAAAABDEyNzUEAAAAATAHAAAACTkvMjMvMjAxOQgAAAAJMy8zMS8yMDEwCQAAAAEwy7vjni9A1wizyGjwL0DXCCdDSVEuVFNFOjQxODMuSVFfQ0ZPX0NVUlJFTlRfTElBQi5GWTIwMDkBAAAAPVcNAAIAAAAIMC4xNDUyNDUBCAAAAAUAAAABMQEAAAAKMTM4MDQ1MTYyMgMAAAACNzkCAAAABDQxODUEAAAAATAHAAAACTkvMjMvMjAxOQgAAAAJMy8zMS8yMDA5CQAAAAEwkY4EoC9A1whqzCDwL0DXCCNDSVEuTllTRTpERC5JUV9NQVJLRVRDQVAuMjAxNS8xMi8zMQEAAAC4uQsAAgAAAAw1OTY0NS40Nzg0MjQBBgAAAAUAAAABMQEAAAAKMTc2MTQ2NTQzMwMAAAADMTYwAgAAAAYxMDAwNTQEAAAAATAHAAAACjEyLzMxLzIwMTX5uy/SL0DXCBo4efAvQNcIIENJUS5FTlhUQlI6U09MQi5JUV9DT01NT04uRlkyMDExAQAAAO3DBQACAAAABDEyNzEBCAAAAAUAAAABMQEAAAAKMTU5NzgzNTQ3NQMAAAACNTACAAAABDExMDMEAAAAATAHAAAACTkvMjMvMjAxOQgAAAAKMTIvMzEvMjAxMQkAAAABMKjrK6MvQNcIydiI7y9A1wgtQ0lRLkVOWFRCUjpTT0xCLklRX1RPVEFMX0VRVUlUWS5GWTIwMTcuLi4uSlBZAQAAAO3DBQACAAAADjEzMTg5NDMuOTQ4MTI5AQgAAAAFAAAAATEBAAAACjE5NTI1NTA5ODUDAAAAAjc5AgAAAAQxMjc1BAAAAAEwBwAAAAk5LzIzLzIwMTkIAAAACjEyLzMxLzIwMTcJAAAAATDLu+OeL0DX</t>
  </si>
  <si>
    <t>CAQnR/AvQNcIKUNJUS5UU0U6MzQwNy5JUV9EQVlTX0lOVkVOVE9SWV9PVVQuRlkyMDE2AQAAAIhWDQACAAAACTkxLjM3NDQ2MgEIAAAABQAAAAExAQAAAAoxNzk4ODk0OTU4AwAAAAI3OQIAAAAENDAzNQQAAAABMAcAAAAJOS8yMy8yMDE5CAAAAAkzLzMxLzIwMTYJAAAAATB8+/qgL0DXCDns8+8vQNcIJkNJUS5UU0U6NDE4My5JUV9DQVNIX0NPTlZFUlNJT04uRlkyMDA4AQAAAD1XDQACAAAACTc1LjA1NDUyMgEIAAAABQAAAAExAQAAAAoxMDU4OTE1MDE4AwAAAAI3OQIAAAAENDE4NAQAAAABMAcAAAAJOS8yMy8yMDE5CAAAAAkzLzMxLzIwMDgJAAAAATCRjgSgL0DXCOomQPAvQNcII0NJUS5EQjpCQVMuSVFfTFRfREVCVF9SRVBBSUQuRlkyMDEyAQAAAGrXBQACAAAABS01MjQ3AQgAAAAFAAAAATEBAAAACjE2NjAyMzE4MzgDAAAAAjUwAgAAAAQyMDM2BAAAAAEwBwAAAAk5LzIzLzIwMTkIAAAACjEyLzMxLzIwMTIJAAAAATBditCiL0DXCIkRmO8vQNcII0NJUS5UU0U6NDE4OC5JUV9HUk9TU19NQVJHSU4uRlkyMDA5AQAAADWXCgACAAAABzE3LjA1NzQBCAAAAAUAAAABMQEAAAAKMTM4MDYzMDcxNwMAAAACNzkCAAAABDQwNzQEAAAAATAHAAAACTkvMjMvMjAxOQgAAAAJMy8zMS8yMDA5CQAAAAEwJ5LDoC9A1wiuQT3wL0DXCDJDSVEuS09TRTpBMDUxOTEwLklRX09USEVSX0ZJTkFOQ0VfQUNUX1NVUFBM</t>
  </si>
  <si>
    <t>LkZZMjAxNQEAAACBEDcAAgAAAAQzNjkxAQgAAAAFAAAAATEBAAAACjE4MzE2NDQxNjcDAAAAAjg1AgAAAAQyMDUwBAAAAAEwBwAAAAk5LzIzLzIwMTkIAAAACjEyLzMxLzIwMTUJAAAAATAgQsyhL0DXCJqS1O8vQNcIKkNJUS5LT1NFOkEwNTE5MTAuSVFfQ0FTSF9DT05WRVJTSU9OLkZZMjAxMgEAAACBEDcAAgAAAAk2OC40MTc4NDQBCAAAAAUAAAABMQEAAAAKMTY4MzQ2MTgwMgMAAAACODUCAAAABDQxODQEAAAAATAHAAAACTkvMjMvMjAxOQgAAAAKMTIvMzEvMjAxMgkAAAABMHtD1p4vQNcIEENg8C9A1wgoQ0lRLlRTRTo0MTgzLklRX1RPVEFMX0RFQlRfRVFVSVRZLkZZMjAxOAEAAAA9Vw0AAgAAAAc3OC41MTQ4AQgAAAAFAAAAATEBAAAACjE4OTQ4MzI0MzUDAAAAAjc5AgAAAAQ0MDM0BAAAAAEwBwAAAAk5LzIzLzIwMTkIAAAACTMvMzEvMjAxOAkAAAABMHPcBKAvQNcI2Lsm8C9A1wgjQ0lRLkRCOkJBUy5JUV9TVF9ERUJUX0lTU1VFRC5GWTIwMDgBAAAAatcFAAMAAAAAAA9BzqIvQNcIyxuN7y9A1wgeQ0lRLlRTRTozNDAxLklRX1pfU0NPUkUuRlkyMDE1AQAAAMJVDQACAAAACDEuODUyMTA3AQgAAAAFAAAAATEBAAAACjE4NDc2MzYwNzgDAAAAAjc5AgAAAAYxMDAxMjMEAAAAATAHAAAACTkvMjMvMjAxOQgAAAAJMy8zMS8yMDE1CQAAAAEwCmvDoC9A1wg7VwTwL0DXCB5DSVEuREI6QkFTLklRX0RJ</t>
  </si>
  <si>
    <t>VkVTVF9DRi5GWTIwMDkBAAAAatcFAAIAAAACNjIBCAAAAAUAAAABMQEAAAAKMTQzNjIwNjQ1MAMAAAACNTACAAAABDIwNzcEAAAAATAHAAAACTkvMjMvMjAxOQgAAAAKMTIvMzEvMjAwOQkAAAABMLpozqIvQNcIaO+q7y9A1wgeQ0lRLkRCOkJBUy5JUV9PVEhFUl9SRVYuRlkyMDA3AQAAAGrXBQADAAAAAACQOSyjL0DXCPDeqe8vQNcIJUNJUS5UU0U6MzQwMi5JUV9EQVlTX1NBTEVTX09VVC5GWTIwMTYBAAAAuFUNAAIAAAAJNjkuOTIwMjc0AQgAAAAFAAAAATEBAAAACjE3OTkyNDM0MjQDAAAAAjc5AgAAAAQ0MDQyBAAAAAEwBwAAAAk5LzIzLzIwMTkIAAAACTMvMzEvMjAxNgkAAAABMCBEw6AvQNcIPOr57y9A1wgtQ0lRLk5ZU0U6REQuSVFfVE9UQUxfTElBQl9UT1RBTF9BU1NFVFMuRlkyMDE3AQAAALi5CwACAAAABzQ2Ljk1ODMBCAAAAAUAAAABMQEAAAAKMTk0NDMzNTY2NAMAAAADMTYwAgAAAAQ0MTg4BAAAAAEwBwAAAAk5LzIzLzIwMTkIAAAACjEyLzMxLzIwMTcJAAAAATBTUQWgL0DXCL4aPfAvQNcIJkNJUS5OWVNFOkRELklRX0NBU0hfT1BFUi5GWTIwMTYuLi4uSlBZAQAAALi5CwACAAAACi0zNDUyMjkuNzUBCAAAAAUAAAABMQEAAAAKMTk0NDMzNTY1NwMAAAACNzkCAAAABDIwMDYEAAAAATAHAAAACTkvMjMvMjAxOQgAAAAKMTIvMzEvMjAxNgkAAAABML7i454vQNcI3SBz8C9A1wgcQ0lRLkRC</t>
  </si>
  <si>
    <t>OkJBUy5JUV9TVF9ERUJULkZZMjAwNwEAAABq1wUAAgAAAAQxODc4AQgAAAAFAAAAATEBAAAACTgwNTQyMDk2NAMAAAACNTACAAAABDEwNDYEAAAAATAHAAAACTkvMjMvMjAxOQgAAAAKMTIvMzEvMjAwNwkAAAABMJA5LKMvQNcIBIGM7y9A1wgpQ0lRLlRTRTozNDAyLklRX1RPVEFMX0RFQlRfQ0FQSVRBTC5GWTIwMTEBAAAAuFUNAAIAAAAGNDMuMzk0AQgAAAAFAAAAATEBAAAACjE0NjA3MTc2ODEDAAAAAjc5AgAAAAQ0MTg2BAAAAAEwBwAAAAk5LzIzLzIwMTkIAAAACTMvMzEvMjAxMQkAAAABMCUdw6AvQNcIZ7wR8C9A1wgjQ0lRLlRTRTo0MTgzLklRX0VCSVRBX01BUkdJTi5GWTIwMTgBAAAAPVcNAAIAAAAGNy44NTE1AQgAAAAFAAAAATEBAAAACjE4OTQ4MzI0MzUDAAAAAjc5AgAAAAQ0NDE5BAAAAAEwBwAAAAk5LzIzLzIwMTkIAAAACTMvMzEvMjAxOAkAAAABMHPcBKAvQNcI2Lsm8C9A1wgZQ0lRLlNFSEs6Mzg2LklRX0dQLkZZMjAxNgEAAABzKAgAAgAAAAY1NTAzMTEBCAAAAAUAAAABMQEAAAAKMTg4NzIyODUzNgMAAAACMzICAAAAAjEwBAAAAAEwBwAAAAk5LzIzLzIwMTkIAAAACjEyLzMxLzIwMTYJAAAAATAgiO+jL0DXCK0sZO8vQNcILENJUS5FTlhUQlI6U09MQi5JUV9ERUJUX0VRVUlWX05FVF9QQk8uRlkyMDEyAQAAAO3DBQACAAAABDI4MjgBCAAAAAUAAAABMQEAAAAKMTY2NzA3NzUzMwMA</t>
  </si>
  <si>
    <t>AAACNTACAAAABTIxNjc5BAAAAAEwBwAAAAk5LzIzLzIwMTkIAAAACjEyLzMxLzIwMTIJAAAAATCaEiyjL0DXCI3kdu8vQNcIHUNJUS5TRUhLOjM4Ni5JUV9FQklUREEuRlkyMDA4AQAAAHMoCAACAAAABTMwMDY5AQgAAAAFAAAAATEBAAAACjE2MzcyMTQ0MjADAAAAAjMyAgAAAAQ0MDUxBAAAAAEwBwAAAAk5LzIzLzIwMTkIAAAACjEyLzMxLzIwMDgJAAAAATCJJz+kL0DXCCZ/W+8vQNcIKENJUS5FTlhUQlI6U09MQi5JUV9HQUlOX0FTU0VUU19DRi5GWTIwMTgBAAAA7cMFAAIAAAADLTE1AQgAAAAFAAAAATEBAAAACjE5NTI1NTA5ODYDAAAAAjUwAgAAAAQyMDI2BAAAAAEwBwAAAAk5LzIzLzIwMTkIAAAACjEyLzMxLzIwMTgJAAAAATCQOSyjL0DXCCOile8vQNcILUNJUS5FTlhUQlI6U09MQi5JUV9JTlRFUkVTVF9JTlZFU1RfSU5DLkZZMjAwOAEAAADtwwUAAgAAAAE5AQgAAAAFAAAAATEBAAAACjEzNjY5NTI5MjUDAAAAAjUwAgAAAAI2NQQAAAABMAcAAAAJOS8yMy8yMDE5CAAAAAoxMi8zMS8yMDA4CQAAAAEw53Hwoy9A1wgr+4PvL0DXCBdDSVEuREI6QkFTLklRX05JLkZZMjAxNAEAAABq1wUAAgAAAAQ1MTU1AQgAAAAFAAAAATEBAAAACjE3Nzc5MjIzMTADAAAAAjUwAgAAAAIxNQQAAAABMAcAAAAJOS8yMy8yMDE5CAAAAAoxMi8zMS8yMDE0CQAAAAEwnNfQoi9A1whGvafvL0DXCB9DSVEuREI6QkFT</t>
  </si>
  <si>
    <t>LklRX0NBU0hfVEFYRVMuRlkyMDE1AQAAAGrXBQACAAAABDE1NTABCAAAAAUAAAABMQEAAAAKMTgyOTI4MjY1NAMAAAACNTACAAAABDMwNTMEAAAAATAHAAAACTkvMjMvMjAxOQgAAAAKMTIvMzEvMjAxNQkAAAABMCnDHaIvQNcIAmq37y9A1wgZQ0lRLlNFSEs6Mzg2LklRX05JLkZZMjAwOAEAAABzKAgAAgAAAAUyODUyNQEIAAAABQAAAAExAQAAAAoxNjM3MjE0NDIwAwAAAAIzMgIAAAACMTUEAAAAATAHAAAACTkvMjMvMjAxOQgAAAAKMTIvMzEvMjAwOAkAAAABMIknP6QvQNcIrtJg7y9A1wgoQ0lRLk5ZU0U6REQuSVFfREFZU19JTlZFTlRPUllfT1VULkZZMjAwNwEAAAC4uQsAAgAAAAk1MS4xMDc2NjUBCAAAAAUAAAABMQEAAAAKMTMyNjcyNDQ0NQMAAAADMTYwAgAAAAQ0MDM1BAAAAAEwBwAAAAk5LzIzLzIwMTkIAAAACjEyLzMxLzIwMDcJAAAAATBoAwWgL0DXCDmPIfAvQNcIIENJUS5FTlhUQlI6U09MQi5JUV9FQklUREEuRlkyMDA3AQAAAO3DBQACAAAABDE2NjIBCAAAAAUAAAABMQEAAAAJODE0MjI1MjI2AwAAAAI1MAIAAAAENDA1MQQAAAABMAcAAAAJOS8yMy8yMDE5CAAAAAoxMi8zMS8yMDA3CQAAAAEwCUvwoy9A1wgHEXXvL0DXCC1DSVEuRU5YVEJSOlNPTEIuSVFfSU5URVJFU1RfSU5WRVNUX0lOQy5GWTIwMTYBAAAA7cMFAAIAAAACMTMBCAAAAAUAAAABMQEAAAAKMTg4MTQ4OTY3NgMAAAAC</t>
  </si>
  <si>
    <t>NTACAAAAAjY1BAAAAAEwBwAAAAk5LzIzLzIwMTkIAAAACjEyLzMxLzIwMTYJAAAAATCo6yujL0DXCJuyc+8vQNcIJ0NJUS5UU0U6MzQwMi5JUV9DRk9fQ1VSUkVOVF9MSUFCLkZZMjAxOQEAAAC4VQ0AAgAAAAgwLjI1MzAzNwEIAAAABQAAAAExAQAAAAoxOTY5NjAxMjI3AwAAAAI3OQIAAAAENDE4NQQAAAABMAcAAAAJOS8yMy8yMDE5CAAAAAkzLzMxLzIwMTkJAAAAATAgRMOgL0DXCF1zCPAvQNcIJ0NJUS5FTlhUQlI6U09MQi5JUV9TQUxFX0lOVEFOX0NGLkZZMjAxNgEAAADtwwUAAgAAAAMtOTgBCAAAAAUAAAABMQEAAAAKMTg4MTQ4OTY3NgMAAAACNTACAAAABDIwMjkEAAAAATAHAAAACTkvMjMvMjAxOQgAAAAKMTIvMzEvMjAxNgkAAAABMKjrK6MvQNcIm7Jz7y9A1wgjQ0lRLlRTRTo0MTg4LklRX0dST1NTX01BUkdJTi5GWTIwMTYBAAAANZcKAAIAAAAHMjcuMjk0OQEIAAAABQAAAAExAQAAAAoxNzk4NTg3MTI4AwAAAAI3OQIAAAAENDA3NAQAAAABMAcAAAAJOS8yMy8yMDE5CAAAAAkzLzMxLzIwMTYJAAAAATDqMBGgL0DXCDgPHvAvQNcIH0NJUS5TRUhLOjM4Ni5JUV9BUl9UVVJOUy5GWTIwMDgBAAAAcygIAAIAAAAJNTMuODg5NjgxAQgAAAAFAAAAATEBAAAACjE2MzcyMTQ0MjADAAAAAjMyAgAAAAQ0MDAxBAAAAAEwBwAAAAk5LzIzLzIwMTkIAAAACjEyLzMxLzIwMDgJAAAAATBIeAWgL0DXCIGQ</t>
  </si>
  <si>
    <t>RPAvQNcIIUNJUS5UU0U6NDE4OC5JUV9FQklUREFfSU5ULkZZMjAxNAEAAAA1lwoAAgAAAAkxNS42NjQzNjgBCAAAAAUAAAABMQEAAAAKMTY4NjEwMzYyOQMAAAACNzkCAAAABDQxOTAEAAAAATAHAAAACTkvMjMvMjAxOQgAAAAJMy8zMS8yMDE0CQAAAAEw6jARoC9A1wgAli3wL0DXCCZDSVEuRU5YVEJSOlNPTEIuSVFfRElMVVRfV0VJR0hULkZZMjAxMQEAAADtwwUAAgAAAAY4MS41NDYAqOsroy9A1wg1Tm3vL0DXCCdDSVEuREI6QkFTLklRX1RPVEFMX0RFQlRfQ0FQSVRBTC5GWTIwMTIBAAAAatcFAAIAAAAHMzMuNDM2MwEIAAAABQAAAAExAQAAAAoxNjYwMjMxODM4AwAAAAI1MAIAAAAENDE4NgQAAAABMAcAAAAJOS8yMy8yMDE5CAAAAAoxMi8zMS8yMDEyCQAAAAEw+M6mny9A1whOLFPwL0DXCCpDSVEuS09TRTpBMDUxOTEwLklRX0NBU0hfQ09OVkVSU0lPTi5GWTIwMTQBAAAAgRA3AAIAAAAINzcuMjgyOTEBCAAAAAUAAAABMQEAAAAKMTc4MDY5MzYyNQMAAAACODUCAAAABDQxODQEAAAAATAHAAAACTkvMjMvMjAxOQgAAAAKMTIvMzEvMjAxNAkAAAABMHtD1p4vQNcIWopb8C9A1wghQ0lRLktPU0U6QTA1MTkxMC5JUV9FQklUREEuRlkyMDE4AQAAAIEQNwACAAAABzM2OTEwNjMBCAAAAAUAAAABMQEAAAAKMTk0ODM1MTIwMAMAAAACODUCAAAABDQwNTEEAAAAATAHAAAACTkvMjMvMjAxOQgAAAAKMTIv</t>
  </si>
  <si>
    <t>MzEvMjAxOAkAAAABMAqQzKEvQNcIFh3p7y9A1wgkQ0lRLktPU0U6QTA1MTkxMC5JUV9NQUNISU5FUlkuRlkyMDA3AQAAAIEQNwACAAAABzYzNDY1MTYBCAAAAAUAAAABMQEAAAAKMTQ2Njc0MzYxNwMAAAACODUCAAAABDMxMTQEAAAAATAHAAAACTkvMjMvMjAxOQgAAAAKMTIvMzEvMjAwNwkAAAABMOQ4HqIvQNcIYObL7y9A1wgeQ0lRLlRTRTo0MTg4LklRX1pfU0NPUkUuRlkyMDA5AQAAADWXCgACAAAACDEuNjIxNjA2AQgAAAAFAAAAATEBAAAACjEzODA2MzA3MTcDAAAAAjc5AgAAAAYxMDAxMjMEAAAAATAHAAAACTkvMjMvMjAxOQgAAAAJMy8zMS8yMDA5CQAAAAEwJ5LDoC9A1wixvBjwL0DXCB9DSVEuRU5YVEJSOlNPTEIuSVFfREFfQ0YuRlkyMDExAQAAAO3DBQACAAAAAzQ1OAEIAAAABQAAAAExAQAAAAoxNTk3ODM1NDc1AwAAAAI1MAIAAAAEMjE2MAQAAAABMAcAAAAJOS8yMy8yMDE5CAAAAAoxMi8zMS8yMDExCQAAAAEwqOsroy9A1wgNoYDvL0DXCCxDSVEuVFNFOjM0MDEuSVFfTkVUX0RFQlRfRUJJVERBX0NBUEVYLkZZMjAxNwEAAADCVQ0AAgAAAAc0LjQxMjExAQgAAAAFAAAAATEBAAAACjE4NDc5NzcwMTgDAAAAAjc5AgAAAAUyMzMxNAQAAAABMAcAAAAJOS8yMy8yMDE5CAAAAAkzLzMxLzIwMTcJAAAAATAnksOgL0DXCDLP9e8vQNcIHENJUS5EQjpCQVMuSVFfU1RfREVCVC5GWTIwMTcBAAAA</t>
  </si>
  <si>
    <t>atcFAAMAAAAAAPbqHaIvQNcIFnWz7y9A1wgoQ0lRLktPU0U6QTA1MTkxMC5JUV9PVEhFUl9MSUFCX0xULkZZMjAxMQEAAACBEDcAAgAAAAU0MzY0MwEIAAAABQAAAAExAQAAAAoxNjIwNDY5MTUzAwAAAAI4NQIAAAAEMTA2MgQAAAABMAcAAAAJOS8yMy8yMDE5CAAAAAoxMi8zMS8yMDExCQAAAAEwtRkUoi9A1wgCSYvvL0DXCCZDSVEuVFNFOjM0MDEuSVFfSU5WRU5UT1JZX1RVUk5TLkZZMjAxMAEAAADCVQ0AAgAAAAY0Ljc1NTUBCAAAAAUAAAABMQEAAAAKMTQ3MDc4NTE1MQMAAAACNzkCAAAABDQwODIEAAAAATAHAAAACTkvMjMvMjAxOQgAAAAJMy8zMS8yMDEwCQAAAAEwCmvDoC9A1wgRX/rvL0DXCCBDSVEuRU5YVEJSOlNPTEIuSVFfRUJJVERBLkZZMjAxNAEAAADtwwUAAgAAAAQxNzQyAQgAAAAFAAAAATEBAAAACjE3ODM5MjQ2MTYDAAAAAjUwAgAAAAQ0MDUxBAAAAAEwBwAAAAk5LzIzLzIwMTkIAAAACjEyLzMxLzIwMTQJAAAAATCjxCujL0DXCEkRiu8vQNcIJ0NJUS5FTlhUQlI6U09MQi5JUV9DVVJSRU5UX1JBVElPLkZZMjAxNgEAAADtwwUAAgAAAAgxLjMxOTEzNgEIAAAABQAAAAExAQAAAAoxODgxNDg5Njc2AwAAAAI1MAIAAAAENDAzMAQAAAABMAcAAAAJOS8yMy8yMDE5CAAAAAoxMi8zMS8yMDE2CQAAAAEw8qemny9A1wgHdFXwL0DXCCJDSVEuTllTRTpERC5JUV9FQklUQV9NQVJHSU4uRlky</t>
  </si>
  <si>
    <t>MDE4AQAAALi5CwACAAAABzE1LjEwODYBCAAAAAUAAAABMQEAAAAKMTk0NDMzNTY1NgMAAAADMTYwAgAAAAQ0NDE5BAAAAAEwBwAAAAk5LzIzLzIwMTkIAAAACjEyLzMxLzIwMTgJAAAAATBIeAWgL0DXCGRzHfAvQNcIIENJUS5UU0U6MzQwNy5JUV9UT1RBTF9SRVYuRlkyMDE3AQAAAIhWDQACAAAABzE4ODI5OTEBCAAAAAUAAAABMQEAAAAKMTg0ODY3MzE5MQMAAAACNzkCAAAAAjI4BAAAAAEwBwAAAAk5LzIzLzIwMTkIAAAACTMvMzEvMjAxNwkAAAABMMZzrakvQNcIInp98C9A1wgpQ0lRLlNFSEs6Mzg2LklRX0NPTU1PTl9QUkVGX0RJVl9DRi5GWTIwMTEBAAAAcygIAAMAAAAAAGKcP6QvQNcIQFhi7y9A1wglQ0lRLlNFSEs6Mzg2LklRX0xUX0RFQlRfSVNTVUVELkZZMjAxMwEAAABzKAgAAgAAAAcxMTQyODkwAQgAAAAFAAAAATEBAAAACjE3ODcxOTk3MTQDAAAAAjMyAgAAAAQyMDM0BAAAAAEwBwAAAAk5LzIzLzIwMTkIAAAACjEyLzMxLzIwMTMJAAAAATBSwz+kL0DXCPRNWO8vQNcIJkNJUS5EQjpCQVMuSVFfVE9UQUxfREVCVC5GWTIwMTkuLi4uSlBZAQAAAGrXBQADAAAAAADLu+OeL0DXCJ9jafAvQNcII0NJUS5EQjpCQVMuSVFfT1RIRVJfQ0xfU1VQUEwuRlkyMDE2AQAAAGrXBQACAAAABDMwOTgBCAAAAAUAAAABMQEAAAAKMTg3NTk4NjE0NwMAAAACNTACAAAABDEwNTcEAAAAATAHAAAACTkvMjMv</t>
  </si>
  <si>
    <t>MjAxOQgAAAAKMTIvMzEvMjAxNgkAAAABMPbqHaIvQNcIH2vF7y9A1wggQ0lRLlRTRTozNDAyLklRX05JX01BUkdJTi5GWTIwMTABAAAAuFUNAAIAAAAHLTEuMDQxMwEIAAAABQAAAAExAQAAAAoxMzgwMjg2OTQ2AwAAAAI3OQIAAAAENDA5NAQAAAABMAcAAAAJOS8yMy8yMDE5CAAAAAkzLzMxLzIwMTAJAAAAATA89sKgL0DXCGe8EfAvQNcIHUNJUS5OWVNFOkRELklRX1pfU0NPUkUuRlkyMDA3AQAAALi5CwACAAAACDIuOTE3NDc5AQgAAAAFAAAAATEBAAAACjEzMjY3MjQ0NDUDAAAAAzE2MAIAAAAGMTAwMTIzBAAAAAEwBwAAAAk5LzIzLzIwMTkIAAAACjEyLzMxLzIwMDcJAAAAATBoAwWgL0DXCMXiJvAvQNcIJ0NJUS5EQjpCQVMuSVFfVE9UQUxfREVCVF9DQVBJVEFMLkZZMjAxNAEAAABq1wUAAgAAAAczNi43ODgxAQgAAAAFAAAAATEBAAAACjE3Nzc5MjIzMTADAAAAAjUwAgAAAAQ0MTg2BAAAAAEwBwAAAAk5LzIzLzIwMTkIAAAACjEyLzMxLzIwMTQJAAAAATCQ9dWeL0DXCPFdZPAvQNcIJ0NJUS5FTlhUQlI6U09MQi5JUV9VTkxFVkVSRURfRkNGLkZZMjAxMQEAAADtwwUAAgAAAAUtOTEuNQEIAAAABQAAAAExAQAAAAoxNTk3ODM1NDc1AwAAAAI1MAIAAAAENDQyMwQAAAABMAcAAAAJOS8yMy8yMDE5CAAAAAoxMi8zMS8yMDExCQAAAAEwqOsroy9A1wiYPWXvL0DXCCVDSVEuRU5YVEJSOlNPTEIuSVFf</t>
  </si>
  <si>
    <t>R0FJTl9BU1NFVFMuRlkyMDEzAQAAAO3DBQACAAAAAjEwAQgAAAAFAAAAATEBAAAACjE3MjY1OTQ1NjQDAAAAAjUwAgAAAAI1NgQAAAABMAcAAAAJOS8yMy8yMDE5CAAAAAoxMi8zMS8yMDEzCQAAAAEwmhIsoy9A1whp9YXvL0DXCCdDSVEuVFNFOjQxODMuSVFfVE9UQUxfUkVWLkZZMjAxNC4uLi5KUFkBAAAAPVcNAAIAAAAHMTU2NjA0NgEIAAAABQAAAAExAQAAAAoxNjg2NjM4Mjk1AwAAAAI3OQIAAAACMjgEAAAAATAHAAAACTkvMjMvMjAxOQgAAAAJMy8zMS8yMDE0CQAAAAEwWJHWni9A1wiRx1rwL0DXCCVDSVEuU0VISzozODYuSVFfRElMVVRfRVBTX0lOQ0wuRlkyMDE2AQAAAHMoCAACAAAACDAuMzg1NDY3AQgAAAAFAAAAATEBAAAACjE4ODcyMjg1MzYDAAAAAjMyAgAAAAE4BAAAAAEwBwAAAAk5LzIzLzIwMTkIAAAACjEyLzMxLzIwMTYJAAAAATAgiO+jL0DXCIMLae8vQNcIIUNJUS5UU0U6MzQwMS5JUV9TR0FfTUFSR0lOLkZZMjAxNgEAAADCVQ0AAgAAAAcxOS40NzgyAQgAAAAFAAAAATEBAAAACjE4NDc2MzYwODIDAAAAAjc5AgAAAAQ0Mzc1BAAAAAEwBwAAAAk5LzIzLzIwMTkIAAAACTMvMzEvMjAxNgkAAAABMAprw6AvQNcIxUYY8C9A1wghQ0lRLlRTRTo0MDA1LklRX0VCSVREQV9JTlQuRlkyMDEzAQAAALe4CwACAAAACTEyLjM5MTgzMQEIAAAABQAAAAExAQAAAAoxNjIzNzgzNjI5AwAAAAI3</t>
  </si>
  <si>
    <t>OQIAAAAENDE5MAQAAAABMAcAAAAJOS8yMy8yMDE5CAAAAAkzLzMxLzIwMTMJAAAAATCjGhKgL0DXCFc3OvAvQNcIHkNJUS5FTlhUQlI6U09MQi5JUV9MQU5ELkZZMjAxMwEAAADtwwUAAgAAAAQyNzc2AQgAAAAFAAAAATEBAAAACjE3MjY1OTQ1NjQDAAAAAjUwAgAAAAQzMDk4BAAAAAEwBwAAAAk5LzIzLzIwMTkIAAAACjEyLzMxLzIwMTMJAAAAATCQOSyjL0DXCBpffO8vQNcIKENJUS5UU0U6MzQwMS5JUV9UT1RBTF9ERUJUX0VRVUlUWS5GWTIwMTABAAAAwlUNAAIAAAAIMTA3LjY3MTkBCAAAAAUAAAABMQEAAAAKMTQ3MDc4NTE1MQMAAAACNzkCAAAABDQwMzQEAAAAATAHAAAACTkvMjMvMjAxOQgAAAAJMy8zMS8yMDEwCQAAAAEwCmvDoC9A1wgRX/rvL0DXCBhDSVEuREI6QkFTLklRX0VCVC5GWTIwMTQBAAAAatcFAAIAAAAENzIwMwEIAAAABQAAAAExAQAAAAoxNzc3OTIyMzEwAwAAAAI1MAIAAAADMTM5BAAAAAEwBwAAAAk5LzIzLzIwMTkIAAAACjEyLzMxLzIwMTQJAAAAATCc19CiL0DXCH6smO8vQNcIJ0NJUS5TRUhLOjM4Ni5JUV9DRk9fQ1VSUkVOVF9MSUFCLkZZMjAxMQEAAABzKAgAAgAAAAgwLjMzOTA1NQEIAAAABQAAAAExAQAAAAoxNTk2NDMwNTQzAwAAAAIzMgIAAAAENDE4NQQAAAABMAcAAAAJOS8yMy8yMDE5CAAAAAoxMi8zMS8yMDExCQAAAAEw1HWjny9A1whe71PwL0DXCCZDSVEuREI6</t>
  </si>
  <si>
    <t>QkFTLklRX1RPVEFMX0RFQlRfUkVQQUlELkZZMjAwOAEAAABq1wUAAgAAAAUtMjA4MgEIAAAABQAAAAExAQAAAAoxMzM5MjI5MjMyAwAAAAI1MAIAAAAEMjE2NgQAAAABMAcAAAAJOS8yMy8yMDE5CAAAAAoxMi8zMS8yMDA4CQAAAAEwD0HOoi9A1whqXpHvL0DXCChDSVEuU0VISzozODYuSVFfVE9UQUxfREVCVC5GWTIwMTcuLi4uSlBZAQAAAHMoCAACAAAADjMxMTE5ODEuNzgxMTI5AQgAAAAFAAAAATEBAAAACjE5NTEwMzg2NDADAAAAAjc5AgAAAAQ0MTczBAAAAAEwBwAAAAk5LzIzLzIwMTkIAAAACjEyLzMxLzIwMTcJAAAAATDLu+OeL0DXCDPpcfAvQNcIKENJUS5TRUhLOjM4Ni5JUV9UT1RBTF9ERUJULkZZMjAxNC4uLi5KUFkBAAAAcygIAAIAAAAONjM1Njg4OS42MTYxODQBCAAAAAUAAAABMQEAAAAKMTgzNzk1NzQ3MAMAAAACNzkCAAAABDQxNzMEAAAAATAHAAAACTkvMjMvMjAxOQgAAAAKMTIvMzEvMjAxNAkAAAABMMu7454vQNcI1oVr8C9A1wgpQ0lRLkRCOkJBUy5JUV9OSV9BVkFJTF9FWENMX01BUkdJTi5GWTIwMDcBAAAAatcFAAIAAAAGNy4wMTQ1AQgAAAAFAAAAATEBAAAACTgwNTQyMDk2NAMAAAACNTACAAAABDQxODIEAAAAATAHAAAACTkvMjMvMjAxOQgAAAAKMTIvMzEvMjAwNwkAAAABMPjOpp8vQNcIbG5Q8C9A1wgdQ0lRLktPU0U6QTA1MTkxMC5JUV9HUC5GWTIwMTABAAAAgRA3AAIA</t>
  </si>
  <si>
    <t>AAAHMzk5ODg1MAEIAAAABQAAAAExAQAAAAoxNTQ1MzM4MjE5AwAAAAI4NQIAAAACMTAEAAAAATAHAAAACTkvMjMvMjAxOQgAAAAKMTIvMzEvMjAxMAkAAAABMNnLE6IvQNcIyKjM7y9A1wgiQ0lRLlNFSEs6Mzg2LklRX0dBSU5fSU5WRVNULkZZMjAxMQEAAABzKAgAAwAAAAAAl3U/pC9A1wgO31zvL0DXCCBDSVEuVFNFOjM0MDEuSVFfTklfTUFSR0lOLkZZMjAxMAEAAADCVQ0AAgAAAActNC42NTk0AQgAAAAFAAAAATEBAAAACjE0NzA3ODUxNTEDAAAAAjc5AgAAAAQ0MDk0BAAAAAEwBwAAAAk5LzIzLzIwMTkIAAAACTMvMzEvMjAxMAkAAAABMCBEw6AvQNcITMwS8C9A1wgnQ0lRLlRTRTozNDA3LklRX0NBU0hfT1BFUi5GWTIwMTIuLi4uSlBZAQAAAIhWDQACAAAABjE0MTI2MAEIAAAABQAAAAExAQAAAAoxNTU0OTUwNzA1AwAAAAI3OQIAAAAEMjAwNgQAAAABMAcAAAAJOS8yMy8yMDE5CAAAAAkzLzMxLzIwMTIJAAAAATC+4uOeL0DXCDMbZ/AvQNcIJUNJUS5UU0U6MzQwMi5JUV9MVF9ERUJUX0VRVUlUWS5GWTIwMTQBAAAAuFUNAAIAAAAHNDUuNDA3NgEIAAAABQAAAAExAQAAAAoxNjg2MTAzNjIyAwAAAAI3OQIAAAAENDA4NQQAAAABMAcAAAAJOS8yMy8yMDE5CAAAAAkzLzMxLzIwMTQJAAAAATAlHcOgL0DXCCYPF/AvQNcIMUNJUS5LT1NFOkEwNTE5MTAuSVFfQ0FTSF9DT05WRVJTSU9OLkZZMjAxNC4u</t>
  </si>
  <si>
    <t>Li5KUFkBAAAAgRA3AAIAAAAINzcuMjgyOTEBCAAAAAUAAAABMQEAAAAKMTc4MDY5MzYyNQMAAAACODUCAAAABDQxODQEAAAAATAHAAAACTkvMjMvMjAxOQgAAAAKMTIvMzEvMjAxNAkAAAABML7i454vQNcIb8108C9A1wgnQ0lRLlRTRTozNDA3LklRX0NBU0hfT1BFUi5GWTIwMTEuLi4uSlBZAQAAAIhWDQACAAAABjE0ODEyOAEIAAAABQAAAAExAQAAAAoxNDYyNzEyNTY4AwAAAAI3OQIAAAAEMjAwNgQAAAABMAcAAAAJOS8yMy8yMDE5CAAAAAkzLzMxLzIwMTEJAAAAATC+4uOeL0DXCG/NdPAvQNcIKENJUS5FTlhUQlI6U09MQi5JUV9PVEhFUl9DTF9TVVBQTC5GWTIwMTcBAAAA7cMFAAIAAAAEMTA2MAEIAAAABQAAAAExAQAAAAoxOTUyNTUwOTg1AwAAAAI1MAIAAAAEMTA1NwQAAAABMAcAAAAJOS8yMy8yMDE5CAAAAAoxMi8zMS8yMDE3CQAAAAEwmhIsoy9A1wjfvYvvL0DXCChDSVEuREI6QkFTLklRX1RFVl9FQklUREEuMjAwMC4yMDEyLzAzLzMxAQAAAGrXBQACAAAACDUuNjU1OTc1AQcAAAAFAAAAATEBAAAACjE1MjUwNDEzNjIDAAAAATACAAAABjEwMDAzMAQAAAABMAcAAAAJMy8zMC8yMDEyCAAAAAkzLzMwLzIwMTLjXzzHL0DXCOdjhfAvQNcII0NJUS5LT1NFOkEwNTE5MTAuSVFfVFJFQVNVUlkuRlkyMDExAQAAAIEQNwACAAAABi0xNTQ4NAEIAAAABQAAAAExAQAAAAoxNjIwNDY5MTUzAwAAAAI4</t>
  </si>
  <si>
    <t>NQIAAAAEMTI0OAQAAAABMAcAAAAJOS8yMy8yMDE5CAAAAAoxMi8zMS8yMDExCQAAAAEwtRkUoi9A1wj9BrHvL0DXCC5DSVEuVFNFOjQxODguSVFfVE9UQUxfTElBQl9UT1RBTF9BU1NFVFMuRlkyMDE5AQAAADWXCgACAAAABzYzLjY0NTUBCAAAAAUAAAABMQEAAAAKMTk2OTg2MDI1OQMAAAACNzkCAAAABDQxODgEAAAAATAHAAAACTkvMjMvMjAxOQgAAAAJMy8zMS8yMDE5CQAAAAEw2VcRoC9A1wgB5C3wL0DXCCJDSVEuTllTRTpERC5JUV9UT1RBTF9BU1NFVFMuRlkyMDA4AQAAALi5CwACAAAABTQ1NDc0AQgAAAAFAAAAATEBAAAACjE0MzAzNzAzMzADAAAAAzE2MAIAAAAEMTAwNwQAAAABMAcAAAAJOS8yMy8yMDE5CAAAAAoxMi8zMS8yMDA4CQAAAAEw5bMApS9A1wh+2XfwL0DXCCZDSVEuVFNFOjM0MDIuSVFfQ0FTSF9DT05WRVJTSU9OLkZZMjAxNwEAAAC4VQ0AAgAAAAgxMTUuOTg5NwEIAAAABQAAAAExAQAAAAoxODQ4NTgxMDM5AwAAAAI3OQIAAAAENDE4NAQAAAABMAcAAAAJOS8yMy8yMDE5CAAAAAkzLzMxLzIwMTcJAAAAATAgRMOgL0DXCAVNCPAvQNcIKENJUS5TRUhLOjM4Ni5JUV9UT1RBTF9ERUJUX0lTU1VFRC5GWTIwMTEBAAAAcygIAAIAAAAGNTY0Mjg2AQgAAAAFAAAAATEBAAAACjE1OTY0MzA1NDMDAAAAAjMyAgAAAAQyMTYxBAAAAAEwBwAAAAk5LzIzLzIwMTkIAAAACjEyLzMxLzIwMTEJ</t>
  </si>
  <si>
    <t>AAAAATBinD+kL0DXCKmEUu8vQNcIJ0NJUS5EQjpCQVMuSVFfREVCVF9FUVVJVl9ORVRfUEJPLkZZMjAxMgEAAABq1wUAAgAAAAQ1MzgwAQgAAAAFAAAAATEBAAAACjE2NjAyMzE4MzgDAAAAAjUwAgAAAAUyMTY3OQQAAAABMAcAAAAJOS8yMy8yMDE5CAAAAAoxMi8zMS8yMDEyCQAAAAEwXYrQoi9A1wiDeo7vL0DXCCZDSVEuRU5YVEJSOlNPTEIuSVFfVE9UQUxfRVFVSVRZLkZZMjAxMAEAAADtwwUAAgAAAAQ2NzA4AQgAAAAFAAAAATEBAAAACjE1MzMyNTAxMDEDAAAAAjUwAgAAAAQxMjc1BAAAAAEwBwAAAAk5LzIzLzIwMTkIAAAACjEyLzMxLzIwMTAJAAAAATCo6yujL0DXCK4Lhe8vQNcINkNJUS5FTlhUQlI6U09MQi5JUV9DSEFOR0VfT1RIRVJfTkVUX09QRVJfQVNTRVRTLkZZMjAxOAEAAADtwwUAAgAAAAQtNTA0AQgAAAAFAAAAATEBAAAACjE5NTI1NTA5ODYDAAAAAjUwAgAAAAQyMDQ1BAAAAAEwBwAAAAk5LzIzLzIwMTkIAAAACjEyLzMxLzIwMTgJAAAAATCQOSyjL0DXCMr0mu8vQNcIHkNJUS5FTlhUQlI6U09MQi5JUV9MQU5ELkZZMjAxNQEAAADtwwUAAgAAAAQzMzMyAQgAAAAFAAAAATEBAAAACjE4MzQ4MTYwOTQDAAAAAjUwAgAAAAQzMDk4BAAAAAEwBwAAAAk5LzIzLzIwMTkIAAAACjEyLzMxLzIwMTUJAAAAATCo6yujL0DXCCEife8vQNcIJkNJUS5UU0U6NDA2My5JUV9MVF9ERUJUX0NBUElU</t>
  </si>
  <si>
    <t>QUwuRlkyMDE4AQAAAONXDQACAAAABjAuMzQ3MQEIAAAABQAAAAExAQAAAAoxODk1MTgzOTE0AwAAAAI3OQIAAAAENDE4NwQAAAABMAcAAAAJOS8yMy8yMDE5CAAAAAkzLzMxLzIwMTgJAAAAATC4zBGgL0DXCArvPvAvQNcIIkNJUS5UU0U6MzQwMS5JUV9RVUlDS19SQVRJTy5GWTIwMDkBAAAAwlUNAAIAAAAIMC41MTkzMzcBCAAAAAUAAAABMQEAAAAKMTM4MjUwNTMwMAMAAAACNzkCAAAABDQxMjEEAAAAATAHAAAACTkvMjMvMjAxOQgAAAAJMy8zMS8yMDA5CQAAAAEwIETDoC9A1wgRX/rvL0DXCCdDSVEuVFNFOjM0MDEuSVFfQ0FTSF9PUEVSLkZZMjAxOC4uLi5KUFkBAAAAwlUNAAIAAAAFODAwOTEBCAAAAAUAAAABMQEAAAAKMTg5NDA4NDY2MAMAAAACNzkCAAAABDIwMDYEAAAAATAHAAAACTkvMjMvMjAxOQgAAAAJMy8zMS8yMDE4CQAAAAEwvuLjni9A1wgMU3bwL0DXCClDSVEuVFNFOjQwNjMuSVFfREFZU19JTlZFTlRPUllfT1VULkZZMjAxNQEAAADjVw0AAgAAAAkxMDYuNzQ0OTgBCAAAAAUAAAABMQEAAAAKMTc0NTkxNjc4MwMAAAACNzkCAAAABDQwMzUEAAAAATAHAAAACTkvMjMvMjAxOQgAAAAJMy8zMS8yMDE1CQAAAAEwxaURoC9A1wghUinwL0DXCB5DSVEuRU5YVEJSOlNPTEIuSVFfRUJJVC5GWTIwMTABAAAA7cMFAAIAAAADNTExAQgAAAAFAAAAATEBAAAACjE1MzMyNTAxMDEDAAAAAjUwAgAA</t>
  </si>
  <si>
    <t>AAM0MDAEAAAAATAHAAAACTkvMjMvMjAxOQgAAAAKMTIvMzEvMjAxMAkAAAABMKPEK6MvQNcI+JBx7y9A1wgrQ0lRLktPU0U6QTA1MTkxMC5JUV9EQVlTX1BBWUFCTEVfT1VULkZZMjAxNAEAAACBEDcAAgAAAAkyNC4xMTg4MzUBCAAAAAUAAAABMQEAAAAKMTc4MDY5MzYyNQMAAAACODUCAAAABDQxODMEAAAAATAHAAAACTkvMjMvMjAxOQgAAAAKMTIvMzEvMjAxNAkAAAABMHtD1p4vQNcIV4Bt8C9A1wgeQ0lRLkRCOkJBUy5JUV9DSEFOR0VfQVAuRlkyMDA5AQAAAGrXBQADAAAAAAC6aM6iL0DXCJRqje8vQNcIJ0NJUS5UU0U6NDAwNS5JUV9UT1RBTF9SRVYuRlkyMDExLi4uLkpQWQEAAAC3uAsAAgAAAAcxOTgyNDM1AQgAAAAFAAAAATEBAAAACjE0NTk1MDk5NTYDAAAAAjc5AgAAAAIyOAQAAAABMAcAAAAJOS8yMy8yMDE5CAAAAAkzLzMxLzIwMTEJAAAAATCHataeL0DXCBe3bvAvQNcII0NJUS5UU0U6MzQwMS5JUV9HUk9TU19NQVJHSU4uRlkyMDEzAQAAAMJVDQACAAAABzI1LjU0NjUBCAAAAAUAAAABMQEAAAAKMTcxMzIzMzA5NwMAAAACNzkCAAAABDQwNzQEAAAAATAHAAAACTkvMjMvMjAxOQgAAAAJMy8zMS8yMDEzCQAAAAEwCmvDoC9A1wiiGhPwL0DXCChDSVEuVFNFOjQwNjMuSVFfVE9UQUxfREVCVF9FUVVJVFkuRlkyMDA4AQAAAONXDQACAAAABjIuMjg4NwEIAAAABQAAAAExAQAAAAoxMDYyNzUx</t>
  </si>
  <si>
    <t>OTUyAwAAAAI3OQIAAAAENDAzNAQAAAABMAcAAAAJOS8yMy8yMDE5CAAAAAkzLzMxLzIwMDgJAAAAATDOfhGgL0DXCO/+OPAvQNcIKUNJUS5FTlhUQlI6U09MQi5JUV9ERUZfVEFYX0xJQUJfTFQuRlkyMDE3AQAAAO3DBQACAAAAAzYwMAEIAAAABQAAAAExAQAAAAoxOTUyNTUwOTg1AwAAAAI1MAIAAAAEMTAyNwQAAAABMAcAAAAJOS8yMy8yMDE5CAAAAAoxMi8zMS8yMDE3CQAAAAEwmhIsoy9A1wjM/4/vL0DXCCFDSVEuRU5YVEJSOlNPTEIuSVFfUEVOU0lPTi5GWTIwMDkBAAAA7cMFAAIAAAADODk1AQgAAAAFAAAAATEBAAAACjE0NTI1MzY5ODMDAAAAAjUwAgAAAAQxMjEzBAAAAAEwBwAAAAk5LzIzLzIwMTkIAAAACjEyLzMxLzIwMDkJAAAAATCjxCujL0DXCDi3f+8vQNcIKENJUS5UU0U6NDE4OC5JUV9UT1RBTF9ERUJUX0VCSVREQS5GWTIwMDgBAAAANZcKAAIAAAAIMy41MDgxMDEBCAAAAAUAAAABMQEAAAAKMTA1ODkxNTAyMAMAAAACNzkCAAAABDQxOTIEAAAAATAHAAAACTkvMjMvMjAxOQgAAAAJMy8zMS8yMDA4CQAAAAEwJ5LDoC9A1wj27jfwL0DXCCJDSVEuU0VISzozODYuSVFfQ0FTSF9JTlZFU1QuRlkyMDEyAQAAAHMoCAACAAAABy0xNjIxOTcBCAAAAAUAAAABMQEAAAAKMTcyNzc1NDI4MwMAAAACMzICAAAABDIwMDUEAAAAATAHAAAACTkvMjMvMjAxOQgAAAAKMTIvMzEvMjAxMgkAAAABMGKc</t>
  </si>
  <si>
    <t>P6QvQNcIAdlX7y9A1wguQ0lRLlRTRTozNDAxLklRX1RPVEFMX0xJQUJfVE9UQUxfQVNTRVRTLkZZMjAwOAEAAADCVQ0AAgAAAAc1OS41MjIzAQgAAAAFAAAAATEBAAAACjEwNTg5MTUwMDYDAAAAAjc5AgAAAAQ0MTg4BAAAAAEwBwAAAAk5LzIzLzIwMTkIAAAACTMvMzEvMjAwOAkAAAABMCBEw6AvQNcIHTj67y9A1wgiQ0lRLkRCOkJBUy5JUV9DVVJSRU5UX1JBVElPLkZZMjAxNAEAAABq1wUAAgAAAAgxLjcyNTI4NwEIAAAABQAAAAExAQAAAAoxNzc3OTIyMzEwAwAAAAI1MAIAAAAENDAzMAQAAAABMAcAAAAJOS8yMy8yMDE5CAAAAAoxMi8zMS8yMDE0CQAAAAEwkPXVni9A1wjxXWTwL0DXCB5DSVEuVFNFOjM0MDcuSVFfSU5DX1RBWC5GWTIwMDMBAAAAiFYNAAIAAAAGLTMzNzU4AQgAAAAFAAAAATEBAAAACDI5ODc5MDY3AwAAAAI3OQIAAAACNzUEAAAAATAHAAAACTkvMjMvMjAxOQgAAAAJMy8zMS8yMDAzCQAAAAEwswnkni9A1wiZ05XwL0DXCCRDSVEuS09TRTpBMDUxOTEwLklRX0RJVkVTVF9DRi5GWTIwMDkBAAAAgRA3AAMAAAAAANnLE6IvQNcIeMmj7y9A1wglQ0lRLktPU0U6QTA1MTkxMC5JUV9UT1RBTF9ERUJULkZZMjAxMwEAAACBEDcAAgAAAAczMDEwNDgyAQgAAAAFAAAAATEBAAAACjE3MzI0MTI1NTkDAAAAAjg1AgAAAAQ0MTczBAAAAAEwBwAAAAk5LzIzLzIwMTkIAAAACjEyLzMxLzIwMTMJ</t>
  </si>
  <si>
    <t>AAAAATCaQBSiL0DXCAWo0+8vQNcIG0NJUS5EQjpCQVMuSVFfQ09NTU9OLkZZMjAxNAEAAABq1wUAAgAAAAQxMTc2AQgAAAAFAAAAATEBAAAACjE3Nzc5MjIzMTADAAAAAjUwAgAAAAQxMTAzBAAAAAEwBwAAAAk5LzIzLzIwMTkIAAAACjEyLzMxLzIwMTQJAAAAATA9nB2iL0DXCA8+j+8vQNcIIENJUS5UU0U6MzQwNy5JUV9ESVZFU1RfQ0YuRlkyMDEwAQAAAIhWDQADAAAAAACZUrKpL0DXCJ+nifAvQNcIJkNJUS5UU0U6MzQwMi5JUV9DQVNIX0NPTlZFUlNJT04uRlkyMDExAQAAALhVDQACAAAACTkyLjA0MjQxNQEIAAAABQAAAAExAQAAAAoxNDYwNzE3NjgxAwAAAAI3OQIAAAAENDE4NAQAAAABMAcAAAAJOS8yMy8yMDE5CAAAAAkzLzMxLzIwMTEJAAAAATAlHcOgL0DXCEVg9O8vQNcIJ0NJUS5EQjpCQVMuSVFfREVCVF9FUVVJVl9ORVRfUEJPLkZZMjAxNAEAAABq1wUAAgAAAAQ3MjIyAQgAAAAFAAAAATEBAAAACjE3Nzc5MjIzMTADAAAAAjUwAgAAAAUyMTY3OQQAAAABMAcAAAAJOS8yMy8yMDE5CAAAAAoxMi8zMS8yMDE0CQAAAAEwPZwdoi9A1whxPbLvL0DXCCZDSVEuREI6QkFTLklRX1RPVEFMX0RFQlRfSVNTVUVELkZZMjAxNwEAAABq1wUAAgAAAAQ4NTcyAQgAAAAFAAAAATEBAAAACjE5NDc0MDMwMzkDAAAAAjUwAgAAAAQyMTYxBAAAAAEwBwAAAAk5LzIzLzIwMTkIAAAACjEyLzMxLzIwMTcJAAAA</t>
  </si>
  <si>
    <t>ATD26h2iL0DXCBq+vO8vQNcIKENJUS5UU0U6NDE4My5JUV9GSVhFRF9BU1NFVF9UVVJOUy5GWTIwMTEBAAAAPVcNAAIAAAAIMi44ODE2MzcBCAAAAAUAAAABMQEAAAAKMTQ2MDcxNzU4OQMAAAACNzkCAAAABDQwNjYEAAAAATAHAAAACTkvMjMvMjAxOQgAAAAJMy8zMS8yMDExCQAAAAEwf7UEoC9A1wj5HybwL0DXCC1DSVEuTllTRTpERC5JUV9UT1RBTF9ERUJUX0VCSVREQV9DQVBFWC5GWTIwMTQBAAAAuLkLAAIAAAAINC4yODUxNTQBCAAAAAUAAAABMQEAAAAKMTgyNzEwNjM2OQMAAAADMTYwAgAAAAUyMzMxMwQAAAABMAcAAAAJOS8yMy8yMDE5CAAAAAoxMi8zMS8yMDE0CQAAAAEwU1EFoC9A1wjF8zzwL0DXCCpDSVEuREI6QkFTLklRX05FVF9ERUJUX0VCSVREQV9DQVBFWC5GWTIwMTUBAAAAatcFAAIAAAAIMi43MTgzMDMBCAAAAAUAAAABMQEAAAAKMTgyOTI4MjY1NAMAAAACNTACAAAABTIzMzE0BAAAAAEwBwAAAAk5LzIzLzIwMTkIAAAACjEyLzMxLzIwMTUJAAAAATCQ9dWeL0DXCD1ISfAvQNcIJUNJUS5LT1NFOkEwNTE5MTAuSVFfQ0FTSF9FUVVJVi5GWTIwMTEBAAAAgRA3AAIAAAAHMTM3OTM3OQEIAAAABQAAAAExAQAAAAoxNjIwNDY5MTUzAwAAAAI4NQIAAAAEMTA5NgQAAAABMAcAAAAJOS8yMy8yMDE5CAAAAAoxMi8zMS8yMDExCQAAAAEwx/IToi9A1wjISMPvL0DXCCtDSVEuS09TRTpBMDUx</t>
  </si>
  <si>
    <t>OTEwLklRX0RBWVNfUEFZQUJMRV9PVVQuRlkyMDEyAQAAAIEQNwACAAAACTI3LjUzNjM3NgEIAAAABQAAAAExAQAAAAoxNjgzNDYxODAyAwAAAAI4NQIAAAAENDE4MwQAAAABMAcAAAAJOS8yMy8yMDE5CAAAAAoxMi8zMS8yMDEyCQAAAAEwe0PWni9A1whiZGLwL0DXCCNDSVEuU0VISzozODYuSVFfRElMVVRfV0VJR0hULkZZMjAxMQEAAABzKAgAAgAAAA0xMTY3MzMuOTM1MjE1AJd1P6QvQNcIARBn7y9A1wgmQ0lRLlRTRTo0MDYzLklRX0lOVkVOVE9SWV9UVVJOUy5GWTIwMTYBAAAA41cNAAIAAAAIMy4zMzM4NzMBCAAAAAUAAAABMQEAAAAKMTc5OTI0MzM0NQMAAAACNzkCAAAABDQwODIEAAAAATAHAAAACTkvMjMvMjAxOQgAAAAJMy8zMS8yMDE2CQAAAAEwuMwRoC9A1wiDmznwL0DXCCpDSVEuREI6QkFTLklRX0lNUFVUX09QRVJfTEVBU0VfREVQUi5GWTIwMTUBAAAAatcFAAIAAAAKMzIyLjA3MzU2OAEIAAAABQAAAAExAQAAAAoxODI5MjgyNjU0AwAAAAI1MAIAAAAFMjE2NzMEAAAAATAHAAAACTkvMjMvMjAxOQgAAAAKMTIvMzEvMjAxNQkAAAABMCnDHaIvQNcIL/bE7y9A1wghQ0lRLlNFSEs6Mzg2LklRX0VBUk5JTkdfQ08uRlkyMDE2AQAAAHMoCAACAAAABTU5NDQ0AQgAAAAFAAAAATEBAAAACjE4ODcyMjg1MzYDAAAAAjMyAgAAAAE3BAAAAAEwBwAAAAk5LzIzLzIwMTkIAAAACjEyLzMxLzIwMTYJ</t>
  </si>
  <si>
    <t>AAAAATAgiO+jL0DXCKcyae8vQNcIJENJUS5LT1NFOkEwNTE5MTAuSVFfQ0FTSF9PUEVSLkZZMjAwOAEAAACBEDcAAgAAAAY5ODQ0MjMBCAAAAAUAAAABMQEAAAAKMTM2NTE3MTg5MgMAAAACODUCAAAABDIwMDYEAAAAATAHAAAACTkvMjMvMjAxOQgAAAAKMTIvMzEvMjAwOAkAAAABMOmkE6IvQNcIJc+97y9A1wgdQ0lRLkVOWFRCUjpTT0xCLklRX0VCVC5GWTIwMTcBAAAA7cMFAAIAAAADNjc5AQgAAAAFAAAAATEBAAAACjE5NTI1NTA5ODUDAAAAAjUwAgAAAAMxMzkEAAAAATAHAAAACTkvMjMvMjAxOQgAAAAKMTIvMzEvMjAxNwkAAAABMJoSLKMvQNcI7Bup7y9A1wgtQ0lRLlNFSEs6Mzg2LklRX0RFRl9UQVhfQVNTRVRTX0NVUlJFTlQuRlkyMDA4AQAAAHMoCAADAAAAAACJJz+kL0DXCK7SYO8vQNcILUNJUS5LT1NFOkEwNTE5MTAuSVFfREFZU19JTlZFTlRPUllfT1VULkZZMjAxMQEAAACBEDcAAgAAAAg0NS43MTU1MgEIAAAABQAAAAExAQAAAAoxNjIwNDY5MTUzAwAAAAI4NQIAAAAENDAzNQQAAAABMAcAAAAJOS8yMy8yMDE5CAAAAAoxMi8zMS8yMDExCQAAAAEwe0PWni9A1wib5FfwL0DXCChDSVEuREI6QkFTLklRX1RFVl9FQklUREEuMjAwMC4yMDE1LzAzLzMxAQAAAGrXBQACAAAACDkuNTM4NTc3AQcAAAAFAAAAATEBAAAACjE3MjEwNzAyNTgDAAAAATACAAAABjEwMDAzMAQAAAABMAcAAAAJMy8z</t>
  </si>
  <si>
    <t>MS8yMDE1CAAAAAkzLzMxLzIwMTXjXzzHL0DXCEOFgPAvQNcIKENJUS5FTlhUQlI6U09MQi5JUV9MVF9ERUJUX0VRVUlUWS5GWTIwMTMBAAAA7cMFAAIAAAAHMzcuNjg5NQEIAAAABQAAAAExAQAAAAoxNzI2NTk0NTY0AwAAAAI1MAIAAAAENDA4NQQAAAABMAcAAAAJOS8yMy8yMDE5CAAAAAoxMi8zMS8yMDEzCQAAAAEw8qemny9A1wgqsU3wL0DXCCJDSVEuU0VISzozODYuSVFfQ0FTSF9JTlZFU1QuRlkyMDE0AQAAAHMoCAACAAAABy0xMzIzMjEBCAAAAAUAAAABMQEAAAAKMTgzNzk1NzQ3MAMAAAACMzICAAAABDIwMDUEAAAAATAHAAAACTkvMjMvMjAxOQgAAAAKMTIvMzEvMjAxNAkAAAABMDJh76MvQNcI/5tY7y9A1wgqQ0lRLktPU0U6QTA1MTkxMC5JUV9MVF9ERUJUX0NBUElUQUwuRlkyMDE2AQAAAIEQNwACAAAABjQuMDAxOQEIAAAABQAAAAExAQAAAAoxODc3NjI2MTU1AwAAAAI4NQIAAAAENDE4NwQAAAABMAcAAAAJOS8yMy8yMDE5CAAAAAoxMi8zMS8yMDE2CQAAAAEwh2rWni9A1wiOSGXwL0DXCCdDSVEuVFNFOjQxODguSVFfQ0FTSF9PUEVSLkZZMjAxMy4uLi5KUFkBAAAANZcKAAIAAAAGMjA2NTA0AQgAAAAFAAAAATEBAAAACjE2MjUwOTIxNTQDAAAAAjc5AgAAAAQyMDA2BAAAAAEwBwAAAAk5LzIzLzIwMTkIAAAACTMvMzEvMjAxMwkAAAABML7i454vQNcIaotp8C9A1wghQ0lRLk5ZU0U6REQu</t>
  </si>
  <si>
    <t>SVFfRUJJVF9NQVJHSU4uRlkyMDExAQAAALi5CwACAAAABjYuOTg2NwEIAAAABQAAAAExAQAAAAoxNjU4MzE2MTcwAwAAAAMxNjACAAAABDQwNTMEAAAAATAHAAAACTkvMjMvMjAxOQgAAAAKMTIvMzEvMjAxMQkAAAABMF4qBaAvQNcIJlM38C9A1wgiQ0lRLlNFSEs6Mzg2LklRX0FEVkVSVElTSU5HLkZZMjAxMwEAAABzKAgAAwAAAAAAYpw/pC9A1wjI0mfvL0DXCCJDSVEuVFNFOjM0MDcuSVFfRUJJVF9NQVJHSU4uRlkyMDE3AQAAAIhWDQACAAAABjguNDU2MgEIAAAABQAAAAExAQAAAAoxODQ4NjczMTkxAwAAAAI3OQIAAAAENDA1MwQAAAABMAcAAAAJOS8yMy8yMDE5CAAAAAkzLzMxLzIwMTcJAAAAATB6IvugL0DXCB6S/e8vQNcIKENJUS5LT1NFOkEwNTE5MTAuSVFfQ1VSUkVOVF9SQVRJTy5GWTIwMTcBAAAAgRA3AAIAAAAIMS42ODYzOTYBCAAAAAUAAAABMQEAAAAKMTk0ODM1MTE4MgMAAAACODUCAAAABDQwMzAEAAAAATAHAAAACTkvMjMvMjAxOQgAAAAKMTIvMzEvMjAxNwkAAAABMIdq1p4vQNcINtlb8C9A1wgrQ0lRLk5ZU0U6REQuSVFfTkVUX0RFQlRfRUJJVERBX0NBUEVYLkZZMjAxOAEAAAC4uQsAAgAAAAgyLjA5MTI2MQEIAAAABQAAAAExAQAAAAoxOTQ0MzM1NjU2AwAAAAMxNjACAAAABTIzMzE0BAAAAAEwBwAAAAk5LzIzLzIwMTkIAAAACjEyLzMxLzIwMTgJAAAAATBIeAWgL0DXCIGQRPAv</t>
  </si>
  <si>
    <t>QNcIGUNJUS5EQjpCQVMuSVFfTlBQRS5GWTIwMTQBAAAAatcFAAIAAAAFMjM0OTYBCAAAAAUAAAABMQEAAAAKMTc3NzkyMjMxMAMAAAACNTACAAAABDEwMDQEAAAAATAHAAAACTkvMjMvMjAxOQgAAAAKMTIvMzEvMjAxNAkAAAABMD2cHaIvQNcIh1Oj7y9A1wgiQ0lRLk5ZU0U6REQuSVFfVE9UQUxfRVFVSVRZLkZZMjAwNgEAAAC4uQsAAgAAAAUxODQzMAEIAAAABQAAAAExAQAAAAk3OTIxNjk1MzMDAAAAAzE2MAIAAAAEMTI3NQQAAAABMAcAAAAJOS8yMy8yMDE5CAAAAAoxMi8zMS8yMDA2CQAAAAEwlrilnS9A1whnm3jwL0DXCCZDSVEuREI6QkFTLklRX1RPVEFMX0RFQlRfRUJJVERBLkZZMjAxOAEAAABq1wUAAgAAAAgyLjUxNTE5NAEIAAAABQAAAAExAQAAAAoxOTQ3NDAzMDUwAwAAAAI1MAIAAAAENDE5MgQAAAABMAcAAAAJOS8yMy8yMDE5CAAAAAoxMi8zMS8yMDE4CQAAAAEwexzWni9A1wjx/kbwL0DXCCFDSVEuREI6QkFTLklRX0ZJTklTSEVEX0lOVi5GWTIwMTABAAAAatcFAAMAAAAAAAaPzqIvQNcIL2Wr7y9A1wglQ0lRLk5ZU0U6REQuSVFfTFRfREVCVF9DQVBJVEFMLkZZMjAxMgEAAAC4uQsAAgAAAAc0Ni4zMTU3AQgAAAAFAAAAATEBAAAACjE3MTg5NDA2NTEDAAAAAzE2MAIAAAAENDE4NwQAAAABMAcAAAAJOS8yMy8yMDE5CAAAAAoxMi8zMS8yMDEyCQAAAAEwXioFoC9A1wgNKyLwL0DXCCVD</t>
  </si>
  <si>
    <t>SVEuVFNFOjM0MDIuSVFfUkVUVVJOX0NBUElUQUwuRlkyMDE2AQAAALhVDQACAAAABTUuNTIyAQgAAAAFAAAAATEBAAAACjE3OTkyNDM0MjQDAAAAAjc5AgAAAAQ0MzYzBAAAAAEwBwAAAAk5LzIzLzIwMTkIAAAACTMvMzEvMjAxNgkAAAABMCUdw6AvQNcIBVT+7y9A1wgjQ0lRLkRCOkJBUy5JUV9HV19JTlRBTl9BTU9SVC5GWTIwMDcBAAAAatcFAAMAAAAAAJA5LKMvQNcIqVmM7y9A1wgiQ0lRLlNFSEs6Mzg2LklRX1NBTEVfUFBFX0NGLkZZMjAxMwEAAABzKAgAAgAAAAQxNTUwAQgAAAAFAAAAATEBAAAACjE3ODcxOTk3MTQDAAAAAjMyAgAAAAQyMDQyBAAAAAEwBwAAAAk5LzIzLzIwMTkIAAAACjEyLzMxLzIwMTMJAAAAATBSwz+kL0DXCHFHU+8vQNcIHkNJUS5FTlhUQlI6U09MQi5JUV9HUFBFLkZZMjAxNQEAAADtwwUAAgAAAAUxNjc3OAEIAAAABQAAAAExAQAAAAoxODM0ODE2MDk0AwAAAAI1MAIAAAAEMTE2OQQAAAABMAcAAAAJOS8yMy8yMDE5CAAAAAoxMi8zMS8yMDE1CQAAAAEwo8Qroy9A1wgxX4rvL0DXCC5DSVEuVFNFOjM0MDIuSVFfVE9UQUxfTElBQl9UT1RBTF9BU1NFVFMuRlkyMDE5AQAAALhVDQACAAAABzU2LjQ2MzcBCAAAAAUAAAABMQEAAAAKMTk2OTYwMTIyNwMAAAACNzkCAAAABDQxODgEAAAAATAHAAAACTkvMjMvMjAxOQgAAAAJMy8zMS8yMDE5CQAAAAEwIETDoC9A1whbWgPwL0DX</t>
  </si>
  <si>
    <t>CCRDSVEuREI6QkFTLklRX09USEVSX0xUX0FTU0VUUy5GWTIwMDgBAAAAatcFAAIAAAAEMjUxNwEIAAAABQAAAAExAQAAAAoxMzM5MjI5MjMyAwAAAAI1MAIAAAAEMTA2MAQAAAABMAcAAAAJOS8yMy8yMDE5CAAAAAoxMi8zMS8yMDA4CQAAAAEwDRrOoi9A1wgQZJbvL0DXCCBDSVEuVFNFOjQxODMuSVFfTklfTUFSR0lOLkZZMjAxOQEAAAA9Vw0AAgAAAAY1LjEzMjgBCAAAAAUAAAABMQEAAAAKMTk2OTYwMTIyOAMAAAACNzkCAAAABDQwOTQEAAAAATAHAAAACTkvMjMvMjAxOQgAAAAJMy8zMS8yMDE5CQAAAAEwaAMFoC9A1whzBDfwL0DXCCZDSVEuU0VISzozODYuSVFfQVNTRVRfV1JJVEVET1dOLkZZMjAxOAEAAABzKAgAAgAAAAUtMjI1NAEIAAAABQAAAAExAQAAAAoxOTUxMDM4NjU0AwAAAAIzMgIAAAACMzIEAAAAATAHAAAACTkvMjMvMjAxOQgAAAAKMTIvMzEvMjAxOAkAAAABMAD976MvQNcInMdk7y9A1wgjQ0lRLlRTRTozNDA3LklRX0lOVEVSRVNUX0VYUC5GWTIwMTgBAAAAiFYNAAIAAAAFLTQ1OTQBCAAAAAUAAAABMQEAAAAKMTg5NTAwMjEyOQMAAAACNzkCAAAAAjgyBAAAAAEwBwAAAAk5LzIzLzIwMTkIAAAACTMvMzEvMjAxOAkAAAABMLOarakvQNcIf4B78C9A1wgfQ0lRLlRTRTo0MTgzLklRX0VCSVRfSU5ULkZZMjAxNgEAAAA9Vw0AAgAAAAkxMC43MDkwNDQBCAAAAAUAAAABMQEAAAAKMTc5</t>
  </si>
  <si>
    <t>ODU4NzIyMAMAAAACNzkCAAAABDQxODkEAAAAATAHAAAACTkvMjMvMjAxOQgAAAAJMy8zMS8yMDE2CQAAAAEwc9wEoC9A1whTQSHwL0DXCCRDSVEuRU5YVEJSOlNPTEIuSVFfQ0FTSF9FUVVJVi5GWTIwMTgBAAAA7cMFAAIAAAAEMTEwMwEIAAAABQAAAAExAQAAAAoxOTUyNTUwOTg2AwAAAAI1MAIAAAAEMTA5NgQAAAABMAcAAAAJOS8yMy8yMDE5CAAAAAoxMi8zMS8yMDE4CQAAAAEwmhIsoy9A1wi3ln3vL0DXCB9DSVEuREI6QkFTLklRX0NPTU1PTl9SRVAuRlkyMDEyAQAAAGrXBQACAAAAAi0xAQgAAAAFAAAAATEBAAAACjE2NjAyMzE4MzgDAAAAAjUwAgAAAAQyMTY0BAAAAAEwBwAAAAk5LzIzLzIwMTkIAAAACjEyLzMxLzIwMTIJAAAAATBditCiL0DXCHNIp+8vQNcIKkNJUS5UU0U6NDAwNS5JUV9UT1RBTF9FUVVJVFkuRlkyMDE3Li4uLkpQWQEAAAC3uAsAAgAAAAcxMTYyNTI2AQgAAAAFAAAAATEBAAAACjE4NDc5MTIzNDADAAAAAjc5AgAAAAQxMjc1BAAAAAEwBwAAAAk5LzIzLzIwMTkIAAAACTMvMzEvMjAxNwkAAAABMMu7454vQNcIETdr8C9A1wgpQ0lRLktPU0U6QTA1MTkxMC5JUV9CQVNJQ19FUFNfRVhDTC5GWTIwMTQBAAAAgRA3AAIAAAAMMTE4MDIuOTE1OTI5AQgAAAAFAAAAATEBAAAACjE3ODA2OTM2MjUDAAAAAjg1AgAAAAQzMDY0BAAAAAEwBwAAAAk5LzIzLzIwMTkIAAAACjEyLzMxLzIw</t>
  </si>
  <si>
    <t>MTQJAAAAATCaQBSiL0DXCOn10+8vQNcIJ0NJUS5OWVNFOkRELklRX0VBUk5JTkdfQ09fTUFSR0lOLkZZMjAwOAEAAAC4uQsAAgAAAAYxLjA5MTMBCAAAAAUAAAABMQEAAAAKMTQzMDM3MDMzMAMAAAADMTYwAgAAAAQ0MTgxBAAAAAEwBwAAAAk5LzIzLzIwMTkIAAAACjEyLzMxLzIwMDgJAAAAATBoAwWgL0DXCMXiJvAvQNcIJ0NJUS5TRUhLOjM4Ni5JUV9UT1RBTF9SRVYuRlkyMDEzLi4uLkpQWQEAAABzKAgAAgAAAA81MDAxNjU3NS43OTIxOTkBCAAAAAUAAAABMQEAAAAKMTc4NzE5OTcxNAMAAAACNzkCAAAAAjI4BAAAAAEwBwAAAAk5LzIzLzIwMTkIAAAACjEyLzMxLzIwMTMJAAAAATBYkdaeL0DXCLpTaPAvQNcILENJUS5LT1NFOkEwNTE5MTAuSVFfVE9UQUxfREVCVF9JU1NVRUQuRlkyMDA5AQAAAIEQNwACAAAABjQ0MDkzOAEIAAAABQAAAAExAQAAAAoxNDQwMjc3MTEyAwAAAAI4NQIAAAAEMjE2MQQAAAABMAcAAAAJOS8yMy8yMDE5CAAAAAoxMi8zMS8yMDA5CQAAAAEw2csToi9A1wgKHb7vL0DXCCVDSVEuU0VISzozODYuSVFfQ0FQSVRBTF9MRUFTRVMuRlkyMDE4AQAAAHMoCAADAAAAAAAA/e+jL0DXCAhZcO8vQNcIHENJUS5FTlhUQlI6U09MQi5JUV9BUC5GWTIwMDkBAAAA7cMFAAIAAAADODI4AQgAAAAFAAAAATEBAAAACjE0NTI1MzY5ODMDAAAAAjUwAgAAAAQxMDE4BAAAAAEwBwAAAAk5LzIz</t>
  </si>
  <si>
    <t>LzIwMTkIAAAACjEyLzMxLzIwMDkJAAAAATCjxCujL0DXCC7ef+8vQNcII0NJUS5FTlhUQlI6U09MQi5JUV9DQVNIX09QRVIuRlkyMDEyAQAAAO3DBQACAAAABDE0NTcBCAAAAAUAAAABMQEAAAAKMTY2NzA3NzUzMwMAAAACNTACAAAABDIwMDYEAAAAATAHAAAACTkvMjMvMjAxOQgAAAAKMTIvMzEvMjAxMgkAAAABMJoSLKMvQNcInBaB7y9A1wgsQ0lRLktPU0U6QTA1MTkxMC5JUV9UT1RBTF9ERUJUX0lTU1VFRC5GWTIwMTcBAAAAgRA3AAIAAAAHMTM4NTA2MwEIAAAABQAAAAExAQAAAAoxOTQ4MzUxMTgyAwAAAAI4NQIAAAAEMjE2MQQAAAABMAcAAAAJOS8yMy8yMDE5CAAAAAoxMi8zMS8yMDE3CQAAAAEwCpDMoS9A1wgEnd7vL0DXCClDSVEuS09TRTpBMDUxOTEwLklRX0dBSU5fQVNTRVRTX0NGLkZZMjAxNgEAAACBEDcAAgAAAAUyMzIzNgEIAAAABQAAAAExAQAAAAoxODc3NjI2MTU1AwAAAAI4NQIAAAAEMjAyNgQAAAABMAcAAAAJOS8yMy8yMDE5CAAAAAoxMi8zMS8yMDE2CQAAAAEwFWnMoS9A1wgiKN7vL0DXCCRDSVEuREI6QkFTLklRX0lOVkVOVE9SWV9UVVJOUy5GWTIwMDkBAAAAatcFAAIAAAAINS40NDEwMjIBCAAAAAUAAAABMQEAAAAKMTQzNjIwNjQ1MAMAAAACNTACAAAABDQwODIEAAAAATAHAAAACTkvMjMvMjAxOQgAAAAKMTIvMzEvMjAwOQkAAAABMPjOpp8vQNcIEPRY8C9A1wgkQ0lRLlNF</t>
  </si>
  <si>
    <t>SEs6Mzg2LklRX0NVUlJFTlRfUkFUSU8uRlkyMDA4AQAAAHMoCAACAAAACDAuNTc2OTkxAQgAAAAFAAAAATEBAAAACjE2MzcyMTQ0MjADAAAAAjMyAgAAAAQ0MDMwBAAAAAEwBwAAAAk5LzIzLzIwMTkIAAAACjEyLzMxLzIwMDgJAAAAATBIeAWgL0DXCGHIU/AvQNcIJ0NJUS5TRUhLOjM4Ni5JUV9DQVNIX09QRVIuRlkyMDE2Li4uLkpQWQEAAABzKAgAAgAAAA4zNjA3NDM5LjQ3NDg2NQEIAAAABQAAAAExAQAAAAoxODg3MjI4NTM2AwAAAAI3OQIAAAAEMjAwNgQAAAABMAcAAAAJOS8yMy8yMDE5CAAAAAoxMi8zMS8yMDE2CQAAAAEwvuLjni9A1wgPe3bwL0DXCB9DSVEuVFNFOjQwNjMuSVFfRUJJVF9JTlQuRlkyMDE5AQAAAONXDQACAAAACjU0MS4xNTk1MTcBCAAAAAUAAAABMQEAAAAKMTk3MDIxMzAxNgMAAAACNzkCAAAABDQxODkEAAAAATAHAAAACTkvMjMvMjAxOQgAAAAJMy8zMS8yMDE5CQAAAAEwuMwRoC9A1wjo7SnwL0DXCCpDSVEuRU5YVEJSOlNPTEIuSVFfVE9UQUxfT1RIRVJfT1BFUi5GWTIwMDcBAAAA7cMFAAIAAAAEMjEzOAEIAAAABQAAAAExAQAAAAk4MTQyMjUyMjYDAAAAAjUwAgAAAAMzODAEAAAAATAHAAAACTkvMjMvMjAxOQgAAAAKMTIvMzEvMjAwNwkAAAABMPYj8KMvQNcItqxZ7y9A1wgoQ0lRLkVOWFRCUjpTT0xCLklRX05FVF9SRU5UQUxfRVhQLkZZMjAxNwEAAADtwwUAAwAAAAAA</t>
  </si>
  <si>
    <t>mhIsoy9A1wjblovvL0DXCClDSVEuRU5YVEJSOlNPTEIuSVFfTFRfREVCVF9DQVBJVEFMLkZZMjAwNwEAAADtwwUAAgAAAAcyNC42ODA2AQgAAAAFAAAAATEBAAAACTgxNDIyNTIyNgMAAAACNTACAAAABDQxODcEAAAAATAHAAAACTkvMjMvMjAxOQgAAAAKMTIvMzEvMjAwNwkAAAABMI2co58vQNcIQbFU8C9A1wgoQ0lRLlNFSEs6Mzg2LklRX01JTk9SSVRZX0lOVEVSRVNULkZZMjAxOAEAAABzKAgAAgAAAAYxMzkyNTEBCAAAAAUAAAABMQEAAAAKMTk1MTAzODY1NAMAAAACMzICAAAABDEwNTIEAAAAATAHAAAACTkvMjMvMjAxOQgAAAAKMTIvMzEvMjAxOAkAAAABMAD976MvQNcIuqBr7y9A1wgqQ0lRLkVOWFRCUjpTT0xCLklRX0NIQU5HRV9JTlZFTlRPUlkuRlkyMDEyAQAAAO3DBQADAAAAAACaEiyjL0DXCMdTcu8vQNcIKENJUS5FTlhUQlI6U09MQi5JUV9MVF9ERUJUX1JFUEFJRC5GWTIwMDgBAAAA7cMFAAMAAAAAALydK6MvQNcIUZB/7y9A1wgnQ0lRLkRCOkJBUy5JUV9BU1NFVF9XUklURURPV05fQ0YuRlkyMDExAQAAAGrXBQACAAAAAzM0NQEIAAAABQAAAAExAQAAAAoxNTg5NDM1ODA0AwAAAAI1MAIAAAAEMjAxOQQAAAABMAcAAAAJOS8yMy8yMDE5CAAAAAoxMi8zMS8yMDExCQAAAAEwcWLQoi9A1wiJw5fvL0DXCCNDSVEuREI6QkFTLklRX1NQRUNJQUxfRElWX0NGLkZZMjAxMAEAAABq1wUAAwAA</t>
  </si>
  <si>
    <t>AAAABo/Ooi9A1wiHAHTvL0DXCCpDSVEuVFNFOjM0MDIuSVFfVEVWX0VCSVREQS4yMDAwLjIwMTgvMDMvMzEBAAAAuFUNAAIAAAAIOS4yMTQ5NjEBBwAAAAUAAAABMQEAAAAKMTg3NDE5MzUzMAMAAAABMAIAAAAGMTAwMDMwBAAAAAEwBwAAAAkzLzMwLzIwMTgIAAAACTMvMzAvMjAxOCPWkcgvQNcI+Ed68C9A1wglQ0lRLktPU0U6QTA1MTkxMC5JUV9FQklUREFfSU5ULkZZMjAwNwEAAACBEDcAAgAAAAkxNC4zMjI4MjUBCAAAAAUAAAABMQEAAAAKMTQ2Njc0MzYxNwMAAAACODUCAAAABDQxOTAEAAAAATAHAAAACTkvMjMvMjAxOQgAAAAKMTIvMzEvMjAwNwkAAAABMHsc1p4vQNcIlnlT8C9A1wgkQ0lRLlRTRTo0MDA1LklRX0NVUlJFTlRfUkFUSU8uRlkyMDE4AQAAALe4CwACAAAACDEuMjE5NTEzAQgAAAAFAAAAATEBAAAACjE4OTQwODQ3NTADAAAAAjc5AgAAAAQ0MDMwBAAAAAEwBwAAAAk5LzIzLzIwMTkIAAAACTMvMzEvMjAxOAkAAAABMF9oBKAvQNcIdVgg8C9A1wgaQ0lRLkRCOkJBUy5JUV9EQV9DRi5GWTIwMDgBAAAAatcFAAIAAAAEMzA5MgEIAAAABQAAAAExAQAAAAoxMzM5MjI5MjMyAwAAAAI1MAIAAAAEMjE2MAQAAAABMAcAAAAJOS8yMy8yMDE5CAAAAAoxMi8zMS8yMDA4CQAAAAEwD0HOoi9A1wiGoarvL0DXCCVDSVEuVFNFOjQwNjMuSVFfUkVUVVJOX0NBUElUQUwuRlkyMDEzAQAAAONXDQAC</t>
  </si>
  <si>
    <t>AAAABjYuMjM4NAEIAAAABQAAAAExAQAAAAoxNjI1NDU3NzA3AwAAAAI3OQIAAAAENDM2MwQAAAABMAcAAAAJOS8yMy8yMDE5CAAAAAkzLzMxLzIwMTMJAAAAATDFpRGgL0DXCPzRHvAvQNcIKENJUS5FTlhUQlI6U09MQi5JUV9ESUxVVF9FUFNfRVhDTC5GWTIwMTMBAAAA7cMFAAIAAAAEMS45NgEIAAAABQAAAAExAQAAAAoxNzI2NTk0NTY0AwAAAAI1MAIAAAADMTQyBAAAAAEwBwAAAAk5LzIzLzIwMTkIAAAACjEyLzMxLzIwMTMJAAAAATCaEiyjL0DXCMfHcu8vQNcIJ0NJUS5UU0U6MzQwMS5JUV9DQVNIX09QRVIuRlkyMDExLi4uLkpQWQEAAADCVQ0AAgAAAAU3NzEzMgEIAAAABQAAAAExAQAAAAoxNDcwNzg0OTI2AwAAAAI3OQIAAAAEMjAwNgQAAAABMAcAAAAJOS8yMy8yMDE5CAAAAAkzLzMxLzIwMTEJAAAAATC+4uOeL0DXCDEQcvAvQNcIKUNJUS5LT1NFOkEwNTE5MTAuSVFfU1RfREVCVF9SRVBBSUQuRlkyMDE1AQAAAIEQNwADAAAAAAAgQsyhL0DXCAqzz+8vQNcIJUNJUS5UU0U6NDE4OC5JUV9SRVRVUk5fQ0FQSVRBTC5GWTIwMTIBAAAANZcKAAIAAAAGMy40NTI1AQgAAAAFAAAAATEBAAAACjE1NTQzMzcyMDcDAAAAAjc5AgAAAAQ0MzYzBAAAAAEwBwAAAAk5LzIzLzIwMTkIAAAACTMvMzEvMjAxMgkAAAABMAsKEaAvQNcIa0Eo8C9A1wgnQ0lRLlRTRTo0MDYzLklRX0VCSVREQV9DQVBFWF9JTlQu</t>
  </si>
  <si>
    <t>RlkyMDE3AQAAAONXDQACAAAACjM3Mi4wMzc4MDcBCAAAAAUAAAABMQEAAAAKMTg0OTAyNjY4NwMAAAACNzkCAAAABDQxOTEEAAAAATAHAAAACTkvMjMvMjAxOQgAAAAJMy8zMS8yMDE3CQAAAAEwuMwRoC9A1whMqzPwL0DXCDRDSVEuU0VISzozODYuSVFfVE9UQUxfT1VUU1RBTkRJTkdfRklMSU5HX0RBVEUuRlkyMDA3AQAAAHMoCAACAAAACzExMjcxMy4xNzA3AQQAAAAFAAAAATUBAAAACjE2MzcyMTQ0MTgCAAAABTI0MTUzBgAAAAEwrFlCpC9A1wjAhGDvL0DXCCFDSVEuREI6QkFTLklRX0dST1NTX01BUkdJTi5GWTIwMTYBAAAAatcFAAIAAAAGMzEuMjkxAQgAAAAFAAAAATEBAAAACjE4NzU5ODYxNDcDAAAAAjUwAgAAAAQ0MDc0BAAAAAEwBwAAAAk5LzIzLzIwMTkIAAAACjEyLzMxLzIwMTYJAAAAATCQ9dWeL0DXCPFdZPAvQNcIKENJUS5UU0U6NDE4OC5JUV9UT1RBTF9ERUJUX0VCSVREQS5GWTIwMTgBAAAANZcKAAIAAAAIMy4xMDEyNzYBCAAAAAUAAAABMQEAAAAKMTg5NDU2Nzg1OQMAAAACNzkCAAAABDQxOTIEAAAAATAHAAAACTkvMjMvMjAxOQgAAAAJMy8zMS8yMDE4CQAAAAEw2VcRoC9A1wiqiSPwL0DXCCtDSVEuS09TRTpBMDUxOTEwLklRX0VCSVREQV9DQVBFWF9JTlQuRlkyMDE1AQAAAIEQNwACAAAACTI0LjkwNTU0MwEIAAAABQAAAAExAQAAAAoxODMxNjQ0MTY3AwAAAAI4NQIAAAAENDE5</t>
  </si>
  <si>
    <t>MQQAAAABMAcAAAAJOS8yMy8yMDE5CAAAAAoxMi8zMS8yMDE1CQAAAAEwe0PWni9A1wg0amfwL0DXCCdDSVEuVFNFOjQxODguSVFfREFZU19QQVlBQkxFX09VVC5GWTIwMTABAAAANZcKAAIAAAAJNjguNjEwMTQ1AQgAAAAFAAAAATEBAAAACjEzODA2MzA4OTcDAAAAAjc5AgAAAAQ0MTgzBAAAAAEwBwAAAAk5LzIzLzIwMTkIAAAACTMvMzEvMjAxMAkAAAABMPa4w6AvQNcIrUct8C9A1wgkQ0lRLlRTRTo0MTgzLklRX0VCSVREQS5GWTIwMDkuLi4uSlBZAQAAAD1XDQACAAAABTM1ODgxAQgAAAAFAAAAATEBAAAACjEzODA0NTE2MjIDAAAAAjc5AgAAAAQ0MDUxBAAAAAEwBwAAAAk5LzIzLzIwMTkIAAAACTMvMzEvMjAwOQkAAAABMOxt454vQNcIJk1c8C9A1wghQ0lRLlRTRTozNDAxLklRX0VCSVREQV9JTlQuRlkyMDE3AQAAAMJVDQACAAAACDQzLjExNDI2AQgAAAAFAAAAATEBAAAACjE4NDc5NzcwMTgDAAAAAjc5AgAAAAQ0MTkwBAAAAAEwBwAAAAk5LzIzLzIwMTkIAAAACTMvMzEvMjAxNwkAAAABMCeSw6AvQNcIaLEO8C9A1wglQ0lRLlNFSEs6Mzg2LklRX0xUX0RFQlRfRVFVSVRZLkZZMjAxNwEAAABzKAgAAgAAAAcxMS42MjIxAQgAAAAFAAAAATEBAAAACjE5NTEwMzg2NDADAAAAAjMyAgAAAAQ0MDg1BAAAAAEwBwAAAAk5LzIzLzIwMTkIAAAACjEyLzMxLzIwMTcJAAAAATCNnKOfL0DXCO3HTPAvQNcI</t>
  </si>
  <si>
    <t>HUNJUS5EQjpCQVMuSVFfRUJUX0VYQ0wuRlkyMDE4AQAAAGrXBQACAAAABDUxNDkBCAAAAAUAAAABMQEAAAAKMTk0NzQwMzA1MAMAAAACNTACAAAAATQEAAAAATAHAAAACTkvMjMvMjAxOQgAAAAKMTIvMzEvMjAxOAkAAAABMPARHqIvQNcIVS7G7y9A1wgjQ0lRLlRTRTozNDAxLklRX1RPVEFMX0VRVUlUWS5GWTIwMTIBAAAAwlUNAAIAAAAGMzEyMjE2AQgAAAAFAAAAATEBAAAACjE1NTQ5NTA4MzYDAAAAAjc5AgAAAAQxMjc1BAAAAAEwBwAAAAk5LzIzLzIwMTkIAAAACTMvMzEvMjAxMgkAAAABMD/JnagvQNcIi7h18C9A1wgpQ0lRLkVOWFRCUjpTT0xCLklRX0VGRkVDVF9UQVhfUkFURS5GWTIwMTEBAAAA7cMFAAIAAAAGNi4wMTA5AQgAAAAFAAAAATEBAAAACjE1OTc4MzU0NzUDAAAAAjUwAgAAAAQ0Mzc2BAAAAAEwBwAAAAk5LzIzLzIwMTkIAAAACjEyLzMxLzIwMTEJAAAAATCo6yujL0DXCON6gO8vQNcIKUNJUS5UU0U6MzQwMS5JUV9EQVlTX0lOVkVOVE9SWV9PVVQuRlkyMDEyAQAAAMJVDQACAAAACTYyLjM5MTY1NAEIAAAABQAAAAExAQAAAAoxNTU0OTUwODM2AwAAAAI3OQIAAAAENDAzNQQAAAABMAcAAAAJOS8yMy8yMDE5CAAAAAkzLzMxLzIwMTIJAAAAATAKa8OgL0DXCJqA9e8vQNcIH0NJUS5EQjpCQVMuSVFfU0dBX01BUkdJTi5GWTIwMDgBAAAAatcFAAIAAAAHMTEuMDI0OQEIAAAABQAAAAEx</t>
  </si>
  <si>
    <t>AQAAAAoxMzM5MjI5MjMyAwAAAAI1MAIAAAAENDM3NQQAAAABMAcAAAAJOS8yMy8yMDE5CAAAAAoxMi8zMS8yMDA4CQAAAAEw+M6mny9A1wjim1XwL0DXCCRDSVEuRU5YVEJSOlNPTEIuSVFfTklfQ09NUEFOWS5GWTIwMTcBAAAA7cMFAAIAAAAEMTExNwEIAAAABQAAAAExAQAAAAoxOTUyNTUwOTg1AwAAAAI1MAIAAAAFNDE1NzEEAAAAATAHAAAACTkvMjMvMjAxOQgAAAAKMTIvMzEvMjAxNwkAAAABMJoSLKMvQNcIAbdq7y9A1wgsQ0lRLlRTRTo0MDA1LklRX05FVF9ERUJUX0VCSVREQV9DQVBFWC5GWTIwMDkBAAAAt7gLAAIAAAAJMTcwLjk5OTAyAQgAAAAFAAAAATEBAAAACjEzNzk0NjU0NzcDAAAAAjc5AgAAAAUyMzMxNAQAAAABMAcAAAAJOS8yMy8yMDE5CAAAAAkzLzMxLzIwMDkJAAAAATCv8xGgL0DXCBOVH/AvQNcIH0NJUS5UU0U6MzQwNy5JUV9PUEVSX0lOQy5GWTIwMDkBAAAAiFYNAAIAAAAFMzQ5NjABCAAAAAUAAAABMQEAAAAKMTM4Mjc2MzQ5MQMAAAACNzkCAAAAAjIxBAAAAAEwBwAAAAk5LzIzLzIwMTkIAAAACTMvMzEvMjAwOQkAAAABMJUqsqkvQNcIQKGL8C9A1wgsQ0lRLkRCOkJBUy5JUV9UT1RBTF9ERUJUX0VCSVREQV9DQVBFWC5GWTIwMTUBAAAAatcFAAIAAAAIMy4zMzIyODMBCAAAAAUAAAABMQEAAAAKMTgyOTI4MjY1NAMAAAACNTACAAAABTIzMzEzBAAAAAEwBwAAAAk5LzIzLzIw</t>
  </si>
  <si>
    <t>MTkIAAAACjEyLzMxLzIwMTUJAAAAATCQ9dWeL0DXCAtfXfAvQNcIK0NJUS5UU0U6NDE4My5JUV9SRVRVUk5fQ09NTU9OX0VRVUlUWS5GWTIwMDkBAAAAPVcNAAIAAAAILTIyLjQwOTkBCAAAAAUAAAABMQEAAAAKMTM4MDQ1MTYyMgMAAAACNzkCAAAABTMzMzIwBAAAAAEwBwAAAAk5LzIzLzIwMTkIAAAACTMvMzEvMjAwOQkAAAABMJGOBKAvQNcIXaAb8C9A1wgsQ0lRLkRCOkJBUy5JUV9PVEhFUl9GSU5BTkNFX0FDVF9TVVBQTC5GWTIwMTcBAAAAatcFAAIAAAAELTExOAEIAAAABQAAAAExAQAAAAoxOTQ3NDAzMDM5AwAAAAI1MAIAAAAEMjA1MAQAAAABMAcAAAAJOS8yMy8yMDE5CAAAAAoxMi8zMS8yMDE3CQAAAAEw9uodoi9A1wgWdbPvL0DXCCFDSVEuU0VISzozODYuSVFfQ0FTSF9GSU5BTi5GWTIwMTQBAAAAcygIAAIAAAAGLTIxNTI0AQgAAAAFAAAAATEBAAAACjE4Mzc5NTc0NzADAAAAAjMyAgAAAAQyMDA0BAAAAAEwBwAAAAk5LzIzLzIwMTkIAAAACjEyLzMxLzIwMTQJAAAAATAyYe+jL0DXCP+bWO8vQNcIKENJUS5UU0U6NDAwNS5JUV9UT1RBTF9ERUJUX0VCSVREQS5GWTIwMTQBAAAAt7gLAAIAAAAINC45NjE3NTkBCAAAAAUAAAABMQEAAAAKMTY4NTQ2MjU3OAMAAAACNzkCAAAABDQxOTIEAAAAATAHAAAACTkvMjMvMjAxOQgAAAAJMy8zMS8yMDE0CQAAAAEwoxoSoC9A1whFXSXwL0DXCCNDSVEu</t>
  </si>
  <si>
    <t>REI6QkFTLklRX0NBU0hfU1RfSU5WRVNULkZZMjAxNAEAAABq1wUAAgAAAAQyNjcwAQgAAAAFAAAAATEBAAAACjE3Nzc5MjIzMTADAAAAAjUwAgAAAAQxMDAyBAAAAAEwBwAAAAk5LzIzLzIwMTkIAAAACjEyLzMxLzIwMTQJAAAAATA9nB2iL0DXCOd0nu8vQNcIHkNJUS5FTlhUQlI6U09MQi5JUV9BUElDLkZZMjAxNAEAAADtwwUAAgAAAAIxOAEIAAAABQAAAAExAQAAAAoxNzgzOTI0NjE2AwAAAAI1MAIAAAAEMTA4NAQAAAABMAcAAAAJOS8yMy8yMDE5CAAAAAoxMi8zMS8yMDE0CQAAAAEwo8Qroy9A1wiskFXvL0DXCCpDSVEuU0VISzozODYuSVFfVE9UQUxfQ09NTU9OX0VRVUlUWS5GWTIwMDkBAAAAcygIAAIAAAAGMzc4OTQwAQgAAAAFAAAAATEBAAAACjE1ODM2Mjc3NjUDAAAAAjMyAgAAAAQxMDA2BAAAAAEwBwAAAAk5LzIzLzIwMTkIAAAACjEyLzMxLzIwMDkJAAAAATCFTj+kL0DXCILIVu8vQNcII0NJUS5EQjpCQVMuSVFfTFRfREVCVF9JU1NVRUQuRlkyMDA4AQAAAGrXBQACAAAABDYyNzEBCAAAAAUAAAABMQEAAAAKMTMzOTIyOTIzMgMAAAACNTACAAAABDIwMzQEAAAAATAHAAAACTkvMjMvMjAxOQgAAAAKMTIvMzEvMjAwOAkAAAABMA9BzqIvQNcIc95q7y9A1wgeQ0lRLlNFSEs6Mzg2LklRX1JBV19JTlYuRlkyMDEyAQAAAHMoCAACAAAABjExNTAyNQEIAAAABQAAAAExAQAAAAoxNzI3NzU0Mjgz</t>
  </si>
  <si>
    <t>AwAAAAIzMgIAAAAEMzE3MQQAAAABMAcAAAAJOS8yMy8yMDE5CAAAAAoxMi8zMS8yMDEyCQAAAAEwYpw/pC9A1wiV0lLvL0DXCDNDSVEuU0VISzozODYuSVFfQ0hBTkdFX09USEVSX05FVF9PUEVSX0FTU0VUUy5GWTIwMTcBAAAAcygIAAMAAAAAAAvW76MvQNcI/wpw7y9A1wgsQ0lRLlRTRTo0MTg4LklRX05FVF9ERUJUX0VCSVREQV9DQVBFWC5GWTIwMTQBAAAANZcKAAIAAAAIOC4wOTIyOTUBCAAAAAUAAAABMQEAAAAKMTY4NjEwMzYyOQMAAAACNzkCAAAABTIzMzE0BAAAAAEwBwAAAAk5LzIzLzIwMTkIAAAACTMvMzEvMjAxNAkAAAABMOowEaAvQNcIgt098C9A1wgnQ0lRLlRTRTo0MDYzLklRX0NBU0hfT1BFUi5GWTIwMTQuLi4uSlBZAQAAAONXDQACAAAABjI1OTczNAEIAAAABQAAAAExAQAAAAoxNjg2NjM4NDIwAwAAAAI3OQIAAAAEMjAwNgQAAAABMAcAAAAJOS8yMy8yMDE5CAAAAAkzLzMxLzIwMTQJAAAAATC+4uOeL0DXCIxDdfAvQNcIIkNJUS5UU0U6MzQwNy5JUV9TQUxFX1BQRV9DRi5GWTIwMDgBAAAAiFYNAAIAAAAEMTAyNgEIAAAABQAAAAExAQAAAAoxMDg0MTY5NzE0AwAAAAI3OQIAAAAEMjA0MgQAAAABMAcAAAAJOS8yMy8yMDE5CAAAAAkzLzMxLzIwMDgJAAAAATCVKrKpL0DXCMh1jfAvQNcIMUNJUS5EQjpCQVMuSVFfQ0hBTkdFX09USEVSX05FVF9PUEVSX0FTU0VUUy5GWTIwMTcBAAAA</t>
  </si>
  <si>
    <t>atcFAAIAAAADMzkxAQgAAAAFAAAAATEBAAAACjE5NDc0MDMwMzkDAAAAAjUwAgAAAAQyMDQ1BAAAAAEwBwAAAAk5LzIzLzIwMTkIAAAACjEyLzMxLzIwMTcJAAAAATD26h2iL0DXCEu+ru8vQNcIJUNJUS5TRUhLOjM4Ni5JUV9TUEVDSUFMX0RJVl9DRi5GWTIwMTgBAAAAcygIAAMAAAAAAPYj8KMvQNcICFlw7y9A1wgrQ0lRLk5ZU0U6REQuSVFfTkVUX0RFQlRfRUJJVERBX0NBUEVYLkZZMjAwOAEAAAC4uQsAAgAAAAg0LjA1NzM0NwEIAAAABQAAAAExAQAAAAoxNDMwMzcwMzMwAwAAAAMxNjACAAAABTIzMzE0BAAAAAEwBwAAAAk5LzIzLzIwMTkIAAAACjEyLzMxLzIwMDgJAAAAATBoAwWgL0DXCCu2IfAvQNcIJENJUS5OWVNFOkRELklRX1JFVFVSTl9DQVBJVEFMLkZZMjAxMwEAAAC4uQsAAgAAAAY2LjQ0MTQBCAAAAAUAAAABMQEAAAAKMTc3NTkzMDIxNQMAAAADMTYwAgAAAAQ0MzYzBAAAAAEwBwAAAAk5LzIzLzIwMTkIAAAACjEyLzMxLzIwMTMJAAAAATBeKgWgL0DXCGXSQfAvQNcIJ0NJUS5UU0U6NDAwNS5JUV9DQVNIX09QRVIuRlkyMDEzLi4uLkpQWQEAAAC3uAsAAgAAAAYxNzE1OTUBCAAAAAUAAAABMQEAAAAKMTYyMzc4MzYyOQMAAAACNzkCAAAABDIwMDYEAAAAATAHAAAACTkvMjMvMjAxOQgAAAAJMy8zMS8yMDEzCQAAAAEwvuLjni9A1wguzljwL0DXCClDSVEuVFNFOjQxODguSVFfREFZU19J</t>
  </si>
  <si>
    <t>TlZFTlRPUllfT1VULkZZMjAxNwEAAAA1lwoAAgAAAAg4My43NDEyMgEIAAAABQAAAAExAQAAAAoxODQ4NjczMzk1AwAAAAI3OQIAAAAENDAzNQQAAAABMAcAAAAJOS8yMy8yMDE5CAAAAAkzLzMxLzIwMTcJAAAAATDZVxGgL0DXCHcEPvAvQNcIJ0NJUS5LT1NFOkEwNTE5MTAuSVFfUEVfRVhDTC4uMjAxNi8wMy8zMQEAAACBEDcAAgAAAAkyMy4yNTM3MDMBBwAAAAUAAAABMQEAAAAKMTc2NjI3NTI3MgMAAAABMAIAAAAGMTAwMDI3BAAAAAEwBwAAAAkzLzMxLzIwMTYIAAAACTMvMzEvMjAxNrCGPMcvQNcIXRCA8C9A1wgoQ0lRLlRTRTozNDAyLklRX1RPVEFMX0RFQlRfRUJJVERBLkZZMjAxMAEAAAC4VQ0AAgAAAAg1LjQ3MDU0NgEIAAAABQAAAAExAQAAAAoxMzgwMjg2OTQ2AwAAAAI3OQIAAAAENDE5MgQAAAABMAcAAAAJOS8yMy8yMDE5CAAAAAkzLzMxLzIwMTAJAAAAATAlHcOgL0DXCAYo+e8vQNcIH0NJUS5UU0U6NDE4OC5JUV9BUl9UVVJOUy5GWTIwMTUBAAAANZcKAAIAAAAINS4zNDI1MjYBCAAAAAUAAAABMQEAAAAKMTc0NDk0NjE0OAMAAAACNzkCAAAABDQwMDEEAAAAATAHAAAACTkvMjMvMjAxOQgAAAAJMy8zMS8yMDE1CQAAAAEw6jARoC9A1wg4Dx7wL0DXCCpDSVEuVFNFOjQxODguSVFfVEVWX0VCSVREQS4yMDAwLjIwMTMvMDMvMzEBAAAANZcKAAIAAAAIOC40NzExOTYBBwAAAAUAAAABMQEA</t>
  </si>
  <si>
    <t>AAAKMTU4NzY0NjIzNwMAAAABMAIAAAAGMTAwMDMwBAAAAAEwBwAAAAkzLzI5LzIwMTMIAAAACTMvMjkvMjAxMzrtO8cvQNcIO7iD8C9A1wgrQ0lRLktPU0U6QTA1MTkxMC5JUV9UT1RBTF9SRVYuRlkyMDExLi4uLkpQWQEAAACBEDcAAgAAAA4xNTAzMTEwLjE4NjM5NQEIAAAABQAAAAExAQAAAAoxNjIwNDY5MTUzAwAAAAI3OQIAAAACMjgEAAAAATAHAAAACTkvMjMvMjAxOQgAAAAKMTIvMzEvMjAxMQkAAAABMFiR1p4vQNcIEMNq8C9A1wgkQ0lRLk5ZU0U6REQuSVFfREFZU19TQUxFU19PVVQuRlkyMDEwAQAAALi5CwACAAAACDM0LjkyNjEyAQgAAAAFAAAAATEBAAAACjE1ODc4Mjk5NzADAAAAAzE2MAIAAAAENDA0MgQAAAABMAcAAAAJOS8yMy8yMDE5CAAAAAoxMi8zMS8yMDEwCQAAAAEwXioFoC9A1wj4OzHwL0DXCChDSVEuRU5YVEJSOlNPTEIuSVFfT1RIRVJfT1BFUl9BQ1QuRlkyMDE4AQAAAO3DBQACAAAAAjczAQgAAAAFAAAAATEBAAAACjE5NTI1NTA5ODYDAAAAAjUwAgAAAAQyMDQ3BAAAAAEwBwAAAAk5LzIzLzIwMTkIAAAACjEyLzMxLzIwMTgJAAAAATCQOSyjL0DXCKl0kO8vQNcIIkNJUS5FTlhUQlI6U09MQi5JUV9BUl9UVVJOUy5GWTIwMTgBAAAA7cMFAAIAAAAINy4wODM1NjMBCAAAAAUAAAABMQEAAAAKMTk1MjU1MDk4NgMAAAACNTACAAAABDQwMDEEAAAAATAHAAAACTkvMjMvMjAxOQgA</t>
  </si>
  <si>
    <t>AAAKMTIvMzEvMjAxOAkAAAABMPjOpp8vQNcIs4RW8C9A1wgoQ0lRLlRTRTo0MTgzLklRX1RPVEFMX0RFQlRfRUJJVERBLkZZMjAxMAEAAAA9Vw0AAgAAAAc3LjU0MjA2AQgAAAAFAAAAATEBAAAACjEzODA0NTEzMzgDAAAAAjc5AgAAAAQ0MTkyBAAAAAEwBwAAAAk5LzIzLzIwMTkIAAAACTMvMzEvMjAxMAkAAAABMJGOBKAvQNcI+R8m8C9A1wgnQ0lRLk5ZU0U6REQuSVFfVE9UQUxfREVCVC5GWTIwMTYuLi4uSlBZAQAAALi5CwACAAAABzI0OTQ3MTQBCAAAAAUAAAABMQEAAAAKMTk0NDMzNTY1NwMAAAACNzkCAAAABDQxNzMEAAAAATAHAAAACTkvMjMvMjAxOQgAAAAKMTIvMzEvMjAxNgkAAAABMMu7454vQNcIDIVy8C9A1wgrQ0lRLlRTRTozNDAxLklRX1JFVFVSTl9DT01NT05fRVFVSVRZLkZZMjAwOAEAAADCVQ0AAgAAAAYzLjMyNzMBCAAAAAUAAAABMQEAAAAKMTA1ODkxNTAwNgMAAAACNzkCAAAABTMzMzIwBAAAAAEwBwAAAAk5LzIzLzIwMTkIAAAACTMvMzEvMjAwOAkAAAABMCBEw6AvQNcIHTj67y9A1wgjQ0lRLkRCOkJBUy5JUV9DQVNIX1NUX0lOVkVTVC5GWTIwMTIBAAAAatcFAAIAAAAEMjYxNgEIAAAABQAAAAExAQAAAAoxNjYwMjMxODM4AwAAAAI1MAIAAAAEMTAwMgQAAAABMAcAAAAJOS8yMy8yMDE5CAAAAAoxMi8zMS8yMDEyCQAAAAEwXYrQoi9A1whFZJ3vL0DXCCdDSVEuVFNFOjQwMDUu</t>
  </si>
  <si>
    <t>SVFfRUJJVERBX0NBUEVYX0lOVC5GWTIwMTUBAAAAt7gLAAIAAAAJMTEuMzgxNTE3AQgAAAAFAAAAATEBAAAACjE3NDQ5NDYzMzcDAAAAAjc5AgAAAAQ0MTkxBAAAAAEwBwAAAAk5LzIzLzIwMTkIAAAACTMvMzEvMjAxNQkAAAABMKMaEqAvQNcIdVgg8C9A1wgrQ0lRLkVOWFRCUjpTT0xCLklRX01JTk9SSVRZX0lOVEVSRVNULkZZMjAxMQEAAADtwwUAAgAAAAM0OTgBCAAAAAUAAAABMQEAAAAKMTU5NzgzNTQ3NQMAAAACNTACAAAABDEwNTIEAAAAATAHAAAACTkvMjMvMjAxOQgAAAAKMTIvMzEvMjAxMQkAAAABMKjrK6MvQNcIDaGA7y9A1wgzQ0lRLlRTRTozNDA3LklRX0NIQU5HRV9PVEhFUl9ORVRfT1BFUl9BU1NFVFMuRlkyMDA5AQAAAIhWDQACAAAABi01MzAwOAEIAAAABQAAAAExAQAAAAoxMzgyNzYzNDkxAwAAAAI3OQIAAAAEMjA0NQQAAAABMAcAAAAJOS8yMy8yMDE5CAAAAAkzLzMxLzIwMDkJAAAAATCVKrKpL0DXCDnwi/AvQNcIJUNJUS5UU0U6NDA2My5JUV9MVF9ERUJUX0VRVUlUWS5GWTIwMTIBAAAA41cNAAIAAAAFMC4xMTcBCAAAAAUAAAABMQEAAAAKMTU1NDE4OTg1NAMAAAACNzkCAAAABDQwODUEAAAAATAHAAAACTkvMjMvMjAxOQgAAAAJMy8zMS8yMDEyCQAAAAEwxaURoC9A1wivWC7wL0DXCCxDSVEuS09TRTpBMDUxOTEwLklRX1BST1ZfQkFEX0RFQlRTX0NGLkZZMjAxNQEAAACBEDcA</t>
  </si>
  <si>
    <t>AwAAAAAAIELMoS9A1wila9TvL0DXCB5DSVEuREI6QkFTLklRX0NBU0hfT1BFUi5GWTIwMTcBAAAAatcFAAIAAAAEODc4NQEIAAAABQAAAAExAQAAAAoxOTQ3NDAzMDM5AwAAAAI1MAIAAAAEMjAwNgQAAAABMAcAAAAJOS8yMy8yMDE5CAAAAAoxMi8zMS8yMDE3CQAAAAEw9uodoi9A1wiMHJTvL0DXCBpDSVEuMC5JUV9DQVNIX1NUX0lOVkVTVC5GWQUAAAAAAAAACAAAABUoSW52YWxpZCBUaW1lIFBlcmlvZCkvG8yhL0DXCFu8CvAvQNcILENJUS5UU0U6NDE4OC5JUV9ORVRfREVCVF9FQklUREFfQ0FQRVguRlkyMDEyAQAAADWXCgACAAAACDUuNzE4MjMxAQgAAAAFAAAAATEBAAAACjE1NTQzMzcyMDcDAAAAAjc5AgAAAAUyMzMxNAQAAAABMAcAAAAJOS8yMy8yMDE5CAAAAAkzLzMxLzIwMTIJAAAAATDqMBGgL0DXCGtBKPAvQNcIGUNJUS4wLklRX0lNUEFJUk1FTlRfR1cuRlkFAAAAAAAAAAgAAAAVKEludmFsaWQgVGltZSBQZXJpb2QpLxvMoS9A1wiElArwL0DXCB5DSVEuU0VISzozODYuSVFfUEVOU0lPTi5GWTIwMTABAAAAcygIAAMAAAAAAJd1P6QvQNcIBulm7y9A1wgpQ0lRLktPU0U6QTA1MTkxMC5JUV9TVF9ERUJUX0lTU1VFRC5GWTIwMTEBAAAAgRA3AAMAAAAAALUZFKIvQNcI+GXI7y9A1wgpQ0lRLktPU0U6QTA1MTkxMC5JUV9QUk9WX0JBRF9ERUJUUy5GWTIwMDgBAAAAgRA3AAMAAAAAAOQ4HqIv</t>
  </si>
  <si>
    <t>QNcIofC47y9A1wgXQ0lRLkRCOkJBUy5JUV9BUi5GWTIwMTQBAAAAatcFAAIAAAAFMTAzODkBCAAAAAUAAAABMQEAAAAKMTc3NzkyMjMxMAMAAAACNTACAAAABDEwMjEEAAAAATAHAAAACTkvMjMvMjAxOQgAAAAKMTIvMzEvMjAxNAkAAAABMD2cHaIvQNcIfqyY7y9A1wguQ0lRLkRCOkJBUy5JUV9UT1RBTF9PVVRTVEFORElOR19CU19EQVRFLkZZMjAxMQEAAABq1wUAAgAAAAo5MTguNDc4Njk0AQQAAAAFAAAAATUBAAAACjE1ODk0MzU4MDQCAAAABTI0MTUyBgAAAAEwcWLQoi9A1wiJw5fvL0DXCCdDSVEuS09TRTpBMDUxOTEwLklRX1RPVEFMX1JFQ0VJVi5GWTIwMDgBAAAAgRA3AAIAAAAHMTY1NDQ2MgEIAAAABQAAAAExAQAAAAoxMzY1MTcxODkyAwAAAAI4NQIAAAAEMTAwMQQAAAABMAcAAAAJOS8yMy8yMDE5CAAAAAoxMi8zMS8yMDA4CQAAAAEw5Dgeoi9A1wgvzq/vL0DXCCRDSVEuVFNFOjM0MDEuSVFfQ1VSUkVOVF9SQVRJTy5GWTIwMTYBAAAAwlUNAAIAAAAIMS44ODY1NDkBCAAAAAUAAAABMQEAAAAKMTg0NzYzNjA4MgMAAAACNzkCAAAABDQwMzAEAAAAATAHAAAACTkvMjMvMjAxOQgAAAAJMy8zMS8yMDE2CQAAAAEwJ5LDoC9A1wi8XQnwL0DXCCdDSVEuVFNFOjM0MDcuSVFfQ0hBTkdFX0lOVkVOVE9SWS5GWTIwMTQBAAAAiFYNAAIAAAAGLTEyMzc3AQgAAAAFAAAAATEBAAAACjE2ODY2Mzc5OTQD</t>
  </si>
  <si>
    <t>AAAAAjc5AgAAAAQyMDk5BAAAAAEwBwAAAAk5LzIzLzIwMTkIAAAACTMvMzEvMjAxNAkAAAABMOVLrakvQNcI0zKC8C9A1wglQ0lRLlRTRTo0MDA1LklRX0xUX0RFQlRfRVFVSVRZLkZZMjAxNgEAAAC3uAsAAgAAAAc1NS4zOTgxAQgAAAAFAAAAATEBAAAACjE3OTczMTU0MzgDAAAAAjc5AgAAAAQ0MDg1BAAAAAEwBwAAAAk5LzIzLzIwMTkIAAAACTMvMzEvMjAxNgkAAAABMF9oBKAvQNcILN4v8C9A1wguQ0lRLlRTRTo0MDA1LklRX1RPVEFMX0xJQUJfVE9UQUxfQVNTRVRTLkZZMjAxMQEAAAC3uAsAAgAAAAc2Ny45NDMxAQgAAAAFAAAAATEBAAAACjE0NTk1MDk5NTYDAAAAAjc5AgAAAAQ0MTg4BAAAAAEwBwAAAAk5LzIzLzIwMTkIAAAACTMvMzEvMjAxMQkAAAABMK/zEaAvQNcIj0Ev8C9A1wghQ0lRLkRCOkJBUy5JUV9PVEhFUl9FUVVJVFkuRlkyMDExAQAAAGrXBQACAAAAAzMxNAEIAAAABQAAAAExAQAAAAoxNTg5NDM1ODA0AwAAAAI1MAIAAAAEMTAyOAQAAAABMAcAAAAJOS8yMy8yMDE5CAAAAAoxMi8zMS8yMDExCQAAAAEwcWLQoi9A1wgtHKLvL0DXCCNDSVEuVFNFOjQxODMuSVFfUEVfRVhDTC4uMjAxNS8wMy8zMQEAAAA9Vw0AAgAAAAgzMS4yOTE1OQEHAAAABQAAAAExAQAAAAoxNzE5MjM1OTI3AwAAAAEwAgAAAAYxMDAwMjcEAAAAATAHAAAACTMvMzEvMjAxNQgAAAAJMy8zMS8yMDE1Ou07xy9A</t>
  </si>
  <si>
    <t>1wjcb4HwL0DXCCNDSVEuU0VISzozODYuSVFfSU5URVJFU1RfRVhQLkZZMjAxMAEAAABzKAgAAgAAAAUtNzk3MgEIAAAABQAAAAExAQAAAAoxNTgzNjI4MTQzAwAAAAIzMgIAAAACODIEAAAAATAHAAAACTkvMjMvMjAxOQgAAAAKMTIvMzEvMjAxMAkAAAABMIVOP6QvQNcID8Jm7y9A1wgcQ0lRLkRCOkJBUy5JUV9SQVdfSU5WLkZZMjAxNwEAAABq1wUAAgAAAAQzMjU1AQgAAAAFAAAAATEBAAAACjE5NDc0MDMwMzkDAAAAAjUwAgAAAAQzMTcxBAAAAAEwBwAAAAk5LzIzLzIwMTkIAAAACjEyLzMxLzIwMTcJAAAAATD26h2iL0DXCNgQre8vQNcIJ0NJUS5UU0U6MzQwMi5JUV9EQVlTX1BBWUFCTEVfT1VULkZZMjAxNAEAAAC4VQ0AAgAAAAk0Ni43ODY3OTUBCAAAAAUAAAABMQEAAAAKMTY4NjEwMzYyMgMAAAACNzkCAAAABDQxODMEAAAAATAHAAAACTkvMjMvMjAxOQgAAAAJMy8zMS8yMDE0CQAAAAEwJR3DoC9A1wib5QLwL0DXCDBDSVEuRU5YVEJSOlNPTEIuSVFfT1RIRVJfSU5WRVNUX0FDVF9TVVBQTC5GWTIwMTEBAAAA7cMFAAIAAAABMgEIAAAABQAAAAExAQAAAAoxNTk3ODM1NDc1AwAAAAI1MAIAAAAEMjA1MQQAAAABMAcAAAAJOS8yMy8yMDE5CAAAAAoxMi8zMS8yMDExCQAAAAEwqOsroy9A1wiPvXbvL0DXCDBDSVEuS09TRTpBMDUxOTEwLklRX0lNUFVUX09QRVJfTEVBU0VfREVQUi5GWTIwMTYBAAAA</t>
  </si>
  <si>
    <t>gRA3AAMAAAAAABVpzKEvQNcIkrnU7y9A1wgrQ0lRLlRTRTozNDAxLklRX1JFVFVSTl9DT01NT05fRVFVSVRZLkZZMjAxNwEAAADCVQ0AAgAAAAcxNS42NjE3AQgAAAAFAAAAATEBAAAACjE4NDc5NzcwMTgDAAAAAjc5AgAAAAUzMzMyMAQAAAABMAcAAAAJOS8yMy8yMDE5CAAAAAkzLzMxLzIwMTcJAAAAATAnksOgL0DXCAlvGPAvQNcIH0NJUS5EQjpCQVMuSVFfVE9UQUxfREVCVC5GWTIwMTQBAAAAatcFAAIAAAAFMTY0MDkBCAAAAAUAAAABMQEAAAAKMTc3NzkyMjMxMAMAAAACNTACAAAABDQxNzMEAAAAATAHAAAACTkvMjMvMjAxOQgAAAAKMTIvMzEvMjAxNAkAAAABMD2cHaIvQNcIGnuj7y9A1wgpQ0lRLlRTRTo0MDYzLklRX1RPVEFMX0RFQlRfQ0FQSVRBTC5GWTIwMTkBAAAA41cNAAIAAAAGMC41NzQ0AQgAAAAFAAAAATEBAAAACjE5NzAyMTMwMTYDAAAAAjc5AgAAAAQ0MTg2BAAAAAEwBwAAAAk5LzIzLzIwMTkIAAAACTMvMzEvMjAxOQkAAAABMLjMEaAvQNcI/hU/8C9A1wgdQ0lRLktPU0U6QTA1MTkxMC5JUV9HUC5GWTIwMTQBAAAAgRA3AAIAAAAHMzAwNTAzMAEIAAAABQAAAAExAQAAAAoxNzgwNjkzNjI1AwAAAAI4NQIAAAACMTAEAAAAATAHAAAACTkvMjMvMjAxOQgAAAAKMTIvMzEvMjAxNAkAAAABMJpAFKIvQNcIRnfs7y9A1wgkQ0lRLlRTRTozNDA3LklRX0NVUlJFTlRfUkFUSU8uRlkyMDE4</t>
  </si>
  <si>
    <t>AQAAAIhWDQACAAAACDEuNjI3NzQyAQgAAAAFAAAAATEBAAAACjE4OTUwMDIxMjkDAAAAAjc5AgAAAAQ0MDMwBAAAAAEwBwAAAAk5LzIzLzIwMTkIAAAACTMvMzEvMjAxOAkAAAABMDz2wqAvQNcIMBP07y9A1wgcQ0lRLkVOWFRCUjpTT0xCLklRX0ZYLkZZMjAxNQEAAADtwwUAAgAAAAIxMwEIAAAABQAAAAExAQAAAAoxODM0ODE2MDk0AwAAAAI1MAIAAAAEMjE0NAQAAAABMAcAAAAJOS8yMy8yMDE5CAAAAAoxMi8zMS8yMDE1CQAAAAEwqOsroy9A1wgHp6jvL0DXCB5DSVEuREI6QkFTLklRX0NBU0hfT1BFUi5GWTIwMDcBAAAAatcFAAIAAAAENTgwNwEIAAAABQAAAAExAQAAAAk4MDU0MjA5NjQDAAAAAjUwAgAAAAQyMDA2BAAAAAEwBwAAAAk5LzIzLzIwMTkIAAAACjEyLzMxLzIwMDcJAAAAATCMYCyjL0DXCKEsqu8vQNcIHENJUS5FTlhUQlI6U09MQi5JUV9GWC5GWTIwMDcBAAAA7cMFAAIAAAADLTE1AQgAAAAFAAAAATEBAAAACTgxNDIyNTIyNgMAAAACNTACAAAABDIxNDQEAAAAATAHAAAACTkvMjMvMjAxOQgAAAAKMTIvMzEvMjAwNwkAAAABMOdx8KMvQNcIhhZs7y9A1wgtQ0lRLlNFSEs6Mzg2LklRX09USEVSX0lOVkVTVF9BQ1RfU1VQUEwuRlkyMDEyAQAAAHMoCAACAAAABDMyNjQBCAAAAAUAAAABMQEAAAAKMTcyNzc1NDI4MwMAAAACMzICAAAABDIwNTEEAAAAATAHAAAACTkvMjMvMjAxOQgAAAAK</t>
  </si>
  <si>
    <t>MTIvMzEvMjAxMgkAAAABMGKcP6QvQNcIj6Bd7y9A1wgjQ0lRLk5ZU0U6REQuSVFfQ09NTU9OX0lTU1VFRC5GWTIwMTgBAAAAuLkLAAIAAAADMTk3AQgAAAAFAAAAATEBAAAACjE5NDQzMzU2NTYDAAAAAzE2MAIAAAAEMjE2OQQAAAABMAcAAAAJOS8yMy8yMDE5CAAAAAoxMi8zMS8yMDE4CQAAAAEwuDJCpC9A1wiGZGXvL0DXCClDSVEuVFNFOjQxODguSVFfVE9UQUxfREVCVF9DQVBJVEFMLkZZMjAwOQEAAAA1lwoAAgAAAAc1Mi4zNTk1AQgAAAAFAAAAATEBAAAACjEzODA2MzA3MTcDAAAAAjc5AgAAAAQ0MTg2BAAAAAEwBwAAAAk5LzIzLzIwMTkIAAAACTMvMzEvMjAwOQkAAAABMCeSw6AvQNcIhPMn8C9A1wgeQ0lRLkRCOkJBUy5JUV9CVUlMRElOR1MuRlkyMDA4AQAAAGrXBQADAAAAAAAPQc6iL0DXCAaLlu8vQNcIIkNJUS5TRUhLOjM4Ni5JUV9PVEhFUl9JTlRBTi5GWTIwMDkBAAAAcygIAAIAAAAFMTYyMzgBCAAAAAUAAAABMQEAAAAKMTU4MzYyNzc2NQMAAAACMzICAAAABDEwNDAEAAAAATAHAAAACTkvMjMvMjAxOQgAAAAKMTIvMzEvMjAwOQkAAAABMIVOP6QvQNcIgshW7y9A1wgoQ0lRLkVOWFRCUjpTT0xCLklRX0JBU0lDX0VQU19FWENMLkZZMjAxMgEAAADtwwUAAgAAAAc2LjgyODI2AQgAAAAFAAAAATEBAAAACjE2NjcwNzc1MzMDAAAAAjUwAgAAAAQzMDY0BAAAAAEwBwAAAAk5LzIzLzIwMTkI</t>
  </si>
  <si>
    <t>AAAACjEyLzMxLzIwMTIJAAAAATCaEiyjL0DXCI+9du8vQNcII0NJUS5UU0U6NDAwNS5JUV9QRV9FWENMLi4yMDE3LzAzLzMxAQAAALe4CwACAAAACTE5LjQ5MzMxNwEHAAAABQAAAAExAQAAAAoxODI2ODQzMDUyAwAAAAEwAgAAAAYxMDAwMjcEAAAAATAHAAAACTMvMzEvMjAxNwgAAAAJMy8zMS8yMDE35BE8xy9A1wjvFX7wL0DXCCxDSVEuS09TRTpBMDUxOTEwLklRX1BST1ZfQkFEX0RFQlRTX0NGLkZZMjAxMwEAAACBEDcAAwAAAAAAmkAUoi9A1wgFqNPvL0DXCBpDSVEuVFNFOjM0MDcuSVFfU0dBLkZZMjAxMAEAAACIVg0AAgAAAAYyMzA0MzkBCAAAAAUAAAABMQEAAAAKMTM4Mjc2MzM3MAMAAAACNzkCAAAAAjIzBAAAAAEwBwAAAAk5LzIzLzIwMTkIAAAACTMvMzEvMjAxMAkAAAABMLMJ5J4vQNcIsc2J8C9A1wgpQ0lRLktPU0U6QTA1MTkxMC5JUV9TVF9ERUJUX0lTU1VFRC5GWTIwMTcBAAAAgRA3AAMAAAAAAAqQzKEvQNcIFh3p7y9A1wgrQ0lRLktPU0U6QTA1MTkxMC5JUV9UT1RBTF9PVEhFUl9PUEVSLkZZMjAxMQEAAACBEDcAAgAAAAcxMjYyOTc0AQgAAAAFAAAAATEBAAAACjE2MjA0NjkxNTMDAAAAAjg1AgAAAAMzODAEAAAAATAHAAAACTkvMjMvMjAxOQgAAAAKMTIvMzEvMjAxMQkAAAABMMfyE6IvQNcILhfI7y9A1wgpQ0lRLktPU0U6QTA1MTkxMC5JUV9MVF9ERUJUX1JFUEFJRC5GWTIwMTAB</t>
  </si>
  <si>
    <t>AAAAgRA3AAIAAAAHLTU3OTYyNwEIAAAABQAAAAExAQAAAAoxNTQ1MzM4MjE5AwAAAAI4NQIAAAAEMjAzNgQAAAABMAcAAAAJOS8yMy8yMDE5CAAAAAoxMi8zMS8yMDEwCQAAAAEwx/IToi9A1wjzar7vL0DXCCdDSVEuRU5YVEJSOlNPTEIuSVFfT1RIRVJfTElBQl9MVC5GWTIwMTYBAAAA7cMFAAIAAAAEMTA3NAEIAAAABQAAAAExAQAAAAoxODgxNDg5Njc2AwAAAAI1MAIAAAAEMTA2MgQAAAABMAcAAAAJOS8yMy8yMDE5CAAAAAoxMi8zMS8yMDE2CQAAAAEwqOsroy9A1whp35TvL0DXCCVDSVEuRU5YVEJSOlNPTEIuSVFfQURWRVJUSVNJTkcuRlkyMDE4AQAAAO3DBQADAAAAAACaEiyjL0DXCCR7le8vQNcIJ0NJUS5LT1NFOkEwNTE5MTAuSVFfVE9UQUxfQVNTRVRTLkZZMjAxMgEAAACBEDcAAgAAAAgxNjU4MTE1MwEIAAAABQAAAAExAQAAAAoxNjgzNDYxODAyAwAAAAI4NQIAAAAEMTAwNwQAAAABMAcAAAAJOS8yMy8yMDE5CAAAAAoxMi8zMS8yMDEyCQAAAAEwtRkUoi9A1whjnbrvL0DXCBxDSVEuRU5YVEJSOlNPTEIuSVFfTkkuRlkyMDE2AQAAAO3DBQACAAAAAzYyMQEIAAAABQAAAAExAQAAAAoxODgxNDg5Njc2AwAAAAI1MAIAAAACMTUEAAAAATAHAAAACTkvMjMvMjAxOQgAAAAKMTIvMzEvMjAxNgkAAAABMKjrK6MvQNcIQKyK7y9A1wgjQ0lRLkRCOkJBUy5JUV9DQVBJVEFMX0xFQVNFUy5GWTIwMTAB</t>
  </si>
  <si>
    <t>AAAAatcFAAIAAAACNDkBCAAAAAUAAAABMQEAAAAKMTUyNTAzNDE3MwMAAAACNTACAAAABDExODMEAAAAATAHAAAACTkvMjMvMjAxOQgAAAAKMTIvMzEvMjAxMAkAAAABMLpozqIvQNcITCd07y9A1wgnQ0lRLkRCOkJBUy5JUV9DT01NT05fUFJFRl9ESVZfQ0YuRlkyMDE0AQAAAGrXBQADAAAAAAApwx2iL0DXCFz6mO8vQNcIH0NJUS5UU0U6MzQwMi5JUV9FQklUX0lOVC5GWTIwMTkBAAAAuFUNAAIAAAAJMTkuNzU1NDgxAQgAAAAFAAAAATEBAAAACjE5Njk2MDEyMjcDAAAAAjc5AgAAAAQ0MTg5BAAAAAEwBwAAAAk5LzIzLzIwMTkIAAAACTMvMzEvMjAxOQkAAAABMCBEw6AvQNcI3Mj+7y9A1wgpQ0lRLlNFSEs6Mzg2LklRX0RBWVNfSU5WRU5UT1JZX09VVC5GWTIwMTcBAAAAcygIAAIAAAAIMzUuMzczNjEBCAAAAAUAAAABMQEAAAAKMTk1MTAzODY0MAMAAAACMzICAAAABDQwMzUEAAAAATAHAAAACTkvMjMvMjAxOQgAAAAKMTIvMzEvMjAxNwkAAAABMI2co58vQNcIaHlF8C9A1wguQ0lRLktPU0U6QTA1MTkxMC5JUV9UT1RBTF9FUVVJVFkuRlkyMDExLi4uLkpQWQEAAACBEDcAAgAAAA02NDM0OTguNTQ4OTA5AQgAAAAFAAAAATEBAAAACjE2MjA0NjkxNTMDAAAAAjc5AgAAAAQxMjc1BAAAAAEwBwAAAAk5LzIzLzIwMTkIAAAACjEyLzMxLzIwMTEJAAAAATDLu+OeL0DXCEHCcfAvQNcII0NJUS5TRUhLOjM4</t>
  </si>
  <si>
    <t>Ni5JUV9HUk9TU19NQVJHSU4uRlkyMDEwAQAAAHMoCAACAAAABzIyLjQ5NjIBCAAAAAUAAAABMQEAAAAKMTU4MzYyODE0MwMAAAACMzICAAAABDQwNzQEAAAAATAHAAAACTkvMjMvMjAxOQgAAAAKMTIvMzEvMjAxMAkAAAABMPhNo58vQNcIYchT8C9A1wgrQ0lRLlRTRTozNDAxLklRX1JFVFVSTl9DT01NT05fRVFVSVRZLkZZMjAxMQEAAADCVQ0AAgAAAAU5LjA1MgEIAAAABQAAAAExAQAAAAoxNDcwNzg0OTI2AwAAAAI3OQIAAAAFMzMzMjAEAAAAATAHAAAACTkvMjMvMjAxOQgAAAAJMy8zMS8yMDExCQAAAAEwCmvDoC9A1wiLpwPwL0DXCCtDSVEuVFNFOjQxODMuSVFfUkVUVVJOX0NPTU1PTl9FUVVJVFkuRlkyMDE5AQAAAD1XDQACAAAABzE0LjMyMDIBCAAAAAUAAAABMQEAAAAKMTk2OTYwMTIyOAMAAAACNzkCAAAABTMzMzIwBAAAAAEwBwAAAAk5LzIzLzIwMTkIAAAACTMvMzEvMjAxOQkAAAABMHPcBKAvQNcI78cw8C9A1wgnQ0lRLlRTRTo0MTgzLklRX0VCSVREQV9DQVBFWF9JTlQuRlkyMDE0AQAAAD1XDQACAAAACDIuODQxMjkxAQgAAAAFAAAAATEBAAAACjE2ODY2MzgyOTUDAAAAAjc5AgAAAAQ0MTkxBAAAAAEwBwAAAAk5LzIzLzIwMTkIAAAACTMvMzEvMjAxNAkAAAABMH+1BKAvQNcI5XMr8C9A1wgdQ0lRLktPU0U6QTA1MTkxMC5JUV9BRC5GWTIwMTQBAAAAgRA3AAIAAAAILTgzMzk4MDcBCAAA</t>
  </si>
  <si>
    <t>AAUAAAABMQEAAAAKMTc4MDY5MzYyNQMAAAACODUCAAAABDEwNzUEAAAAATAHAAAACTkvMjMvMjAxOQgAAAAKMTIvMzEvMjAxNAkAAAABMJpAFKIvQNcIKZ3s7y9A1wghQ0lRLlRTRTozNDA3LklRX1RPVEFMX0RFQlQuRlkyMDE2AQAAAIhWDQACAAAABjQ0OTY3NQEIAAAABQAAAAExAQAAAAoxNzk4ODk0OTU4AwAAAAI3OQIAAAAENDE3MwQAAAABMAcAAAAJOS8yMy8yMDE5CAAAAAkzLzMxLzIwMTYJAAAAATDGc62pL0DXCH90f/AvQNcIH0NJUS5TRUhLOjM4Ni5JUV9FQklUX0lOVC5GWTIwMTUBAAAAcygIAAIAAAAINy4xODY0MDEBCAAAAAUAAAABMQEAAAAKMTg4NzIyODUzMwMAAAACMzICAAAABDQxODkEAAAAATAHAAAACTkvMjMvMjAxOQgAAAAKMTIvMzEvMjAxNQkAAAABMNR1o58vQNcIxA9P8C9A1wgqQ0lRLkVOWFRCUjpTT0xCLklRX05FVF9JTlRFUkVTVF9FWFAuRlkyMDEwAQAAAO3DBQACAAAABC0xMDkBCAAAAAUAAAABMQEAAAAKMTUzMzI1MDEwMQMAAAACNTACAAAAAzM2OAQAAAABMAcAAAAJOS8yMy8yMDE5CAAAAAoxMi8zMS8yMDEwCQAAAAEwo8Qroy9A1wgpBoDvL0DXCCRDSVEuS09TRTpBMDUxOTEwLklRX0xUX0lOVkVTVC5GWTIwMTUBAAAAgRA3AAIAAAAGMzMwNDY2AQgAAAAFAAAAATEBAAAACjE4MzE2NDQxNjcDAAAAAjg1AgAAAAQxMDU0BAAAAAEwBwAAAAk5LzIzLzIwMTkIAAAACjEy</t>
  </si>
  <si>
    <t>LzMxLzIwMTUJAAAAATAgQsyhL0DXCBaMz+8vQNcIMENJUS5FTlhUQlI6U09MQi5JUV9ERUZfVEFYX0FTU0VUU19DVVJSRU5ULkZZMjAxMQEAAADtwwUAAwAAAAAAqOsroy9A1wiCdXvvL0DXCB9DSVEuU0VISzozODYuSVFfRUJJVF9JTlQuRlkyMDA3AQAAAHMoCAACAAAACDEwLjkwMjg2AQgAAAAFAAAAATEBAAAACjE2MzcyMTQ0MTgDAAAAAjMyAgAAAAQ0MTg5BAAAAAEwBwAAAAk5LzIzLzIwMTkIAAAACjEyLzMxLzIwMDcJAAAAATBIeAWgL0DXCOOaTvAvQNcIJkNJUS5UU0U6MzQwNy5JUV9MVF9ERUJUX0NBUElUQUwuRlkyMDE3AQAAAIhWDQACAAAABzEzLjU2MTkBCAAAAAUAAAABMQEAAAAKMTg0ODY3MzE5MQMAAAACNzkCAAAABDQxODcEAAAAATAHAAAACTkvMjMvMjAxOQgAAAAJMy8zMS8yMDE3CQAAAAEwPPbCoC9A1wg57PPvL0DXCCtDSVEuRU5YVEJSOlNPTEIuSVFfR1dfSU5UQU5fQU1PUlRfQ0YuRlkyMDA5AQAAAO3DBQADAAAAAACjxCujL0DXCIy9hO8vQNcIJENJUS5UU0U6NDA2My5JUV9DVVJSRU5UX1JBVElPLkZZMjAxNwEAAADjVw0AAgAAAAc0Ljg4ODM1AQgAAAAFAAAAATEBAAAACjE4NDkwMjY2ODcDAAAAAjc5AgAAAAQ0MDMwBAAAAAEwBwAAAAk5LzIzLzIwMTkIAAAACTMvMzEvMjAxNwkAAAABMLjMEaAvQNcIFnkp8C9A1wglQ0lRLlRTRTo0MTg4LklRX0RBWVNfU0FMRVNfT1VULkZZ</t>
  </si>
  <si>
    <t>MjAxNwEAAAA1lwoAAgAAAAk3OS43OTY2NjUBCAAAAAUAAAABMQEAAAAKMTg0ODY3MzM5NQMAAAACNzkCAAAABDQwNDIEAAAAATAHAAAACTkvMjMvMjAxOQgAAAAJMy8zMS8yMDE3CQAAAAEw2VcRoC9A1whdWBnwL0DXCCtDSVEuVFNFOjM0MDEuSVFfTklfQVZBSUxfRVhDTF9NQVJHSU4uRlkyMDEyAQAAAMJVDQACAAAABTEuNDAyAQgAAAAFAAAAATEBAAAACjE1NTQ5NTA4MzYDAAAAAjc5AgAAAAQ0MTgyBAAAAAEwBwAAAAk5LzIzLzIwMTkIAAAACTMvMzEvMjAxMgkAAAABMAprw6AvQNcIBYb67y9A1wg0Q0lRLkVOWFRCUjpTT0xCLklRX0NIQU5HRV9ORVRfV09SS0lOR19DQVBJVEFMLkZZMjAxMAEAAADtwwUAAgAAAAUtMjUxNgEIAAAABQAAAAExAQAAAAoxNTMzMjUwMTAxAwAAAAI1MAIAAAAENDQyMQQAAAABMAcAAAAJOS8yMy8yMDE5CAAAAAoxMi8zMS8yMDEwCQAAAAEwqOsroy9A1winb3bvL0DXCCBDSVEuREI6QkFTLklRX0xFVkVSRURfRkNGLkZZMjAxOAEAAABq1wUAAgAAAAktODY4MC42MjUBCAAAAAUAAAABMQEAAAAKMTk0NzQwMzA1MAMAAAACNTACAAAABDQ0MjIEAAAAATAHAAAACTkvMjMvMjAxOQgAAAAKMTIvMzEvMjAxOAkAAAABMPARHqIvQNcIlAy97y9A1wgfQ0lRLlRTRTozNDAyLklRX1RPVEFMX0NBLkZZMjAwOAEAAAC4VQ0AAgAAAAY3MzMxODkBCAAAAAUAAAABMQEAAAAKMTA1Nzg4</t>
  </si>
  <si>
    <t>ODI2MgMAAAACNzkCAAAABDEwMDgEAAAAATAHAAAACTkvMjMvMjAxOQgAAAAJMy8zMS8yMDA4CQAAAAEwApSoqS9A1whGWWbwL0DXCCZDSVEuREI6QkFTLklRX1RPVEFMX0xJQUJfRVFVSVRZLkZZMjAxMAEAAABq1wUAAgAAAAU1OTM5MwEIAAAABQAAAAExAQAAAAoxNTI1MDM0MTczAwAAAAI1MAIAAAAEMTAxMwQAAAABMAcAAAAJOS8yMy8yMDE5CAAAAAoxMi8zMS8yMDEwCQAAAAEwBo/Ooi9A1wisTpfvL0DXCB1DSVEuS09TRTpBMDUxOTEwLklRX0ZYLkZZMjAxMQEAAACBEDcAAgAAAAYtMTE1NTYBCAAAAAUAAAABMQEAAAAKMTYyMDQ2OTE1MwMAAAACODUCAAAABDIxNDQEAAAAATAHAAAACTkvMjMvMjAxOQgAAAAKMTIvMzEvMjAxMQkAAAABMLUZFKIvQNcIQFNr7y9A1wglQ0lRLkVOWFRCUjpTT0xCLklRX0VCSVRfTUFSR0lOLkZZMjAxOAEAAADtwwUAAgAAAAcxMC43Nzk3AQgAAAAFAAAAATEBAAAACjE5NTI1NTA5ODYDAAAAAjUwAgAAAAQ0MDUzBAAAAAEwBwAAAAk5LzIzLzIwMTkIAAAACjEyLzMxLzIwMTgJAAAAATD4zqafL0DXCBd1Y/AvQNcIK0NJUS5UU0U6NDAwNS5JUV9SRVRVUk5fQ09NTU9OX0VRVUlUWS5GWTIwMTYBAAAAt7gLAAIAAAAHMTAuNDU0NQEIAAAABQAAAAExAQAAAAoxNzk3MzE1NDM4AwAAAAI3OQIAAAAFMzMzMjAEAAAAATAHAAAACTkvMjMvMjAxOQgAAAAJMy8zMS8yMDE2CQAA</t>
  </si>
  <si>
    <t>AAEwmEESoC9A1wg0rCXwL0DXCB9DSVEuS09TRTpBMDUxOTEwLklRX0VCSVQuRlkyMDE1AQAAAIEQNwACAAAABzE4MjM1NjgBCAAAAAUAAAABMQEAAAAKMTgzMTY0NDE2NwMAAAACODUCAAAAAzQwMAQAAAABMAcAAAAJOS8yMy8yMDE5CAAAAAoxMi8zMS8yMDE1CQAAAAEwIELMoS9A1wjzkeLvL0DXCCNDSVEuVFNFOjM0MDEuSVFfUEVfRVhDTC4uMjAwNi8wMy8zMQEAAADCVQ0AAgAAAAkxNS41NTQ4ODYBBwAAAAUAAAABMQEAAAAJMjA5MzU5MzIzAwAAAAEwAgAAAAYxMDAwMjcEAAAAATAHAAAACTMvMzEvMjAwNggAAAAJMy8zMS8yMDA2sIY8xy9A1wi+Q5HwL0DXCDBDSVEuS09TRTpBMDUxOTEwLklRX0RFQlRfRVFVSVZfT1BFUl9MRUFTRS5GWTIwMTYBAAAAgRA3AAMAAAAAABVpzKEvQNcI9QDQ7y9A1wgjQ0lRLkVOWFRCUjpTT0xCLklRX1RPVEFMX1JFVi5GWTIwMTIBAAAA7cMFAAIAAAAFMTA5MTABCAAAAAUAAAABMQEAAAAKMTY2NzA3NzUzMwMAAAACNTACAAAAAjI4BAAAAAEwBwAAAAk5LzIzLzIwMTkIAAAACjEyLzMxLzIwMTIJAAAAATCaEiyjL0DXCOEFcu8vQNcIJENJUS5FTlhUQlI6U09MQi5JUV9PVEhFUl9PUEVSLkZZMjAxNgEAAADtwwUAAgAAAAMyMjMBCAAAAAUAAAABMQEAAAAKMTg4MTQ4OTY3NgMAAAACNTACAAAAAzI2MAQAAAABMAcAAAAJOS8yMy8yMDE5CAAAAAoxMi8zMS8yMDE2CQAA</t>
  </si>
  <si>
    <t>AAEwqOsroy9A1wi8b33vL0DXCDFDSVEuRU5YVEJSOlNPTEIuSVFfVE9UQUxfTElBQl9UT1RBTF9BU1NFVFMuRlkyMDEwAQAAAO3DBQACAAAABzUxLjExODUBCAAAAAUAAAABMQEAAAAKMTUzMzI1MDEwMQMAAAACNTACAAAABDQxODgEAAAAATAHAAAACTkvMjMvMjAxOQgAAAAKMTIvMzEvMjAxMAkAAAABMPKnpp8vQNcIyqZD8C9A1wgdQ0lRLlRTRTozNDA3LklRX0VCSVREQS5GWTIwMTgBAAAAiFYNAAIAAAAGMzExNzc5AQgAAAAFAAAAATEBAAAACjE4OTUwMDIxMjkDAAAAAjc5AgAAAAQ0MDUxBAAAAAEwBwAAAAk5LzIzLzIwMTkIAAAACTMvMzEvMjAxOAkAAAABMLDBrakvQNcIfOR68C9A1wggQ0lRLlRTRTozNDA3LklRX05JX01BUkdJTi5GWTIwMTMBAAAAiFYNAAIAAAAGMy4yMjI3AQgAAAAFAAAAATEBAAAACjE2MjU0NTc2MzMDAAAAAjc5AgAAAAQ0MDk0BAAAAAEwBwAAAAk5LzIzLzIwMTkIAAAACTMvMzEvMjAxMwkAAAABMHz7+qAvQNcIU57z7y9A1wgnQ0lRLlRTRTo0MTg4LklRX0NGT19DVVJSRU5UX0xJQUIuRlkyMDA5AQAAADWXCgACAAAACDAuMDcyMjE0AQgAAAAFAAAAATEBAAAACjEzODA2MzA3MTcDAAAAAjc5AgAAAAQ0MTg1BAAAAAEwBwAAAAk5LzIzLzIwMTkIAAAACTMvMzEvMjAwOQkAAAABMCeSw6AvQNcIMZsd8C9A1wgsQ0lRLktPU0U6QTA1MTkxMC5JUV9UT1RBTF9ESVZfUEFJRF9D</t>
  </si>
  <si>
    <t>Ri5GWTIwMTEBAAAAgRA3AAIAAAAHLTMxODY0NQEIAAAABQAAAAExAQAAAAoxNjIwNDY5MTUzAwAAAAI4NQIAAAAEMjAyMgQAAAABMAcAAAAJOS8yMy8yMDE5CAAAAAoxMi8zMS8yMDExCQAAAAEwtRkUoi9A1wj4ZcjvL0DXCCBDSVEuVFNFOjM0MDIuSVFfTklfTUFSR0lOLkZZMjAxMgEAAAC4VQ0AAgAAAAY0LjA0MjQBCAAAAAUAAAABMQEAAAAKMTU1NDMzNzIzMQMAAAACNzkCAAAABDQwOTQEAAAAATAHAAAACTkvMjMvMjAxOQgAAAAJMy8zMS8yMDEyCQAAAAEwJR3DoC9A1wgUBv7vL0DXCCtDSVEuVFNFOjQwNjMuSVFfTklfQVZBSUxfRVhDTF9NQVJHSU4uRlkyMDEyAQAAAONXDQACAAAABjkuNjA1OAEIAAAABQAAAAExAQAAAAoxNTU0MTg5ODU0AwAAAAI3OQIAAAAENDE4MgQAAAABMAcAAAAJOS8yMy8yMDE5CAAAAAkzLzMxLzIwMTIJAAAAATDOfhGgL0DXCH5MJPAvQNcILUNJUS5UU0U6NDE4My5JUV9DQVNIX0NPTlZFUlNJT04uRlkyMDE2Li4uLkpQWQEAAAA9Vw0AAgAAAAoxMTQuMTk0OTI4AQgAAAAFAAAAATEBAAAACjE3OTg1ODcyMjADAAAAAjc5AgAAAAQ0MTg0BAAAAAEwBwAAAAk5LzIzLzIwMTkIAAAACTMvMzEvMjAxNgkAAAABML7i454vQNcI+6tr8C9A1wgrQ0lRLkVOWFRCUjpTT0xCLklRX1RPVEFMX0RFQlRfRUJJVERBLkZZMjAxMAEAAADtwwUAAgAAAAgzLjA5MTAxMwEIAAAABQAAAAEx</t>
  </si>
  <si>
    <t>AQAAAAoxNTMzMjUwMTAxAwAAAAI1MAIAAAAENDE5MgQAAAABMAcAAAAJOS8yMy8yMDE5CAAAAAoxMi8zMS8yMDEwCQAAAAEw8qemny9A1wg+Y03wL0DXCCNDSVEuRU5YVEJSOlNPTEIuSVFfQ0hBTkdFX0FQLkZZMjAxMwEAAADtwwUAAwAAAAAAkDksoy9A1wh1f3fvL0DXCC1DSVEuVFNFOjM0MDIuSVFfQ0FTSF9DT05WRVJTSU9OLkZZMjAxMy4uLi5KUFkBAAAAuFUNAAIAAAAJMTAyLjQ2NTcyAQgAAAAFAAAAATEBAAAACjE2MjU0NTc2MDUDAAAAAjc5AgAAAAQ0MTg0BAAAAAEwBwAAAAk5LzIzLzIwMTkIAAAACTMvMzEvMjAxMwkAAAABML7i454vQNcIYVlt8C9A1wgnQ0lRLkVOWFRCUjpTT0xCLklRX0VCSVREQS5GWTIwMTQuLi4uSlBZAQAAAO3DBQACAAAADTI1MjYxNy45Mzg2MzIBCAAAAAUAAAABMQEAAAAKMTc4MzkyNDYxNgMAAAACNzkCAAAABDQwNTEEAAAAATAHAAAACTkvMjMvMjAxOQgAAAAKMTIvMzEvMjAxNAkAAAABMN2U454vQNcIs8ho8C9A1wgjQ0lRLlNFSEs6Mzg2LklRX09USEVSX0VRVUlUWS5GWTIwMTgBAAAAcygIAAIAAAAFMjE1NzYBCAAAAAUAAAABMQEAAAAKMTk1MTAzODY1NAMAAAACMzICAAAABDEwMjgEAAAAATAHAAAACTkvMjMvMjAxOQgAAAAKMTIvMzEvMjAxOAkAAAABMAD976MvQNcI2el07y9A1wgtQ0lRLlRTRTozNDA3LklRX0NBU0hfQ09OVkVSU0lPTi5GWTIwMTEuLi4u</t>
  </si>
  <si>
    <t>SlBZAQAAAIhWDQACAAAABjk2LjUwNgEIAAAABQAAAAExAQAAAAoxNDYyNzEyNTY4AwAAAAI3OQIAAAAENDE4NAQAAAABMAcAAAAJOS8yMy8yMDE5CAAAAAkzLzMxLzIwMTEJAAAAATC+4uOeL0DXCMDIdvAvQNcIGUNJUS5TRUhLOjM4Ni5JUV9HVy5GWTIwMDkBAAAAcygIAAIAAAAFMTQwNzIBCAAAAAUAAAABMQEAAAAKMTU4MzYyNzc2NQMAAAACMzICAAAABDExNzEEAAAAATAHAAAACTkvMjMvMjAxOQgAAAAKMTIvMzEvMjAwOQkAAAABMIVOP6QvQNcI+EFc7y9A1wgoQ0lRLktPU0U6QTA1MTkxMC5JUV9JTkNfRVFVSVRZX0NGLkZZMjAxNQEAAACBEDcAAgAAAAYxMzk5MjkBCAAAAAUAAAABMQEAAAAKMTgzMTY0NDE2NwMAAAACODUCAAAABDIwODYEAAAAATAHAAAACTkvMjMvMjAxOQgAAAAKMTIvMzEvMjAxNQkAAAABMCBCzKEvQNcIdiLZ7y9A1wgjQ0lRLkRCOkJBUy5JUV9ESUxVVF9FUFNfRVhDTC5GWTIwMDgBAAAAatcFAAIAAAAIMy4xMzA4MzYBCAAAAAUAAAABMQEAAAAKMTMzOTIyOTIzMgMAAAACNTACAAAAAzE0MgQAAAABMAcAAAAJOS8yMy8yMDE5CAAAAAoxMi8zMS8yMDA4CQAAAAEwjGAsoy9A1wiQt5vvL0DXCCdDSVEuRU5YVEJSOlNPTEIuSVFfRUJJVERBX01BUkdJTi5GWTIwMDkBAAAA7cMFAAIAAAAHMTIuMTAwNAEIAAAABQAAAAExAQAAAAoxNDUyNTM2OTgzAwAAAAI1MAIAAAAENDA0NwQA</t>
  </si>
  <si>
    <t>AAABMAcAAAAJOS8yMy8yMDE5CAAAAAoxMi8zMS8yMDA5CQAAAAEwjZyjny9A1whBsVTwL0DXCCRDSVEuS09TRTpBMDUxOTEwLklRX0lOVkVOVE9SWS5GWTIwMDgBAAAAgRA3AAIAAAAHMTg0NzcyMAEIAAAABQAAAAExAQAAAAoxMzY1MTcxODkyAwAAAAI4NQIAAAAEMTA0MwQAAAABMAcAAAAJOS8yMy8yMDE5CAAAAAoxMi8zMS8yMDA4CQAAAAEw5Dgeoi9A1wivX63vL0DXCCpDSVEuVFNFOjQwNjMuSVFfVEVWX0VCSVREQS4yMDAwLjIwMDQvMDMvMzEBAAAA41cNAAIAAAAIOC42NzQwMjcBBwAAAAUAAAABMQEAAAAKMTI1MTMzOTc5MgMAAAABMAIAAAAGMTAwMDMwBAAAAAEwBwAAAAkzLzMxLzIwMDQIAAAACTMvMzEvMjAwNKOtPMcvQNcIFWST8C9A1wgdQ0lRLktPU0U6QTA1MTkxMC5JUV9BUC5GWTIwMTIBAAAAgRA3AAIAAAAHMTUyMjM5NQEIAAAABQAAAAExAQAAAAoxNjgzNDYxODAyAwAAAAI4NQIAAAAEMTAxOAQAAAABMAcAAAAJOS8yMy8yMDE5CAAAAAoxMi8zMS8yMDEyCQAAAAEwtRkUoi9A1wg0b5nvL0DXCCpDSVEuVFNFOjQwNjMuSVFfVE9UQUxfRVFVSVRZLkZZMjAxMS4uLi5KUFkBAAAA41cNAAIAAAAHMTQ2OTQyOQEIAAAABQAAAAExAQAAAAoxNTU0MTg5Nzg4AwAAAAI3OQIAAAAEMTI3NQQAAAABMAcAAAAJOS8yMy8yMDE5CAAAAAkzLzMxLzIwMTEJAAAAATDLu+OeL0DXCLy8c/AvQNcII0NJ</t>
  </si>
  <si>
    <t>US5EQjpCQVMuSVFfREFZU19TQUxFU19PVVQuRlkyMDE1AQAAAGrXBQACAAAACTUxLjU4NTA4NQEIAAAABQAAAAExAQAAAAoxODI5MjgyNjU0AwAAAAI1MAIAAAAENDA0MgQAAAABMAcAAAAJOS8yMy8yMDE5CAAAAAoxMi8zMS8yMDE1CQAAAAEwkPXVni9A1wjLaVnwL0DXCCBDSVEuREI6QkFTLklRX0FTU0VUX1RVUk5TLkZZMjAxMwEAAABq1wUAAgAAAAgxLjE2NTU3MQEIAAAABQAAAAExAQAAAAoxNzIxMDY5MTk2AwAAAAI1MAIAAAAENDE3NwQAAAABMAcAAAAJOS8yMy8yMDE5CAAAAAoxMi8zMS8yMDEzCQAAAAEw+M6mny9A1whrMl/wL0DXCB5DSVEuVFNFOjM0MDIuSVFfWl9TQ09SRS5GWTIwMTYBAAAAuFUNAAIAAAAIMi41Mzk3NjYBCAAAAAUAAAABMQEAAAAKMTc5OTI0MzQyNAMAAAACNzkCAAAABjEwMDEyMwQAAAABMAcAAAAJOS8yMy8yMDE5CAAAAAkzLzMxLzIwMTYJAAAAATAgRMOgL0DXCDzq+e8vQNcII0NJUS5UU0U6NDE4OC5JUV9FQklUQV9NQVJHSU4uRlkyMDE3AQAAADWXCgACAAAABTguMjI3AQgAAAAFAAAAATEBAAAACjE4NDg2NzMzOTUDAAAAAjc5AgAAAAQ0NDE5BAAAAAEwBwAAAAk5LzIzLzIwMTkIAAAACTMvMzEvMjAxNwkAAAABMNlXEaAvQNcI+Lwt8C9A1wglQ0lRLktPU0U6QTA1MTkxMC5JUV9UT1RBTF9MSUFCLkZZMjAxNgEAAACBEDcAAgAAAAc2NDM2MDkzAQgAAAAFAAAAATEB</t>
  </si>
  <si>
    <t>AAAACjE4Nzc2MjYxNTUDAAAAAjg1AgAAAAQxMjc2BAAAAAEwBwAAAAk5LzIzLzIwMTkIAAAACjEyLzMxLzIwMTYJAAAAATAVacyhL0DXCGJw2e8vQNcIKUNJUS5LT1NFOkEwNTE5MTAuSVFfUFJPVl9CQURfREVCVFMuRlkyMDE4AQAAAIEQNwADAAAAAAAKkMyhL0DXCCLm2e8vQNcIIkNJUS5LT1NFOkEwNTE5MTAuSVFfUEVOU0lPTi5GWTIwMTQBAAAAgRA3AAIAAAAFODY4OTIBCAAAAAUAAAABMQEAAAAKMTc4MDY5MzYyNQMAAAACODUCAAAABDEyMTMEAAAAATAHAAAACTkvMjMvMjAxOQgAAAAKMTIvMzEvMjAxNAkAAAABMC8bzKEvQNcIJ5aZ7y9A1wgoQ0lRLlRTRTo0MDA1LklRX0VBUk5JTkdfQ09fTUFSR0lOLkZZMjAxOQEAAAC3uAsAAgAAAAY2LjU3NTgBCAAAAAUAAAABMQEAAAAKMTk2OTMwNDE2MgMAAAACNzkCAAAABDQxODEEAAAAATAHAAAACTkvMjMvMjAxOQgAAAAJMy8zMS8yMDE5CQAAAAEwX2gEoC9A1wh50jrwL0DXCDFDSVEuS09TRTpBMDUxOTEwLklRX0NBU0hfQ09OVkVSU0lPTi5GWTIwMTcuLi4uSlBZAQAAAIEQNwACAAAACDgwLjcwOTUzAQgAAAAFAAAAATEBAAAACjE5NDgzNTExODIDAAAAAjg1AgAAAAQ0MTg0BAAAAAEwBwAAAAk5LzIzLzIwMTkIAAAACjEyLzMxLzIwMTcJAAAAATC+4uOeL0DXCH8yZvAvQNcIHUNJUS5EQjpCQVMuSVFfQlZfU0hBUkUuRlkyMDE3AQAAAGrXBQACAAAA</t>
  </si>
  <si>
    <t>CTM2Ljg0MDI2NgEIAAAABQAAAAExAQAAAAoxOTQ3NDAzMDM5AwAAAAI1MAIAAAAENDAyMAQAAAABMAcAAAAJOS8yMy8yMDE5CAAAAAoxMi8zMS8yMDE3CQAAAAEw9uodoi9A1wjhBrjvL0DXCCdDSVEuREI6QkFTLklRX0lOVkVTVF9TRUNVUklUWV9DRi5GWTIwMTYBAAAAatcFAAIAAAAFLTEzODkBCAAAAAUAAAABMQEAAAAKMTg3NTk4NjE0NwMAAAACNTACAAAABDIwMjcEAAAAATAHAAAACTkvMjMvMjAxOQgAAAAKMTIvMzEvMjAxNgkAAAABMPbqHaIvQNcIQyiz7y9A1wgiQ0lRLlNFSEs6Mzg2LklRX0FTU0VUX1RVUk5TLkZZMjAwOQEAAABzKAgAAgAAAAgxLjYwMzIzOAEIAAAABQAAAAExAQAAAAoxNTgzNjI3NzY1AwAAAAIzMgIAAAAENDE3NwQAAAABMAcAAAAJOS8yMy8yMDE5CAAAAAoxMi8zMS8yMDA5CQAAAAEw+E2jny9A1wimt0TwL0DXCChDSVEuS09TRTpBMDUxOTEwLklRX0NPTU1PTl9JU1NVRUQuRlkyMDA4AQAAAIEQNwACAAAABTIxNTEzAQgAAAAFAAAAATEBAAAACjEzNjUxNzE4OTIDAAAAAjg1AgAAAAQyMTY5BAAAAAEwBwAAAAk5LzIzLzIwMTkIAAAACjEyLzMxLzIwMDgJAAAAATDppBOiL0DXCIJDlO8vQNcIKUNJUS5LT1NFOkEwNTE5MTAuSVFfQ0FTSF9TVF9JTlZFU1QuRlkyMDEwAQAAAIEQNwACAAAABzEzODMwMDIBCAAAAAUAAAABMQEAAAAKMTU0NTMzODIxOQMAAAACODUCAAAABDEw</t>
  </si>
  <si>
    <t>MDIEAAAAATAHAAAACTkvMjMvMjAxOQgAAAAKMTIvMzEvMjAxMAkAAAABMNnLE6IvQNcI4PvC7y9A1wgtQ0lRLkRCOkJBUy5JUV9JTVBVVF9PUEVSX0xFQVNFX0lOVF9FWFAuRlkyMDA5AQAAAGrXBQACAAAACjEwNy44OTQ4MjQBCAAAAAUAAAABMQEAAAAKMTQzNjIwNjQ1MAMAAAACNTACAAAABTIxNjcyBAAAAAEwBwAAAAk5LzIzLzIwMTkIAAAACjEyLzMxLzIwMDkJAAAAATAPQc6iL0DXCCnDpe8vQNcIHkNJUS5TRUhLOjM4Ni5JUV9XSVBfSU5WLkZZMjAxMwEAAABzKAgAAgAAAAUyMTE4MQEIAAAABQAAAAExAQAAAAoxNzg3MTk5NzE0AwAAAAIzMgIAAAAEMzIxOQQAAAABMAcAAAAJOS8yMy8yMDE5CAAAAAoxMi8zMS8yMDEzCQAAAAEwUsM/pC9A1wjwJljvL0DXCCRDSVEuU0VISzozODYuSVFfSU1QQUlSTUVOVF9HVy5GWTIwMTEBAAAAcygIAAMAAAAAAJd1P6QvQNcIUzFi7y9A1wgsQ0lRLkRCOkJBUy5JUV9UT1RBTF9MSUFCX1RPVEFMX0FTU0VUUy5GWTIwMTUBAAAAatcFAAIAAAAHNTUuNDY3NQEIAAAABQAAAAExAQAAAAoxODI5MjgyNjU0AwAAAAI1MAIAAAAENDE4OAQAAAABMAcAAAAJOS8yMy8yMDE5CAAAAAoxMi8zMS8yMDE1CQAAAAEwkPXVni9A1wjLaVnwL0DXCCtDSVEuRU5YVEJSOlNPTEIuSVFfUFJPVl9CQURfREVCVFNfQ0YuRlkyMDE3AQAAAO3DBQADAAAAAACaEiyjL0DXCN+9i+8vQNcI</t>
  </si>
  <si>
    <t>IkNJUS5UU0U6MzQwMi5JUV9BU1NFVF9UVVJOUy5GWTIwMTkBAAAAuFUNAAIAAAAIMC44ODc4MzgBCAAAAAUAAAABMQEAAAAKMTk2OTYwMTIyNwMAAAACNzkCAAAABDQxNzcEAAAAATAHAAAACTkvMjMvMjAxOQgAAAAJMy8zMS8yMDE5CQAAAAEwIETDoC9A1wjcyP7vL0DXCB5DSVEuU0VISzozODYuSVFfTFRfREVCVC5GWTIwMTABAAAAcygIAAIAAAAGMTc0MDc1AQgAAAAFAAAAATEBAAAACjE1ODM2MjgxNDMDAAAAAjMyAgAAAAQxMDQ5BAAAAAEwBwAAAAk5LzIzLzIwMTkIAAAACjEyLzMxLzIwMTAJAAAAATCXdT+kL0DXCNPoUe8vQNcIJkNJUS5FTlhUQlI6U09MQi5JUV9UT1RBTF9FUVVJVFkuRlkyMDEzAQAAAO3DBQACAAAABDc0NTMBCAAAAAUAAAABMQEAAAAKMTcyNjU5NDU2NAMAAAACNTACAAAABDEyNzUEAAAAATAHAAAACTkvMjMvMjAxOQgAAAAKMTIvMzEvMjAxMwkAAAABMJA5LKMvQNcIwO5y7y9A1wgrQ0lRLkVOWFRCUjpTT0xCLklRX0RFRl9UQVhfQVNTRVRTX0xULkZZMjAxNwEAAADtwwUAAgAAAAQxMDc2AQgAAAAFAAAAATEBAAAACjE5NTI1NTA5ODUDAAAAAjUwAgAAAAQxMDI2BAAAAAEwBwAAAAk5LzIzLzIwMTkIAAAACjEyLzMxLzIwMTcJAAAAATCaEiyjL0DXCGHZc+8vQNcIJUNJUS5UU0U6MzQwNy5JUV9MVF9ERUJUX0VRVUlUWS5GWTIwMTIBAAAAiFYNAAIAAAAHMTIuODQ4NAEIAAAA</t>
  </si>
  <si>
    <t>BQAAAAExAQAAAAoxNTU0OTUwNzA1AwAAAAI3OQIAAAAENDA4NQQAAAABMAcAAAAJOS8yMy8yMDE5CAAAAAkzLzMxLzIwMTIJAAAAATB8+/qgL0DXCP36AfAvQNcIIENJUS5LT1NFOkEwNTE5MTAuSVFfREFfQ0YuRlkyMDEzAQAAAIEQNwACAAAABzEwMzQxOTgBCAAAAAUAAAABMQEAAAAKMTczMjQxMjU1OQMAAAACODUCAAAABDIxNjAEAAAAATAHAAAACTkvMjMvMjAxOQgAAAAKMTIvMzEvMjAxMwkAAAABMJpAFKIvQNcIKvHc7y9A1wgoQ0lRLlNFSEs6Mzg2LklRX1RPVEFMX0RFQlRfRVFVSVRZLkZZMjAxNwEAAABzKAgAAgAAAAYyMS4wNzgBCAAAAAUAAAABMQEAAAAKMTk1MTAzODY0MAMAAAACMzICAAAABDQwMzQEAAAAATAHAAAACTkvMjMvMjAxOQgAAAAKMTIvMzEvMjAxNwkAAAABMI2co58vQNcIC81R8C9A1wgqQ0lRLkRCOkJBUy5JUV9ERUJUX0VRVUlWX09QRVJfTEVBU0UuRlkyMDE1AQAAAGrXBQACAAAABDM3NjgBCAAAAAUAAAABMQEAAAAKMTgyOTI4MjY1NAMAAAACNTACAAAABTIxNjcxBAAAAAEwBwAAAAk5LzIzLzIwMTkIAAAACjEyLzMxLzIwMTUJAAAAATApwx2iL0DXCJplwO8vQNcIJUNJUS5TRUhLOjM4Ni5JUV9ESUxVVF9FUFNfSU5DTC5GWTIwMDgBAAAAcygIAAIAAAAIMC4yMjIxMDMBCAAAAAUAAAABMQEAAAAKMTYzNzIxNDQyMAMAAAACMzICAAAAATgEAAAAATAHAAAACTkvMjMvMjAx</t>
  </si>
  <si>
    <t>OQgAAAAKMTIvMzEvMjAwOAkAAAABMIknP6QvQNcIkf9l7y9A1wgjQ0lRLkVOWFRCUjpTT0xCLklRX1NUX0lOVkVTVC5GWTIwMTcBAAAA7cMFAAIAAAADMjM4AQgAAAAFAAAAATEBAAAACjE5NTI1NTA5ODUDAAAAAjUwAgAAAAQxMDY5BAAAAAEwBwAAAAk5LzIzLzIwMTkIAAAACjEyLzMxLzIwMTcJAAAAATCaEiyjL0DXCNuWi+8vQNcIJUNJUS5LT1NFOkEwNTE5MTAuSVFfRUJJVERBX0lOVC5GWTIwMTYBAAAAgRA3AAIAAAAJNDMuMjc3NjM4AQgAAAAFAAAAATEBAAAACjE4Nzc2MjYxNTUDAAAAAjg1AgAAAAQ0MTkwBAAAAAEwBwAAAAk5LzIzLzIwMTkIAAAACjEyLzMxLzIwMTYJAAAAATCHataeL0DXCJt5WvAvQNcIIkNJUS5EQjpCQVMuSVFfQ1VSUkVOQ1lfR0FJTi5GWTIwMDgBAAAAatcFAAIAAAAELTM0NAEIAAAABQAAAAExAQAAAAoxMzM5MjI5MjMyAwAAAAI1MAIAAAACMzgEAAAAATAHAAAACTkvMjMvMjAxOQgAAAAKMTIvMzEvMjAwOAkAAAABMIxgLKMvQNcIpFSq7y9A1wgjQ0lRLlRTRTozNDAyLklRX0VCSVRBX01BUkdJTi5GWTIwMTcBAAAAuFUNAAIAAAAGNy42NjcxAQgAAAAFAAAAATEBAAAACjE4NDg1ODEwMzkDAAAAAjc5AgAAAAQ0NDE5BAAAAAEwBwAAAAk5LzIzLzIwMTkIAAAACTMvMzEvMjAxNwkAAAABMCBEw6AvQNcIZTMD8C9A1wgjQ0lRLkVOWFRCUjpTT0xCLklRX1NUX0lOVkVTVC5G</t>
  </si>
  <si>
    <t>WTIwMDkBAAAA7cMFAAMAAAAAAKPEK6MvQNcI2dN17y9A1wgsQ0lRLlRTRTo0MTgzLklRX05FVF9ERUJUX0VCSVREQV9DQVBFWC5GWTIwMTEBAAAAPVcNAAIAAAAINS44NDA1NTMBCAAAAAUAAAABMQEAAAAKMTQ2MDcxNzU4OQMAAAACNzkCAAAABTIzMzE0BAAAAAEwBwAAAAk5LzIzLzIwMTkIAAAACTMvMzEvMjAxMQkAAAABMH+1BKAvQNcIl0E28C9A1wghQ0lRLlNFSEs6Mzg2LklRX1NHQV9NQVJHSU4uRlkyMDEyAQAAAHMoCAACAAAABjQuMDU0NQEIAAAABQAAAAExAQAAAAoxNzI3NzU0MjgzAwAAAAIzMgIAAAAENDM3NQQAAAABMAcAAAAJOS8yMy8yMDE5CAAAAAoxMi8zMS8yMDEyCQAAAAEw1HWjny9A1wi3dEfwL0DXCChDSVEuRU5YVEJSOlNPTEIuSVFfTFRfREVCVF9JU1NVRUQuRlkyMDEyAQAAAO3DBQADAAAAAACaEiyjL0DXCOh5cu8vQNcIJENJUS5UU0U6NDAwNS5JUV9FQklUREFfTUFSR0lOLkZZMjAxNgEAAAC3uAsAAgAAAAYxMy4zNzIBCAAAAAUAAAABMQEAAAAKMTc5NzMxNTQzOAMAAAACNzkCAAAABDQwNDcEAAAAATAHAAAACTkvMjMvMjAxOQgAAAAJMy8zMS8yMDE2CQAAAAEwmEESoC9A1wgI2D/wL0DXCChDSVEuS09TRTpBMDUxOTEwLklRX0NPTU1PTl9JU1NVRUQuRlkyMDE3AQAAAIEQNwADAAAAAAAKkMyhL0DXCASd3u8vQNcIL0NJUS5LT1NFOkEwNTE5MTAuSVFfUkVUVVJOX0NPTU1P</t>
  </si>
  <si>
    <t>Tl9FUVVJVFkuRlkyMDE1AQAAAIEQNwACAAAABjkuMTg5NgEIAAAABQAAAAExAQAAAAoxODMxNjQ0MTY3AwAAAAI4NQIAAAAFMzMzMjAEAAAAATAHAAAACTkvMjMvMjAxOQgAAAAKMTIvMzEvMjAxNQkAAAABMHtD1p4vQNcIXKdt8C9A1wgoQ0lRLktPU0U6QTA1MTkxMC5JUV9DQVNIX0lOVEVSRVNULkZZMjAwNwEAAACBEDcAAwAAAAAA5Dgeoi9A1whJgb3vL0DXCCNDSVEuU0VISzozODYuSVFfVE9UQUxfQVNTRVRTLkZZMjAwOQEAAABzKAgAAgAAAAY4OTgyNjMBCAAAAAUAAAABMQEAAAAKMTU4MzYyNzc2NQMAAAACMzICAAAABDEwMDcEAAAAATAHAAAACTkvMjMvMjAxOQgAAAAKMTIvMzEvMjAwOQkAAAABMIVOP6QvQNcIjUdh7y9A1wgfQ0lRLkVOWFRCUjpTT0xCLklRX0VCSVRBLkZZMjAwOAEAAADtwwUAAgAAAAM1MjABCAAAAAUAAAABMQEAAAAKMTM2Njk1MjkyNQMAAAACNTACAAAABjEwMDY4OQQAAAABMAcAAAAJOS8yMy8yMDE5CAAAAAoxMi8zMS8yMDA4CQAAAAEwvJ0roy9A1wgNhXXvL0DXCCZDSVEuVFNFOjQwNjMuSVFfTkVUX0RFQlRfRUJJVERBLkZZMjAxMwEAAADjVw0AAwAAAAJOTQEIAAAABQAAAAExAQAAAAoxNjI1NDU3NzA3AwAAAAI3OQIAAAAENDE5MwQAAAABMAcAAAAJOS8yMy8yMDE5CAAAAAkzLzMxLzIwMTMJAAAAATDFpRGgL0DXCCsrKfAvQNcIJUNJUS5UU0U6MzQwMS5JUV9MVF9E</t>
  </si>
  <si>
    <t>RUJUX0VRVUlUWS5GWTIwMTEBAAAAwlUNAAIAAAAGNTQuODgyAQgAAAAFAAAAATEBAAAACjE0NzA3ODQ5MjYDAAAAAjc5AgAAAAQ0MDg1BAAAAAEwBwAAAAk5LzIzLzIwMTkIAAAACTMvMzEvMjAxMQkAAAABMAprw6AvQNcIjhQO8C9A1wgrQ0lRLktPU0U6QTA1MTkxMC5JUV9UT1RBTF9PVEhFUl9PUEVSLkZZMjAwOQEAAACBEDcAAgAAAAY5NzI0NjcBCAAAAAUAAAABMQEAAAAKMTQ0MDI3NzExMgMAAAACODUCAAAAAzM4MAQAAAABMAcAAAAJOS8yMy8yMDE5CAAAAAoxMi8zMS8yMDA5CQAAAAEw6aQToi9A1whefMfvL0DXCCtDSVEuRU5YVEJSOlNPTEIuSVFfREVGX1RBWF9BU1NFVFNfTFQuRlkyMDExAQAAAO3DBQACAAAAAzc5NgEIAAAABQAAAAExAQAAAAoxNTk3ODM1NDc1AwAAAAI1MAIAAAAEMTAyNgQAAAABMAcAAAAJOS8yMy8yMDE5CAAAAAoxMi8zMS8yMDExCQAAAAEwqOsroy9A1wjj3nHvL0DXCCJDSVEuS09TRTpBMDUxOTEwLklRX1JBV19JTlYuRlkyMDA5AQAAAIEQNwACAAAABjUxMjU1OAEIAAAABQAAAAExAQAAAAoxNDQwMjc3MTEyAwAAAAI4NQIAAAAEMzE3MQQAAAABMAcAAAAJOS8yMy8yMDE5CAAAAAoxMi8zMS8yMDA5CQAAAAEw6aQToi9A1whBso/vL0DXCC1DSVEuS09TRTpBMDUxOTEwLklRX1RPVEFMX0RFQlRfQ0FQSVRBTC5GWTIwMDcBAAAAgRA3AAIAAAAHMzYuOTMwNQEIAAAABQAA</t>
  </si>
  <si>
    <t>AAExAQAAAAoxNDY2NzQzNjE3AwAAAAI4NQIAAAAENDE4NgQAAAABMAcAAAAJOS8yMy8yMDE5CAAAAAoxMi8zMS8yMDA3CQAAAAEwexzWni9A1wgS9V/wL0DXCC5DSVEuVFNFOjQxODguSVFfVE9UQUxfREVCVF9FQklUREFfQ0FQRVguRlkyMDA4AQAAADWXCgACAAAACTEzLjE2OTE2OQEIAAAABQAAAAExAQAAAAoxMDU4OTE1MDIwAwAAAAI3OQIAAAAFMjMzMTMEAAAAATAHAAAACTkvMjMvMjAxOQgAAAAJMy8zMS8yMDA4CQAAAAEwJ5LDoC9A1wgbIC3wL0DXCCNDSVEuRU5YVEJSOlNPTEIuSVFfTklfTUFSR0lOLkZZMjAwOQEAAADtwwUAAgAAAAY5LjA2MjEBCAAAAAUAAAABMQEAAAAKMTQ1MjUzNjk4MwMAAAACNTACAAAABDQwOTQEAAAAATAHAAAACTkvMjMvMjAxOQgAAAAKMTIvMzEvMjAwOQkAAAABMI2co58vQNcIBaZK8C9A1wgcQ0lRLkVOWFRCUjpTT0xCLklRX0dXLkZZMjAwOAEAAADtwwUAAgAAAAQxNjY3AQgAAAAFAAAAATEBAAAACjEzNjY5NTI5MjUDAAAAAjUwAgAAAAQxMTcxBAAAAAEwBwAAAAk5LzIzLzIwMTkIAAAACjEyLzMxLzIwMDgJAAAAATC8nSujL0DXCA2Fde8vQNcIJ0NJUS5UU0U6MzQwNy5JUV9DRk9fQ1VSUkVOVF9MSUFCLkZZMjAxOAEAAACIVg0AAgAAAAgwLjQyNDE1OAEIAAAABQAAAAExAQAAAAoxODk1MDAyMTI5AwAAAAI3OQIAAAAENDE4NQQAAAABMAcAAAAJOS8yMy8yMDE5</t>
  </si>
  <si>
    <t>CAAAAAkzLzMxLzIwMTgJAAAAATA89sKgL0DXCIBuEfAvQNcII0NJUS5FTlhUQlI6U09MQi5JUV9OSV9NQVJHSU4uRlkyMDE3AQAAAO3DBQACAAAABjkuNjU5NQEIAAAABQAAAAExAQAAAAoxOTUyNTUwOTg1AwAAAAI1MAIAAAAENDA5NAQAAAABMAcAAAAJOS8yMy8yMDE5CAAAAAoxMi8zMS8yMDE3CQAAAAEw8qemny9A1wgXdWPwL0DXCCNDSVEuREI6QkFTLklRX09USEVSX09QRVJfQUNULkZZMjAwNwEAAABq1wUAAwAAAAAAjGAsoy9A1wgoAaXvL0DXCB9DSVEuREI6QkFTLklRX0NBU0hfRklOQU4uRlkyMDA4AQAAAGrXBQACAAAAAzQ1OQEIAAAABQAAAAExAQAAAAoxMzM5MjI5MjMyAwAAAAI1MAIAAAAEMjAwNAQAAAABMAcAAAAJOS8yMy8yMDE5CAAAAAoxMi8zMS8yMDA4CQAAAAEwD0HOoi9A1wiuBZzvL0DXCCBDSVEuU0VISzozODYuSVFfQ0FTSF9PUEVSLkZZMjAxMgEAAABzKAgAAgAAAAYxNDIzODABCAAAAAUAAAABMQEAAAAKMTcyNzc1NDI4MwMAAAACMzICAAAABDIwMDYEAAAAATAHAAAACTkvMjMvMjAxOQgAAAAKMTIvMzEvMjAxMgkAAAABMGKcP6QvQNcIhvlS7y9A1wgqQ0lRLktPU0U6QTA1MTkxMC5JUV9TQUxFU19NQVJLRVRJTkcuRlkyMDEwAQAAAIEQNwACAAAABTE5MjUzAQgAAAAFAAAAATEBAAAACjE1NDUzMzgyMTkDAAAAAjg1AgAAAAUyMTU2MQQAAAABMAcAAAAJOS8yMy8yMDE5CAAA</t>
  </si>
  <si>
    <t>AAoxMi8zMS8yMDEwCQAAAAEw2csToi9A1whqsrnvL0DXCCFDSVEuRU5YVEJSOlNPTEIuSVFfUkFXX0lOVi5GWTIwMTUBAAAA7cMFAAIAAAADNzAyAQgAAAAFAAAAATEBAAAACjE4MzQ4MTYwOTQDAAAAAjUwAgAAAAQzMTcxBAAAAAEwBwAAAAk5LzIzLzIwMTkIAAAACjEyLzMxLzIwMTUJAAAAATCo6yujL0DXCMj5bu8vQNcII0NJUS5UU0U6MzQwMS5JUV9QRV9FWENMLi4yMDEzLzAzLzMxAQAAAMJVDQADAAAAAk5NAQcAAAAFAAAAATEBAAAACjE1ODczNjgxNTgDAAAAATACAAAABjEwMDAyNwQAAAABMAcAAAAJMy8yOS8yMDEzCAAAAAkzLzI5LzIwMTPkETzHL0DXCOmKhfAvQNcIKENJUS5LT1NFOkEwNTE5MTAuSVFfQ09NTU9OX0lTU1VFRC5GWTIwMTEBAAAAgRA3AAMAAAAAALUZFKIvQNcIAd++7y9A1wg4Q0lRLktPU0U6QTA1MTkxMC5JUV9UT1RBTF9PVVRTVEFORElOR19GSUxJTkdfREFURS5GWTIwMTABAAAAgRA3AAIAAAAJNzMuNTM0NzIxAQQAAAAFAAAAATUBAAAACjE1NDUzMzgyMTkCAAAABTI0MTUzBgAAAAEw2csToi9A1whd2bnvL0DXCC1DSVEuVFNFOjM0MDcuSVFfREVGX1RBWF9BU1NFVFNfQ1VSUkVOVC5GWTIwMDYBAAAAiFYNAAIAAAAFMjkzODUBCAAAAAUAAAABMQEAAAAJNDQwNjAzMTMyAwAAAAI3OQIAAAAEMTExNwQAAAABMAcAAAAJOS8yMy8yMDE5CAAAAAkzLzMxLzIwMDYJAAAAATDC</t>
  </si>
  <si>
    <t>DZCeL0DXCL30kPAvQNcIIkNJUS5FTlhUQlI6U09MQi5JUV9FQklUX0lOVC5GWTIwMDkBAAAA7cMFAAMAAAAAAI2co58vQNcIS+5F8C9A1wgfQ0lRLlRTRTo0MDYzLklRX0FSX1RVUk5TLkZZMjAxNAEAAADjVw0AAgAAAAg0LjY4ODIwNwEIAAAABQAAAAExAQAAAAoxNjg2NjM4NDIwAwAAAAI3OQIAAAAENDAwMQQAAAABMAcAAAAJOS8yMy8yMDE5CAAAAAkzLzMxLzIwMTQJAAAAATDFpRGgL0DXCCFSKfAvQNcIIkNJUS5OWVNFOkRELklRX0VCSVRBX01BUkdJTi5GWTIwMDkBAAAAuLkLAAIAAAAGNC40OTAyAQgAAAAFAAAAATEBAAAACjE1MDc0OTU1NjIDAAAAAzE2MAIAAAAENDQxOQQAAAABMAcAAAAJOS8yMy8yMDE5CAAAAAoxMi8zMS8yMDA5CQAAAAEwaAMFoC9A1wjCCSfwL0DXCClDSVEuVFNFOjQwMDUuSVFfVE9UQUxfREVCVF9DQVBJVEFMLkZZMjAxNwEAAAC3uAsAAgAAAAc0Mi45NTEyAQgAAAAFAAAAATEBAAAACjE4NDc5MTIzNDADAAAAAjc5AgAAAAQ0MTg2BAAAAAEwBwAAAAk5LzIzLzIwMTkIAAAACTMvMzEvMjAxNwkAAAABMF9oBKAvQNcIr7Aq8C9A1wguQ0lRLktPU0U6QTA1MTkxMC5JUV9DVVJSRU5UX1BPUlRfTEVBU0VTLkZZMjAxNgEAAACBEDcAAgAAAAQ0ODg2AQgAAAAFAAAAATEBAAAACjE4Nzc2MjYxNTUDAAAAAjg1AgAAAAQxMDkwBAAAAAEwBwAAAAk5LzIzLzIwMTkIAAAACjEyLzMx</t>
  </si>
  <si>
    <t>LzIwMTYJAAAAATAVacyhL0DXCJK51O8vQNcIH0NJUS5EQjpCQVMuSVFfTkVUX0NIQU5HRS5GWTIwMDkBAAAAatcFAAIAAAAELTk0MQEIAAAABQAAAAExAQAAAAoxNDM2MjA2NDUwAwAAAAI1MAIAAAAEMjA5MwQAAAABMAcAAAAJOS8yMy8yMDE5CAAAAAoxMi8zMS8yMDA5CQAAAAEwumjOoi9A1whnU5zvL0DXCCNDSVEuS09TRTpBMDUxOTEwLklRX0VCSVRfSU5ULkZZMjAwNwEAAACBEDcAAgAAAAg5LjAyNzMzNwEIAAAABQAAAAExAQAAAAoxNDY2NzQzNjE3AwAAAAI4NQIAAAAENDE4OQQAAAABMAcAAAAJOS8yMy8yMDE5CAAAAAoxMi8zMS8yMDA3CQAAAAEwexzWni9A1wj9lVfwL0DXCCxDSVEuS09TRTpBMDUxOTEwLklRX1RPVEFMX0RFQlRfUkVQQUlELkZZMjAxNAEAAACBEDcAAgAAAActNjQ3NjU3AQgAAAAFAAAAATEBAAAACjE3ODA2OTM2MjUDAAAAAjg1AgAAAAQyMTY2BAAAAAEwBwAAAAk5LzIzLzIwMTkIAAAACjEyLzMxLzIwMTQJAAAAATAgQsyhL0DXCIrU2O8vQNcIKkNJUS5LT1NFOkEwNTE5MTAuSVFfREVGX1RBWF9MSUFCX0xULkZZMjAxNwEAAACBEDcAAgAAAAU0MjYyNwEIAAAABQAAAAExAQAAAAoxOTQ4MzUxMTgyAwAAAAI4NQIAAAAEMTAyNwQAAAABMAcAAAAJOS8yMy8yMDE5CAAAAAoxMi8zMS8yMDE3CQAAAAEwFWnMoS9A1wgtv9nvL0DXCBlDSVEuREI6QkFTLklRX0xBTkQuRlkyMDE0</t>
  </si>
  <si>
    <t>AQAAAGrXBQACAAAABDk1OTIBCAAAAAUAAAABMQEAAAAKMTc3NzkyMjMxMAMAAAACNTACAAAABDMwOTgEAAAAATAHAAAACTkvMjMvMjAxOQgAAAAKMTIvMzEvMjAxNAkAAAABMD2cHaIvQNcIFcXJ7y9A1wgkQ0lRLlRTRTo0MTg4LklRX0NVUlJFTlRfUkFUSU8uRlkyMDA5AQAAADWXCgACAAAACDEuMjU2MjQxAQgAAAAFAAAAATEBAAAACjEzODA2MzA3MTcDAAAAAjc5AgAAAAQ0MDMwBAAAAAEwBwAAAAk5LzIzLzIwMTkIAAAACTMvMzEvMjAwOQkAAAABMCeSw6AvQNcIdRoo8C9A1wgkQ0lRLkVOWFRCUjpTT0xCLklRX0lOQ19FUVVJVFkuRlkyMDEyAQAAAO3DBQACAAAAAzE4MwEIAAAABQAAAAExAQAAAAoxNjY3MDc3NTMzAwAAAAI1MAIAAAACNDcEAAAAATAHAAAACTkvMjMvMjAxOQgAAAAKMTIvMzEvMjAxMgkAAAABMJoSLKMvQNcIVMJ77y9A1wgjQ0lRLlRTRTo0MTgzLklRX0dST1NTX01BUkdJTi5GWTIwMTQBAAAAPVcNAAIAAAAHMTMuNTY5OAEIAAAABQAAAAExAQAAAAoxNjg2NjM4Mjk1AwAAAAI3OQIAAAAENDA3NAQAAAABMAcAAAAJOS8yMy8yMDE5CAAAAAkzLzMxLzIwMTQJAAAAATB/tQSgL0DXCKVoNvAvQNcIKENJUS5EQjpCQVMuSVFfSU5URVJFU1RfSU5WRVNUX0lOQy5GWTIwMDkBAAAAatcFAAIAAAADMTM0AQgAAAAFAAAAATEBAAAACjE0MzYyMDY0NTADAAAAAjUwAgAAAAI2NQQAAAABMAcA</t>
  </si>
  <si>
    <t>AAAJOS8yMy8yMDE5CAAAAAoxMi8zMS8yMDA5CQAAAAEwD0HOoi9A1whIw4LvL0DXCCZDSVEuVFNFOjQwMDUuSVFfQ0FTSF9DT05WRVJTSU9OLkZZMjAxOQEAAAC3uAsAAgAAAAk4NC4xMDU4NTUBCAAAAAUAAAABMQEAAAAKMTk2OTMwNDE2MgMAAAACNzkCAAAABDQxODQEAAAAATAHAAAACTkvMjMvMjAxOQgAAAAJMy8zMS8yMDE5CQAAAAEwkY4EoC9A1wh1pSDwL0DXCCtDSVEuRU5YVEJSOlNPTEIuSVFfRklYRURfQVNTRVRfVFVSTlMuRlkyMDE4AQAAAO3DBQACAAAACDIuMDc1Njg2AQgAAAAFAAAAATEBAAAACjE5NTI1NTA5ODYDAAAAAjUwAgAAAAQ0MDY2BAAAAAEwBwAAAAk5LzIzLzIwMTkIAAAACjEyLzMxLzIwMTgJAAAAATD4zqafL0DXCG6LRvAvQNcIKkNJUS5UU0U6NDE4OC5JUV9UT1RBTF9FUVVJVFkuRlkyMDEwLi4uLkpQWQEAAAA1lwoAAgAAAAcxMDMyODY1AQgAAAAFAAAAATEBAAAACjEzODA2MzA4OTcDAAAAAjc5AgAAAAQxMjc1BAAAAAEwBwAAAAk5LzIzLzIwMTkIAAAACTMvMzEvMjAxMAkAAAABMN2U454vQNcIETdr8C9A1wgjQ0lRLkRCOkJBUy5JUV9CQVNJQ19FUFNfRVhDTC5GWTIwMTcBAAAAatcFAAIAAAAINS43OTAwMDcBCAAAAAUAAAABMQEAAAAKMTk0NzQwMzAzOQMAAAACNTACAAAABDMwNjQEAAAAATAHAAAACTkvMjMvMjAxOQgAAAAKMTIvMzEvMjAxNwkAAAABMPbqHaIvQNcI</t>
  </si>
  <si>
    <t>G7jF7y9A1wgbQ0lRLlRTRTozNDA3LklRX0NPR1MuRlkyMDE3AQAAAIhWDQACAAAABzEyOTYyNTUBCAAAAAUAAAABMQEAAAAKMTg0ODY3MzE5MQMAAAACNzkCAAAAAjM0BAAAAAEwBwAAAAk5LzIzLzIwMTkIAAAACTMvMzEvMjAxNwkAAAABMMZzrakvQNcIBFR98C9A1wgiQ0lRLlRTRTo0MTg4LklRX1FVSUNLX1JBVElPLkZZMjAxNAEAAAA1lwoAAgAAAAgwLjY4NTkyMgEIAAAABQAAAAExAQAAAAoxNjg2MTAzNjI5AwAAAAI3OQIAAAAENDEyMQQAAAABMAcAAAAJOS8yMy8yMDE5CAAAAAkzLzMxLzIwMTQJAAAAATDqMBGgL0DXCIkwGfAvQNcIIUNJUS5UU0U6NDE4My5JUV9TR0FfTUFSR0lOLkZZMjAwOAEAAAA9Vw0AAgAAAAY4Ljg2ODkBCAAAAAUAAAABMQEAAAAKMTA1ODkxNTAxOAMAAAACNzkCAAAABDQzNzUEAAAAATAHAAAACTkvMjMvMjAxOQgAAAAJMy8zMS8yMDA4CQAAAAEwkY4EoC9A1whdoBvwL0DXCCRDSVEuRU5YVEJSOlNPTEIuSVFfRUFSTklOR19DTy5GWTIwMDkBAAAA7cMFAAIAAAADMjQ4AQgAAAAFAAAAATEBAAAACjE0NTI1MzY5ODMDAAAAAjUwAgAAAAE3BAAAAAEwBwAAAAk5LzIzLzIwMTkIAAAACjEyLzMxLzIwMDkJAAAAATCjxCujL0DXCDi3f+8vQNcIKENJUS5UU0U6MzQwMi5JUV9FQVJOSU5HX0NPX01BUkdJTi5GWTIwMDkBAAAAuFUNAAIAAAAHLTAuOTY3NAEIAAAABQAAAAExAQAA</t>
  </si>
  <si>
    <t>AAoxMzgwMjg2OTE3AwAAAAI3OQIAAAAENDE4MQQAAAABMAcAAAAJOS8yMy8yMDE5CAAAAAkzLzMxLzIwMDkJAAAAATA89sKgL0DXCHsA+e8vQNcILkNJUS5UU0U6MzQwNy5JUV9UT1RBTF9ERUJUX0VCSVREQV9DQVBFWC5GWTIwMTQBAAAAiFYNAAIAAAAIMS45MzQ3NjkBCAAAAAUAAAABMQEAAAAKMTY4NjYzNzk5NAMAAAACNzkCAAAABTIzMzEzBAAAAAEwBwAAAAk5LzIzLzIwMTkIAAAACTMvMzEvMjAxNAkAAAABMHz7+qAvQNcIaiUW8C9A1wgnQ0lRLlRTRTo0MDYzLklRX0NGT19DVVJSRU5UX0xJQUIuRlkyMDE5AQAAAONXDQACAAAACDEuMDIyNTQxAQgAAAAFAAAAATEBAAAACjE5NzAyMTMwMTYDAAAAAjc5AgAAAAQ0MTg1BAAAAAEwBwAAAAk5LzIzLzIwMTkIAAAACTMvMzEvMjAxOQkAAAABMLjMEaAvQNcIQ9Iz8C9A1wggQ0lRLk5ZU0U6REQuSVFfRUJJVERBX0lOVC5GWTIwMTQBAAAAuLkLAAIAAAAIOC4zNTYwNTIBCAAAAAUAAAABMQEAAAAKMTgyNzEwNjM2OQMAAAADMTYwAgAAAAQ0MTkwBAAAAAEwBwAAAAk5LzIzLzIwMTkIAAAACjEyLzMxLzIwMTQJAAAAATBTUQWgL0DXCJelJ/AvQNcIKENJUS5LT1NFOkEwNTE5MTAuSVFfRVFVSVRZX01FVEhPRC5GWTIwMTUBAAAAgRA3AAIAAAAGMjkzNzQ3AQgAAAAFAAAAATEBAAAACjE4MzE2NDQxNjcDAAAAAjg1AgAAAAQzMDYzBAAAAAEwBwAAAAk5LzIz</t>
  </si>
  <si>
    <t>LzIwMTkIAAAACjEyLzMxLzIwMTUJAAAAATAgQsyhL0DXCAqzz+8vQNcIJENJUS5FTlhUQlI6U09MQi5JUV9DT01NT05fUkVQLkZZMjAwNwEAAADtwwUAAgAAAAQtMTE0AQgAAAAFAAAAATEBAAAACTgxNDIyNTIyNgMAAAACNTACAAAABDIxNjQEAAAAATAHAAAACTkvMjMvMjAxOQgAAAAKMTIvMzEvMjAwNwkAAAABMOdx8KMvQNcIwMh57y9A1wggQ0lRLkRCOkJBUy5JUV9BRFZFUlRJU0lORy5GWTIwMTUBAAAAatcFAAMAAAAAACnDHaIvQNcI7ems7y9A1wgeQ0lRLkRCOkJBUy5JUV9CVUlMRElOR1MuRlkyMDEwAQAAAGrXBQADAAAAAAAGj86iL0DXCKxOl+8vQNcIJkNJUS5EQjpCQVMuSVFfQ1VSUkVOVF9QT1JUX0RFQlQuRlkyMDEyAQAAAGrXBQACAAAABDI4MDYBCAAAAAUAAAABMQEAAAAKMTY2MDIzMTgzOAMAAAACNTACAAAABDEyOTcEAAAAATAHAAAACTkvMjMvMjAxOQgAAAAKMTIvMzEvMjAxMgkAAAABMF2K0KIvQNcI/OOS7y9A1wgqQ0lRLktPU0U6QTA1MTkxMC5JUV9JTlZFTlRPUllfVFVSTlMuRlkyMDA4AQAAAIEQNwACAAAACDcuNDQwOTE0AQgAAAAFAAAAATEBAAAACjEzNjUxNzE4OTIDAAAAAjg1AgAAAAQ0MDgyBAAAAAEwBwAAAAk5LzIzLzIwMTkIAAAACjEyLzMxLzIwMDgJAAAAATB7HNaeL0DXCLzSXfAvQNcIKUNJUS5LT1NFOkEwNTE5MTAuSVFfU1BFQ0lBTF9ESVZfQ0YuRlkyMDA4AQAA</t>
  </si>
  <si>
    <t>AIEQNwADAAAAAADppBOiL0DXCAv1r+8vQNcIKkNJUS5FTlhUQlI6U09MQi5JUV9FQklUREFfQ0FQRVhfSU5ULkZZMjAwOQEAAADtwwUAAwAAAAAAjZyjny9A1wiK2FTwL0DXCCJDSVEuVFNFOjQxODMuSVFfUVVJQ0tfUkFUSU8uRlkyMDExAQAAAD1XDQACAAAACDAuOTMwODI0AQgAAAAFAAAAATEBAAAACjE0NjA3MTc1ODkDAAAAAjc5AgAAAAQ0MTIxBAAAAAEwBwAAAAk5LzIzLzIwMTkIAAAACTMvMzEvMjAxMQkAAAABMH+1BKAvQNcIu/o68C9A1wgfQ0lRLlRTRTo0MDA1LklRX0VCSVRfSU5ULkZZMjAxMAEAAAC3uAsAAgAAAAg0LjI2MTk4OQEIAAAABQAAAAExAQAAAAoxMzc5NDY1MzE3AwAAAAI3OQIAAAAENDE4OQQAAAABMAcAAAAJOS8yMy8yMDE5CAAAAAkzLzMxLzIwMTAJAAAAATCv8xGgL0DXCDQgNPAvQNcIJkNJUS5EQjpCQVMuSVFfVE9UQUxfRElWX1BBSURfQ0YuRlkyMDE0AQAAAGrXBQACAAAABS0yNDgwAQgAAAAFAAAAATEBAAAACjE3Nzc5MjIzMTADAAAAAjUwAgAAAAQyMDIyBAAAAAEwBwAAAAk5LzIzLzIwMTkIAAAACjEyLzMxLzIwMTQJAAAAATCc19CiL0DXCGRksu8vQNcIKUNJUS5LT1NFOkEwNTE5MTAuSVFfT1RIRVJfQ0FfU1VQUEwuRlkyMDA5AQAAAIEQNwACAAAABTQ5MjQ3AQgAAAAFAAAAATEBAAAACjE0NDAyNzcxMTIDAAAAAjg1AgAAAAQxMDU1BAAAAAEwBwAAAAk5LzIzLzIw</t>
  </si>
  <si>
    <t>MTkIAAAACjEyLzMxLzIwMDkJAAAAATDppBOiL0DXCMXqnu8vQNcIKkNJUS5FTlhUQlI6U09MQi5JUV9DQVNIX09QRVIuRlkyMDEwLi4uLkpQWQEAAADtwwUAAgAAAAw2NDE4OS45NDMwMjUBCAAAAAUAAAABMQEAAAAKMTUzMzI1MDEwMQMAAAACNzkCAAAABDIwMDYEAAAAATAHAAAACTkvMjMvMjAxOQgAAAAKMTIvMzEvMjAxMAkAAAABML7i454vQNcI00dz8C9A1wgmQ0lRLlRTRTo0MDYzLklRX0NBU0hfQ09OVkVSU0lPTi5GWTIwMTQBAAAA41cNAAIAAAAJMTQ3LjU2NzMxAQgAAAAFAAAAATEBAAAACjE2ODY2Mzg0MjADAAAAAjc5AgAAAAQ0MTg0BAAAAAEwBwAAAAk5LzIzLzIwMTkIAAAACTMvMzEvMjAxNAkAAAABMMWlEaAvQNcIIVIp8C9A1wgnQ0lRLktPU0U6QTA1MTkxMC5JUV9HUk9TU19NQVJHSU4uRlkyMDE1AQAAAIEQNwACAAAABzE4LjE0MjgBCAAAAAUAAAABMQEAAAAKMTgzMTY0NDE2NwMAAAACODUCAAAABDQwNzQEAAAAATAHAAAACTkvMjMvMjAxOQgAAAAKMTIvMzEvMjAxNQkAAAABMHtD1p4vQNcIZ7Jb8C9A1wgsQ0lRLkRCOkJBUy5JUV9NSU5PUklUWV9JTlRFUkVTVF9UT1RBTC5GWTIwMTMBAAAAatcFAAIAAAADNjMwAQgAAAAFAAAAATEBAAAACjE3MjEwNjkxOTYDAAAAAjUwAgAAAAQxMzEyBAAAAAEwBwAAAAk5LzIzLzIwMTkIAAAACjEyLzMxLzIwMTMJAAAAATBisdCiL0DXCCXIju8v</t>
  </si>
  <si>
    <t>QNcIH0NJUS5LT1NFOkEwNTE5MTAuSVFfR1BQRS5GWTIwMTEBAAAAgRA3AAIAAAAIMTMyMjI2ODUBCAAAAAUAAAABMQEAAAAKMTYyMDQ2OTE1MwMAAAACODUCAAAABDExNjkEAAAAATAHAAAACTkvMjMvMjAxOQgAAAAKMTIvMzEvMjAxMQkAAAABMMfyE6IvQNcIFT/I7y9A1wgnQ0lRLktPU0U6QTA1MTkxMC5JUV9UT1RBTF9SRUNFSVYuRlkyMDExAQAAAIEQNwACAAAABzMyMzA5MzUBCAAAAAUAAAABMQEAAAAKMTYyMDQ2OTE1MwMAAAACODUCAAAABDEwMDEEAAAAATAHAAAACTkvMjMvMjAxOQgAAAAKMTIvMzEvMjAxMQkAAAABMMfyE6IvQNcI72/D7y9A1wgkQ0lRLkVOWFRCUjpTT0xCLklRX0NBU0hfVEFYRVMuRlkyMDE3AQAAAO3DBQACAAAAAzE5OQEIAAAABQAAAAExAQAAAAoxOTUyNTUwOTg1AwAAAAI1MAIAAAAEMzA1MwQAAAABMAcAAAAJOS8yMy8yMDE5CAAAAAoxMi8zMS8yMDE3CQAAAAEwmhIsoy9A1widJ5DvL0DXCBxDSVEuU0VISzozODYuSVFfRUJJVEEuRlkyMDEzAQAAAHMoCAACAAAABTk3NzQ5AQgAAAAFAAAAATEBAAAACjE3ODcxOTk3MTQDAAAAAjMyAgAAAAYxMDA2ODkEAAAAATAHAAAACTkvMjMvMjAxOQgAAAAKMTIvMzEvMjAxMwkAAAABMGKcP6QvQNcIhMdd7y9A1wggQ0lRLlNFSEs6Mzg2LklRX01BQ0hJTkVSWS5GWTIwMDkBAAAAcygIAAIAAAAGMzk1ODg4AQgAAAAFAAAAATEBAAAA</t>
  </si>
  <si>
    <t>CjE1ODM2Mjc3NjUDAAAAAjMyAgAAAAQzMTE0BAAAAAEwBwAAAAk5LzIzLzIwMTkIAAAACjEyLzMxLzIwMDkJAAAAATCFTj+kL0DXCIJuYe8vQNcIIkNJUS5UU0U6MzQwMS5JUV9RVUlDS19SQVRJTy5GWTIwMTMBAAAAwlUNAAIAAAAIMC43ODI1MTkBCAAAAAUAAAABMQEAAAAKMTcxMzIzMzA5NwMAAAACNzkCAAAABDQxMjEEAAAAATAHAAAACTkvMjMvMjAxOQgAAAAJMy8zMS8yMDEzCQAAAAEwCmvDoC9A1wj+rPrvL0DXCBlDSVEuU0VISzozODYuSVFfR1AuRlkyMDEyAQAAAHMoCAACAAAABjQ4NDMzNwEIAAAABQAAAAExAQAAAAoxNzI3NzU0MjgzAwAAAAIzMgIAAAACMTAEAAAAATAHAAAACTkvMjMvMjAxOQgAAAAKMTIvMzEvMjAxMgkAAAABMGKcP6QvQNcINH9i7y9A1wgpQ0lRLkVOWFRCUjpTT0xCLklRX1NBTEVTX01BUktFVElORy5GWTIwMTABAAAA7cMFAAMAAAAAAKPEK6MvQNcIcCd77y9A1wgrQ0lRLlNFSEs6Mzg2LklRX01JTk9SSVRZX0lOVEVSRVNUX0lTLkZZMjAxNwEAAABzKAgAAgAAAAYtMTkxNzQBCAAAAAUAAAABMQEAAAAKMTk1MTAzODY0MAMAAAACMzICAAAAAjgzBAAAAAEwBwAAAAk5LzIzLzIwMTkIAAAACjEyLzMxLzIwMTcJAAAAATAL1u+jL0DXCAx0X+8vQNcIGUNJUS5UU0U6MzQwNy5JUV9OSS5GWTIwMDUBAAAAiFYNAAIAAAAFNTY0NTQBCAAAAAUAAAABMQEAAAAJMzU4ODA0MDY4</t>
  </si>
  <si>
    <t>AwAAAAI3OQIAAAACMTUEAAAAATAHAAAACTkvMjMvMjAxOQgAAAAJMy8zMS8yMDA1CQAAAAEwswnkni9A1whTyZLwL0DXCBpDSVEuU0VISzozODYuSVFfUkVWLkZZMjAwOAEAAABzKAgAAgAAAAcxNDEzMjAzAQgAAAAFAAAAATEBAAAACjE2MzcyMTQ0MjADAAAAAjMyAgAAAAMxMTIEAAAAATAHAAAACTkvMjMvMjAxOQgAAAAKMTIvMzEvMjAwOAkAAAABMIknP6QvQNcIXSxW7y9A1wglQ0lRLkRCOkJBUy5JUV9ORVRfSU5URVJFU1RfRVhQLkZZMjAwOQEAAABq1wUAAgAAAAQtNTg0AQgAAAAFAAAAATEBAAAACjE0MzYyMDY0NTADAAAAAjUwAgAAAAMzNjgEAAAAATAHAAAACTkvMjMvMjAxOQgAAAAKMTIvMzEvMjAwOQkAAAABMA9BzqIvQNcIhqGq7y9A1wgpQ0lRLlRTRTozNDA3LklRX0RBWVNfSU5WRU5UT1JZX09VVC5GWTIwMTgBAAAAiFYNAAIAAAAIOTIuNTM1NTMBCAAAAAUAAAABMQEAAAAKMTg5NTAwMjEyOQMAAAACNzkCAAAABDQwMzUEAAAAATAHAAAACTkvMjMvMjAxOQgAAAAJMy8zMS8yMDE4CQAAAAEwPPbCoC9A1wgwYwfwL0DXCBdDSVEuREI6QkFTLklRX0FELkZZMjAxMwEAAABq1wUAAgAAAAYtMzc5NjEBCAAAAAUAAAABMQEAAAAKMTcyMTA2OTE5NgMAAAACNTACAAAABDEwNzUEAAAAATAHAAAACTkvMjMvMjAxOQgAAAAKMTIvMzEvMjAxMwkAAAABMGKx0KIvQNcI5FiT7y9A1wgmQ0lRLktPU0U6</t>
  </si>
  <si>
    <t>QTA1MTkxMC5JUV9BRFZFUlRJU0lORy5GWTIwMTEBAAAAgRA3AAIAAAAFMTkzNzkBCAAAAAUAAAABMQEAAAAKMTYyMDQ2OTE1MwMAAAACODUCAAAABDMwMTMEAAAAATAHAAAACTkvMjMvMjAxOQgAAAAKMTIvMzEvMjAxMQkAAAABMMfyE6IvQNcING+Z7y9A1wguQ0lRLlRTRTozNDA3LklRX1RPVEFMX0xJQUJfVE9UQUxfQVNTRVRTLkZZMjAxMgEAAACIVg0AAgAAAAc0OS4wMDc0AQgAAAAFAAAAATEBAAAACjE1NTQ5NTA3MDUDAAAAAjc5AgAAAAQ0MTg4BAAAAAEwBwAAAAk5LzIzLzIwMTkIAAAACTMvMzEvMjAxMgkAAAABMHz7+qAvQNcIpWT47y9A1wgkQ0lRLlRTRTo0MTgzLklRX0VCSVREQV9NQVJHSU4uRlkyMDE1AQAAAD1XDQACAAAABjUuODI0OQEIAAAABQAAAAExAQAAAAoxNzQ0OTQ2MzQwAwAAAAI3OQIAAAAENDA0NwQAAAABMAcAAAAJOS8yMy8yMDE5CAAAAAkzLzMxLzIwMTUJAAAAATB/tQSgL0DXCFNBIfAvQNcII0NJUS5UU0U6MzQwNy5JUV9JTlRFUkVTVF9FWFAuRlkyMDA2AQAAAIhWDQACAAAABS0zNTcwAQgAAAAFAAAAATEBAAAACTQ0MDYwMzEzMgMAAAACNzkCAAAAAjgyBAAAAAEwBwAAAAk5LzIzLzIwMTkIAAAACTMvMzEvMjAwNgkAAAABMKkw5J4vQNcIjhyR8C9A1wgmQ0lRLkRCOkJBUy5JUV9UT1RBTF9ERUJUX0VRVUlUWS5GWTIwMTQBAAAAatcFAAIAAAAHNTguMTk4MgEIAAAABQAA</t>
  </si>
  <si>
    <t>AAExAQAAAAoxNzc3OTIyMzEwAwAAAAI1MAIAAAAENDAzNAQAAAABMAcAAAAJOS8yMy8yMDE5CAAAAAoxMi8zMS8yMDE0CQAAAAEwkPXVni9A1whYvFDwL0DXCC1DSVEuTllTRTpERC5JUV9UT1RBTF9MSUFCX1RPVEFMX0FTU0VUUy5GWTIwMDcBAAAAuLkLAAIAAAAHNTcuMzcxNwEIAAAABQAAAAExAQAAAAoxMzI2NzI0NDQ1AwAAAAMxNjACAAAABDQxODgEAAAAATAHAAAACTkvMjMvMjAxOQgAAAAKMTIvMzEvMjAwNwkAAAABMGgDBaAvQNcI2Lsm8C9A1wgeQ0lRLlRTRTozNDAxLklRX1pfU0NPUkUuRlkyMDE3AQAAAMJVDQACAAAACDEuODMxOTYxAQgAAAAFAAAAATEBAAAACjE4NDc5NzcwMTgDAAAAAjc5AgAAAAYxMDAxMjMEAAAAATAHAAAACTkvMjMvMjAxOQgAAAAJMy8zMS8yMDE3CQAAAAEwJ5LDoC9A1wgJbxjwL0DXCCJDSVEuVFNFOjQxODMuSVFfUVVJQ0tfUkFUSU8uRlkyMDE3AQAAAD1XDQACAAAACDEuMDM3NjU2AQgAAAAFAAAAATEBAAAACjE4NDg1ODEwNjgDAAAAAjc5AgAAAAQ0MTIxBAAAAAEwBwAAAAk5LzIzLzIwMTkIAAAACTMvMzEvMjAxNwkAAAABMHPcBKAvQNcIr5Um8C9A1wgiQ0lRLk5ZU0U6REQuSVFfUEVfRVhDTC4uMjAwOC8wMy8zMQEAAAC4uQsAAgAAAAkxMi4zMjQ0MTYBBwAAAAUAAAABMQEAAAAJNTE4NzQ1NjExAwAAAAEwAgAAAAYxMDAwMjcEAAAAATAHAAAACTMvMzEvMjAw</t>
  </si>
  <si>
    <t>OAgAAAAJMy8zMS8yMDA4sIY8xy9A1wh1ho7wL0DXCCxDSVEuVFNFOjM0MDEuSVFfTkVUX0RFQlRfRUJJVERBX0NBUEVYLkZZMjAxMwEAAADCVQ0AAgAAAAg3Ljg2Nzg5MQEIAAAABQAAAAExAQAAAAoxNzEzMjMzMDk3AwAAAAI3OQIAAAAFMjMzMTQEAAAAATAHAAAACTkvMjMvMjAxOQgAAAAJMy8zMS8yMDEzCQAAAAEwCmvDoC9A1wg5qPXvL0DXCCBDSVEuU0VISzozODYuSVFfRlVMTF9USU1FLkZZMjAwOAEAAABzKAgAAgAAAAYzNTgzMDQAiSc/pC9A1wik+WDvL0DXCCZDSVEuVFNFOjM0MDcuSVFfQ0FTSF9BQ1FVSVJFX0NGLkZZMjAxMwEAAACIVg0AAgAAAActMTc1ODA1AQgAAAAFAAAAATEBAAAACjE2MjU0NTc2MzMDAAAAAjc5AgAAAAQyMDU3BAAAAAEwBwAAAAk5LzIzLzIwMTkIAAAACTMvMzEvMjAxMwkAAAABMHCfsqkvQNcINnuE8C9A1wgeQ0lRLkRCOkJBUy5JUV9PVEhFUl9SRVYuRlkyMDA5AQAAAGrXBQADAAAAAAAPQc6iL0DXCIfIqu8vQNcILUNJUS5OWVNFOkRELklRX1RPVEFMX0xJQUJfVE9UQUxfQVNTRVRTLkZZMjAxNQEAAAC4uQsAAgAAAAc2MS40NjA0AQgAAAAFAAAAATEBAAAACjE4NzQ2Mjc1OTUDAAAAAzE2MAIAAAAENDE4OAQAAAABMAcAAAAJOS8yMy8yMDE5CAAAAAoxMi8zMS8yMDE1CQAAAAEwU1EFoC9A1wiXpSfwL0DXCCBDSVEuU0VISzozODYuSVFfTklfTUFSR0lOLkZZMjAw</t>
  </si>
  <si>
    <t>OQEAAABzKAgAAgAAAAY0LjY5NDcBCAAAAAUAAAABMQEAAAAKMTU4MzYyNzc2NQMAAAACMzICAAAABDQwOTQEAAAAATAHAAAACTkvMjMvMjAxOQgAAAAKMTIvMzEvMjAwOQkAAAABMPhNo58vQNcIUpZJ8C9A1wgXQ0lRLkRCOkJBUy5JUV9ETy5GWTIwMDgBAAAAatcFAAMAAAAAAIxgLKMvQNcIMSel7y9A1wgeQ0lRLkRCOkJBUy5JUV9TVF9JTlZFU1QuRlkyMDA5AQAAAGrXBQACAAAAAjE1AQgAAAAFAAAAATEBAAAACjE0MzYyMDY0NTADAAAAAjUwAgAAAAQxMDY5BAAAAAEwBwAAAAk5LzIzLzIwMTkIAAAACjEyLzMxLzIwMDkJAAAAATAPQc6iL0DXCI5Cje8vQNcIJENJUS5LT1NFOkEwNTE5MTAuSVFfU1RfSU5WRVNULkZZMjAxNgEAAACBEDcAAgAAAAY3MzI4NzEBCAAAAAUAAAABMQEAAAAKMTg3NzYyNjE1NQMAAAACODUCAAAABDEwNjkEAAAAATAHAAAACTkvMjMvMjAxOQgAAAAKMTIvMzEvMjAxNgkAAAABMBVpzKEvQNcIQoHo7y9A1wgiQ0lRLkVOWFRCUjpTT0xCLklRX1RSRUFTVVJZLkZZMjAxMwEAAADtwwUAAgAAAAQtMTMyAQgAAAAFAAAAATEBAAAACjE3MjY1OTQ1NjQDAAAAAjUwAgAAAAQxMjQ4BAAAAAEwBwAAAAk5LzIzLzIwMTkIAAAACjEyLzMxLzIwMTMJAAAAATCQOSyjL0DXCMfHcu8vQNcIGUNJUS5TRUhLOjM4Ni5JUV9HUC5GWTIwMTQBAAAAcygIAAIAAAAGNDkxMzYyAQgAAAAFAAAAATEB</t>
  </si>
  <si>
    <t>AAAACjE4Mzc5NTc0NzADAAAAAjMyAgAAAAIxMAQAAAABMAcAAAAJOS8yMy8yMDE5CAAAAAoxMi8zMS8yMDE0CQAAAAEwUsM/pC9A1wgDQmPvL0DXCCtDSVEuREI6QkFTLklRX0RFRl9UQVhfQVNTRVRTX0NVUlJFTlQuRlkyMDE0AQAAAGrXBQADAAAAAAA9nB2iL0DXCEHkp+8vQNcIHENJUS5EQjpCQVMuSVFfWl9TQ09SRS5GWTIwMTABAAAAatcFAAIAAAAIMi44MTgzMDQBCAAAAAUAAAABMQEAAAAKMTUyNTAzNDE3MwMAAAACNTACAAAABjEwMDEyMwQAAAABMAcAAAAJOS8yMy8yMDE5CAAAAAoxMi8zMS8yMDEwCQAAAAEw+M6mny9A1wj0D13wL0DXCCVDSVEuRU5YVEJSOlNPTEIuSVFfTEVWRVJFRF9GQ0YuRlkyMDE3AQAAAO3DBQACAAAABzcyNC44NzUBCAAAAAUAAAABMQEAAAAKMTk1MjU1MDk4NQMAAAACNTACAAAABDQ0MjIEAAAAATAHAAAACTkvMjMvMjAxOQgAAAAKMTIvMzEvMjAxNwkAAAABMJoSLKMvQNcIt2qp7y9A1wguQ0lRLlRTRTozNDAxLklRX1RPVEFMX0RFQlRfRUJJVERBX0NBUEVYLkZZMjAxNAEAAADCVQ0AAgAAAAg4LjU2MjQyNQEIAAAABQAAAAExAQAAAAoxNzEzMjMzNTIxAwAAAAI3OQIAAAAFMjMzMTMEAAAAATAHAAAACTkvMjMvMjAxOQgAAAAJMy8zMS8yMDE0CQAAAAEwCmvDoC9A1wjXHxjwL0DXCB9DSVEuREI6QkFTLklRX0NBU0hfVEFYRVMuRlkyMDE3AQAAAGrXBQACAAAABDIx</t>
  </si>
  <si>
    <t>NDcBCAAAAAUAAAABMQEAAAAKMTk0NzQwMzAzOQMAAAACNTACAAAABDMwNTMEAAAAATAHAAAACTkvMjMvMjAxOQgAAAAKMTIvMzEvMjAxNwkAAAABMPbqHaIvQNcI4y247y9A1wgqQ0lRLktPU0U6QTA1MTkxMC5JUV9QRVJJT0RMRU5HVEhfSVMuRlkyMDExAQAAAIEQNwABAAAAAjEyALUZFKIvQNcIyC2x7y9A1wgbQ0lRLkRCOkJBUy5JUV9FQklUREEuRlkyMDE3AQAAAGrXBQACAAAABTEwOTg0AQgAAAAFAAAAATEBAAAACjE5NDc0MDMwMzkDAAAAAjUwAgAAAAQ0MDUxBAAAAAEwBwAAAAk5LzIzLzIwMTkIAAAACjEyLzMxLzIwMTcJAAAAATD26h2iL0DXCARPs+8vQNcIKUNJUS5FTlhUQlI6U09MQi5JUV9ORVRfREVCVF9FQklUREEuRlkyMDE3AQAAAO3DBQACAAAACDEuMzk0MTM2AQgAAAAFAAAAATEBAAAACjE5NTI1NTA5ODUDAAAAAjUwAgAAAAQ0MTkzBAAAAAEwBwAAAAk5LzIzLzIwMTkIAAAACjEyLzMxLzIwMTcJAAAAATD4zqafL0DXCA5fVvAvQNcII0NJUS5FTlhUQlI6U09MQi5JUV9QQVJUX1RJTUUuRlkyMDA4AQAAAO3DBQADAAAAAAC8nSujL0DXCALvh+8vQNcIJ0NJUS5FTlhUQlI6U09MQi5JUV9TQUxFX0lOVEFOX0NGLkZZMjAxNAEAAADtwwUAAgAAAAMtNjQBCAAAAAUAAAABMQEAAAAKMTc4MzkyNDYxNgMAAAACNTACAAAABDIwMjkEAAAAATAHAAAACTkvMjMvMjAxOQgAAAAKMTIvMzEvMjAx</t>
  </si>
  <si>
    <t>NAkAAAABMKPEK6MvQNcIGdN87y9A1wgjQ0lRLlRTRTo0MTg4LklRX0dST1NTX01BUkdJTi5GWTIwMTQBAAAANZcKAAIAAAAHMjAuMjE4MQEIAAAABQAAAAExAQAAAAoxNjg2MTAzNjI5AwAAAAI3OQIAAAAENDA3NAQAAAABMAcAAAAJOS8yMy8yMDE5CAAAAAkzLzMxLzIwMTQJAAAAATDqMBGgL0DXCKNzMvAvQNcIIUNJUS5UU0U6NDE4OC5JUV9FQklUREFfSU5ULkZZMjAxNgEAAAA1lwoAAgAAAAkyNC45MTk4NjcBCAAAAAUAAAABMQEAAAAKMTc5ODU4NzEyOAMAAAACNzkCAAAABDQxOTAEAAAAATAHAAAACTkvMjMvMjAxOQgAAAAJMy8zMS8yMDE2CQAAAAEw2VcRoC9A1whdWBnwL0DXCCZDSVEuRU5YVEJSOlNPTEIuSVFfRElMVVRfV0VJR0hULkZZMjAxMwEAAADtwwUAAgAAAAY4My44NDMAmhIsoy9A1wgEN27vL0DXCCNDSVEuVFNFOjM0MDcuSVFfUEVfRVhDTC4uMjAwNy8wMy8zMQEAAACIVg0AAgAAAAkxNy4yMTc3ODkBBwAAAAUAAAABMQEAAAAJNDI4NTYyNzg5AwAAAAEwAgAAAAYxMDAwMjcEAAAAATAHAAAACTMvMzAvMjAwNwgAAAAJMy8zMC8yMDA3sIY8xy9A1wgYvY/wL0DXCCNDSVEuREI6QkFTLklRX0xUX0RFQlRfUkVQQUlELkZZMjAwOAEAAABq1wUAAgAAAAUtMjA4MgEIAAAABQAAAAExAQAAAAoxMzM5MjI5MjMyAwAAAAI1MAIAAAAEMjAzNgQAAAABMAcAAAAJOS8yMy8yMDE5CAAAAAoxMi8z</t>
  </si>
  <si>
    <t>MS8yMDA4CQAAAAEwD0HOoi9A1wgEspbvL0DXCB9DSVEuTllTRTpERC5JUV9OSV9NQVJHSU4uRlkyMDE2AQAAALi5CwACAAAABjguOTY2MwEIAAAABQAAAAExAQAAAAoxOTQ0MzM1NjU3AwAAAAMxNjACAAAABDQwOTQEAAAAATAHAAAACTkvMjMvMjAxOQgAAAAKMTIvMzEvMjAxNgkAAAABMFNRBaAvQNcIAaAi8C9A1wgnQ0lRLlRTRTo0MDYzLklRX0NBU0hfT1BFUi5GWTIwMTcuLi4uSlBZAQAAAONXDQACAAAABjI5MDg3MgEIAAAABQAAAAExAQAAAAoxODQ5MDI2Njg3AwAAAAI3OQIAAAAEMjAwNgQAAAABMAcAAAAJOS8yMy8yMDE5CAAAAAkzLzMxLzIwMTcJAAAAATC+4uOeL0DXCN0gc/AvQNcIIUNJUS5UU0U6MzQwMS5JUV9TR0FfTUFSR0lOLkZZMjAxMgEAAADCVQ0AAgAAAAcxNy4yMTI5AQgAAAAFAAAAATEBAAAACjE1NTQ5NTA4MzYDAAAAAjc5AgAAAAQ0Mzc1BAAAAAEwBwAAAAk5LzIzLzIwMTkIAAAACTMvMzEvMjAxMgkAAAABMAprw6AvQNcI4dEX8C9A1wgsQ0lRLlRTRTozNDAxLklRX05FVF9ERUJUX0VCSVREQV9DQVBFWC5GWTIwMTUBAAAAwlUNAAIAAAAINC4yNDYyOTQBCAAAAAUAAAABMQEAAAAKMTg0NzYzNjA3OAMAAAACNzkCAAAABTIzMzE0BAAAAAEwBwAAAAk5LzIzLzIwMTkIAAAACTMvMzEvMjAxNQkAAAABMAprw6AvQNcIvF0J8C9A1wgqQ0lRLkVOWFRCUjpTT0xCLklRX05FVF9JTlRF</t>
  </si>
  <si>
    <t>UkVTVF9FWFAuRlkyMDE2AQAAAO3DBQACAAAABC0yMjIBCAAAAAUAAAABMQEAAAAKMTg4MTQ4OTY3NgMAAAACNTACAAAAAzM2OAQAAAABMAcAAAAJOS8yMy8yMDE5CAAAAAoxMi8zMS8yMDE2CQAAAAEwqOsroy9A1whzuJTvL0DXCClDSVEuRU5YVEJSOlNPTEIuSVFfTkVUX0RFQlRfSVNTVUVELkZZMjAxNwEAAADtwwUAAgAAAAQtODkyAQgAAAAFAAAAATEBAAAACjE5NTI1NTA5ODUDAAAAAjUwAgAAAAQyMDAzBAAAAAEwBwAAAAk5LzIzLzIwMTkIAAAACjEyLzMxLzIwMTcJAAAAATCaEiyjL0DXCJ0nkO8vQNcIKENJUS5UU0U6MzQwNy5JUV9UT1RBTF9ERUJUX0VRVUlUWS5GWTIwMTMBAAAAiFYNAAIAAAAHNDYuMjY1NgEIAAAABQAAAAExAQAAAAoxNjI1NDU3NjMzAwAAAAI3OQIAAAAENDAzNAQAAAABMAcAAAAJOS8yMy8yMDE5CAAAAAkzLzMxLzIwMTMJAAAAATB8+/qgL0DXCNkiAvAvQNcINENJUS5LT1NFOkEwNTE5MTAuSVFfVE9UQUxfT1VUU1RBTkRJTkdfQlNfREFURS5GWTIwMDgBAAAAgRA3AAIAAAAJNzQuODQ5ODU2AQQAAAAFAAAAATUBAAAACjEzNjUxNzE4OTICAAAABTI0MTUyBgAAAAEw/X0Toi9A1wjF6p7vL0DXCC5DSVEuS09TRTpBMDUxOTEwLklRX09USEVSX1VOVVNVQUxfU1VQUEwuRlkyMDE4AQAAAIEQNwACAAAAAy0xMwEIAAAABQAAAAExAQAAAAoxOTQ4MzUxMjAwAwAAAAI4NQIAAAAC</t>
  </si>
  <si>
    <t>ODcEAAAAATAHAAAACTkvMjMvMjAxOQgAAAAKMTIvMzEvMjAxOAkAAAABMAqQzKEvQNcIkMnj7y9A1wgkQ0lRLlRTRTo0MTg4LklRX0NVUlJFTlRfUkFUSU8uRlkyMDE5AQAAADWXCgACAAAACDEuMDcwMDc2AQgAAAAFAAAAATEBAAAACjE5Njk4NjAyNTkDAAAAAjc5AgAAAAQ0MDMwBAAAAAEwBwAAAAk5LzIzLzIwMTkIAAAACTMvMzEvMjAxOQkAAAABMNlXEaAvQNcI6Ss+8C9A1wgeQ0lRLlNFSEs6Mzg2LklRX1pfU0NPUkUuRlkyMDEwAQAAAHMoCAACAAAACDMuNTMwNjU4AQgAAAAFAAAAATEBAAAACjE1ODM2MjgxNDMDAAAAAjMyAgAAAAYxMDAxMjMEAAAAATAHAAAACTkvMjMvMjAxOQgAAAAKMTIvMzEvMjAxMAkAAAABMPhNo58vQNcINm5C8C9A1wgsQ0lRLkVOWFRCUjpTT0xCLklRX1RPVEFMX0RFQlRfQ0FQSVRBTC5GWTIwMTIBAAAA7cMFAAIAAAAHMzUuNzE2MwEIAAAABQAAAAExAQAAAAoxNjY3MDc3NTMzAwAAAAI1MAIAAAAENDE4NgQAAAABMAcAAAAJOS8yMy8yMDE5CAAAAAoxMi8zMS8yMDEyCQAAAAEw8qemny9A1wgqJlXwL0DXCCZDSVEuU0VISzozODYuSVFfTFRfREVCVF9DQVBJVEFMLkZZMjAxMAEAAABzKAgAAgAAAAcyNi4zMzc1AQgAAAAFAAAAATEBAAAACjE1ODM2MjgxNDMDAAAAAjMyAgAAAAQ0MTg3BAAAAAEwBwAAAAk5LzIzLzIwMTkIAAAACjEyLzMxLzIwMTAJAAAAATD4TaOfL0DX</t>
  </si>
  <si>
    <t>CH/eRPAvQNcIK0NJUS5LT1NFOkEwNTE5MTAuSVFfVE9UQUxfUkVWLkZZMjAxMi4uLi5KUFkBAAAAgRA3AAIAAAAOMTg5MTg1OS44MzI1MjIBCAAAAAUAAAABMQEAAAAKMTY4MzQ2MTgwMgMAAAACNzkCAAAAAjI4BAAAAAEwBwAAAAk5LzIzLzIwMTkIAAAACjEyLzMxLzIwMTIJAAAAATBYkdaeL0DXCLB6aPAvQNcIIkNJUS5UU0U6MzQwMS5JUV9FQklUX01BUkdJTi5GWTIwMDkBAAAAwlUNAAIAAAAGMS44NzMxAQgAAAAFAAAAATEBAAAACjEzODI1MDUzMDADAAAAAjc5AgAAAAQ0MDUzBAAAAAEwBwAAAAk5LzIzLzIwMTkIAAAACTMvMzEvMjAwOQkAAAABMCBEw6AvQNcIze/+7y9A1wghQ0lRLk5ZU0U6REQuSVFfQVNTRVRfVFVSTlMuRlkyMDEyAQAAALi5CwACAAAACDAuODE4MDcxAQgAAAAFAAAAATEBAAAACjE3MTg5NDA2NTEDAAAAAzE2MAIAAAAENDE3NwQAAAABMAcAAAAJOS8yMy8yMDE5CAAAAAoxMi8zMS8yMDEyCQAAAAEwXioFoC9A1whOrEHwL0DXCDRDSVEuRU5YVEJSOlNPTEIuSVFfQ0hBTkdFX05FVF9XT1JLSU5HX0NBUElUQUwuRlkyMDE2AQAAAO3DBQACAAAAAzY5NgEIAAAABQAAAAExAQAAAAoxODgxNDg5Njc2AwAAAAI1MAIAAAAENDQyMQQAAAABMAcAAAAJOS8yMy8yMDE5CAAAAAoxMi8zMS8yMDE2CQAAAAEwqOsroy9A1wjblovvL0DXCCtDSVEuREI6QkFTLklRX0RFRl9UQVhfQVNTRVRT</t>
  </si>
  <si>
    <t>X0NVUlJFTlQuRlkyMDEyAQAAAGrXBQADAAAAAABditCiL0DXCHT6pu8vQNcIJ0NJUS5OWVNFOkRELklRX1RPVEFMX0RFQlQuRlkyMDEzLi4uLkpQWQEAAAC4uQsAAgAAAAoxODg5MDE5Ljc1AQgAAAAFAAAAATEBAAAACjE3NzU5MzAyMTUDAAAAAjc5AgAAAAQ0MTczBAAAAAEwBwAAAAk5LzIzLzIwMTkIAAAACjEyLzMxLzIwMTMJAAAAATDLu+OeL0DXCNagb/AvQNcIJkNJUS5OWVNFOkRELklRX1RPVEFMX1JFVi5GWTIwMTkuLi4uSlBZAQAAALi5CwADAAAAAABYkdaeL0DXCM42VvAvQNcIHENJUS5EQjpCQVMuSVFfV0lQX0lOVi5GWTIwMTEBAAAAatcFAAIAAAAENzAzNAEIAAAABQAAAAExAQAAAAoxNTg5NDM1ODA0AwAAAAI1MAIAAAAEMzIxOQQAAAABMAcAAAAJOS8yMy8yMDE5CAAAAAoxMi8zMS8yMDExCQAAAAEwcWLQoi9A1wg1Fp3vL0DXCCBDSVEuVFNFOjM0MDcuSVFfVE9UQUxfUkVWLkZZMjAxNQEAAACIVg0AAgAAAAcxOTg2NDA1AQgAAAAFAAAAATEBAAAACjE3NDUzNzg1MTYDAAAAAjc5AgAAAAIyOAQAAAABMAcAAAAJOS8yMy8yMDE5CAAAAAkzLzMxLzIwMTUJAAAAATDlS62pL0DXCPv6gPAvQNcIKUNJUS5EQjpCQVMuSVFfTUlOT1JJVFlfSU5URVJFU1RfSVMuRlkyMDEyAQAAAGrXBQACAAAABC0yNDgBCAAAAAUAAAABMQEAAAAKMTY2MDIzMTgzOAMAAAACNTACAAAAAjgzBAAAAAEwBwAAAAk5</t>
  </si>
  <si>
    <t>LzIzLzIwMTkIAAAACjEyLzMxLzIwMTIJAAAAATBditCiL0DXCF0tju8vQNcIKUNJUS5FTlhUQlI6U09MQi5JUV9ORVRfREVCVF9FQklUREEuRlkyMDExAQAAAO3DBQACAAAACDEuNTg2MTQ1AQgAAAAFAAAAATEBAAAACjE1OTc4MzU0NzUDAAAAAjUwAgAAAAQ0MTkzBAAAAAEwBwAAAAk5LzIzLzIwMTkIAAAACjEyLzMxLzIwMTEJAAAAATDyp6afL0DXCDkVRvAvQNcIIkNJUS5FTlhUQlI6U09MQi5JUV9CVl9TSEFSRS5GWTIwMTYBAAAA7cMFAAIAAAAJOTQuMDI3NjA5AQgAAAAFAAAAATEBAAAACjE4ODE0ODk2NzYDAAAAAjUwAgAAAAQ0MDIwBAAAAAEwBwAAAAk5LzIzLzIwMTkIAAAACjEyLzMxLzIwMTYJAAAAATCo6yujL0DXCLxvfe8vQNcIIUNJUS5UU0U6MzQwNy5JUV9FQklUREFfSU5ULkZZMjAxNQEAAACIVg0AAgAAAAk4Mi44Mzc2OTYBCAAAAAUAAAABMQEAAAAKMTc0NTM3ODUxNgMAAAACNzkCAAAABDQxOTAEAAAAATAHAAAACTkvMjMvMjAxOQgAAAAJMy8zMS8yMDE1CQAAAAEwfPv6oC9A1wg1jPjvL0DXCChDSVEuRU5YVEJSOlNPTEIuSVFfR0FJTl9BU1NFVFNfQ0YuRlkyMDA5AQAAAO3DBQADAAAAAACjxCujL0DXCHSxbO8vQNcIHkNJUS5UU0U6MzQwNy5JUV9aX1NDT1JFLkZZMjAxMQEAAACIVg0AAgAAAAgyLjY1ODA4NgEIAAAABQAAAAExAQAAAAoxNDYyNzEyNTY4AwAAAAI3OQIAAAAGMTAw</t>
  </si>
  <si>
    <t>MTIzBAAAAAEwBwAAAAk5LzIzLzIwMTkIAAAACTMvMzEvMjAxMQkAAAABMHz7+qAvQNcI/foB8C9A1wgdQ0lRLk5ZU0U6REQuSVFfWl9TQ09SRS5GWTIwMTcBAAAAuLkLAAIAAAAIMS41MDQ2OTUBCAAAAAUAAAABMQEAAAAKMTk0NDMzNTY2NAMAAAADMTYwAgAAAAYxMDAxMjMEAAAAATAHAAAACTkvMjMvMjAxOQgAAAAKMTIvMzEvMjAxNwkAAAABMEh4BaAvQNcIvho98C9A1wgqQ0lRLktPU0U6QTA1MTkxMC5JUV9DQVNIX0NPTlZFUlNJT04uRlkyMDA5AQAAAIEQNwACAAAACTYwLjgzNTY0NQEIAAAABQAAAAExAQAAAAoxNDQwMjc3MTEyAwAAAAI4NQIAAAAENDE4NAQAAAABMAcAAAAJOS8yMy8yMDE5CAAAAAoxMi8zMS8yMDA5CQAAAAEwexzWni9A1wh4PFvwL0DXCCNDSVEuREI6QkFTLklRX09USEVSX0NMX1NVUFBMLkZZMjAxOAEAAABq1wUAAgAAAAQ4NjYzAQgAAAAFAAAAATEBAAAACjE5NDc0MDMwNTADAAAAAjUwAgAAAAQxMDU3BAAAAAEwBwAAAAk5LzIzLzIwMTkIAAAACjEyLzMxLzIwMTgJAAAAATDwER6iL0DXCFUuxu8vQNcIGENJUS5EQjpCQVMuSVFfUkVWLkZZMjAwOQEAAABq1wUAAgAAAAU1MDY5MwEIAAAABQAAAAExAQAAAAoxNDM2MjA2NDUwAwAAAAI1MAIAAAADMTEyBAAAAAEwBwAAAAk5LzIzLzIwMTkIAAAACjEyLzMxLzIwMDkJAAAAATAPQc6iL0DXCAvfeO8vQNcIHUNJUS5OWVNFOkRE</t>
  </si>
  <si>
    <t>LklRX1pfU0NPUkUuRlkyMDA5AQAAALi5CwACAAAACDEuNDk4MzgzAQgAAAAFAAAAATEBAAAACjE1MDc0OTU1NjIDAAAAAzE2MAIAAAAGMTAwMTIzBAAAAAEwBwAAAAk5LzIzLzIwMTkIAAAACjEyLzMxLzIwMDkJAAAAATBoAwWgL0DXCOtXPPAvQNcIIENJUS5EQjpCQVMuSVFfR0FJTl9BU1NFVFMuRlkyMDE2AQAAAGrXBQACAAAAAzYyNAEIAAAABQAAAAExAQAAAAoxODc1OTg2MTQ3AwAAAAI1MAIAAAACNTYEAAAAATAHAAAACTkvMjMvMjAxOQgAAAAKMTIvMzEvMjAxNgkAAAABMCnDHaIvQNcIhiGu7y9A1wgoQ0lRLkVOWFRCUjpTT0xCLklRX0NBU0hfU1RfSU5WRVNULkZZMjAxNgEAAADtwwUAAgAAAAQxMjQ2AQgAAAAFAAAAATEBAAAACjE4ODE0ODk2NzYDAAAAAjUwAgAAAAQxMDAyBAAAAAEwBwAAAAk5LzIzLzIwMTkIAAAACjEyLzMxLzIwMTYJAAAAATCo6yujL0DXCBy9me8vQNcIIUNJUS5UU0U6MzQwMS5JUV9TR0FfTUFSR0lOLkZZMjAxNAEAAADCVQ0AAgAAAAUxOC4zNgEIAAAABQAAAAExAQAAAAoxNzEzMjMzNTIxAwAAAAI3OQIAAAAENDM3NQQAAAABMAcAAAAJOS8yMy8yMDE5CAAAAAkzLzMxLzIwMTQJAAAAATAKa8OgL0DXCE0JBPAvQNcIGkNJUS5UU0U6MzQwNy5JUV9TR0EuRlkyMDAzAQAAAIhWDQACAAAABjI2Nzk3NgEIAAAABQAAAAExAQAAAAgyOTg3OTA2NwMAAAACNzkCAAAAAjIzBAAA</t>
  </si>
  <si>
    <t>AAEwBwAAAAk5LzIzLzIwMTkIAAAACTMvMzEvMjAwMwkAAAABMLMJ5J4vQNcIcayV8C9A1wghQ0lRLkVOWFRCUjpTT0xCLklRX1pfU0NPUkUuRlkyMDE3AQAAAO3DBQACAAAACDEuODUzMzIzAQgAAAAFAAAAATEBAAAACjE5NTI1NTA5ODUDAAAAAjUwAgAAAAYxMDAxMjMEAAAAATAHAAAACTkvMjMvMjAxOQgAAAAKMTIvMzEvMjAxNwkAAAABMPjOpp8vQNcIVPpI8C9A1wgzQ0lRLktPU0U6QTA1MTkxMC5JUV9JTVBVVF9PUEVSX0xFQVNFX0lOVF9FWFAuRlkyMDE4AQAAAIEQNwACAAAADDI5MDQ2LjI4NDExMgEIAAAABQAAAAExAQAAAAoxOTQ4MzUxMjAwAwAAAAI4NQIAAAAFMjE2NzIEAAAAATAHAAAACTkvMjMvMjAxOQgAAAAKMTIvMzEvMjAxOAkAAAABMAqQzKEvQNcIHA3a7y9A1wgeQ0lRLkVOWFRCUjpTT0xCLklRX0xBTkQuRlkyMDExAQAAAO3DBQACAAAABDMxMTkBCAAAAAUAAAABMQEAAAAKMTU5NzgzNTQ3NQMAAAACNTACAAAABDMwOTgEAAAAATAHAAAACTkvMjMvMjAxOQgAAAAKMTIvMzEvMjAxMQkAAAABMKjrK6MvQNcIcZx77y9A1wghQ0lRLlNFSEs6Mzg2LklRX1RPVEFMX0xJQUIuRlkyMDEzAQAAAHMoCAACAAAABjc2MTI5MAEIAAAABQAAAAExAQAAAAoxNzg3MTk5NzE0AwAAAAIzMgIAAAAEMTI3NgQAAAABMAcAAAAJOS8yMy8yMDE5CAAAAAoxMi8zMS8yMDEzCQAAAAEwUsM/pC9A1wgY9GLv</t>
  </si>
  <si>
    <t>L0DXCCJDSVEuS09TRTpBMDUxOTEwLklRX1dJUF9JTlYuRlkyMDA5AQAAAIEQNwACAAAABjE4NTgxNgEIAAAABQAAAAExAQAAAAoxNDQwMjc3MTEyAwAAAAI4NQIAAAAEMzIxOQQAAAABMAcAAAAJOS8yMy8yMDE5CAAAAAoxMi8zMS8yMDA5CQAAAAEw6aQToi9A1wj3rcLvL0DXCChDSVEuREI6QkFTLklRX1RFVl9FQklUREEuMjAwMC4yMDA0LzAzLzMxAQAAAGrXBQACAAAACDQuNjU2NTgyAQcAAAAFAAAAATEBAAAACDE3NzE3NDQ4AwAAAAEwAgAAAAYxMDAwMzAEAAAAATAHAAAACTMvMzEvMjAwNAgAAAAJMy8zMS8yMDA0o608xy9A1wgIi5PwL0DXCCJDSVEuVFNFOjQxODMuSVFfRUJJVF9NQVJHSU4uRlkyMDE5AQAAAD1XDQACAAAABjYuMzAwMgEIAAAABQAAAAExAQAAAAoxOTY5NjAxMjI4AwAAAAI3OQIAAAAENDA1MwQAAAABMAcAAAAJOS8yMy8yMDE5CAAAAAkzLzMxLzIwMTkJAAAAATBoAwWgL0DXCG03QfAvQNcIH0NJUS5LT1NFOkEwNTE5MTAuSVFfTlBQRS5GWTIwMDkBAAAAgRA3AAIAAAAHNDc3NTM1MAEIAAAABQAAAAExAQAAAAoxNDQwMjc3MTEyAwAAAAI4NQIAAAAEMTAwNAQAAAABMAcAAAAJOS8yMy8yMDE5CAAAAAoxMi8zMS8yMDA5CQAAAAEw6aQToi9A1wiu+rTvL0DXCCpDSVEuVFNFOjQwNjMuSVFfVEVWX0VCSVREQS4yMDAwLjIwMTYvMDMvMzEBAAAA41cNAAIAAAAINS43NTU3MTQBBwAA</t>
  </si>
  <si>
    <t>AAUAAAABMQEAAAAKMTc3NTgxMjAxNwMAAAABMAIAAAAGMTAwMDMwBAAAAAEwBwAAAAkzLzMxLzIwMTYIAAAACTMvMzEvMjAxNjrtO8cvQNcIwop+8C9A1wgcQ0lRLkRCOkJBUy5JUV9XSVBfSU5WLkZZMjAxNwEAAABq1wUAAgAAAAQ2OTc5AQgAAAAFAAAAATEBAAAACjE5NDc0MDMwMzkDAAAAAjUwAgAAAAQzMjE5BAAAAAEwBwAAAAk5LzIzLzIwMTkIAAAACjEyLzMxLzIwMTcJAAAAATD26h2iL0DXCGEowe8vQNcILENJUS5TRUhLOjM4Ni5JUV9ORVRfREVCVF9FQklUREFfQ0FQRVguRlkyMDEyAQAAAHMoCAACAAAACTIwLjY2Mjk1NQEIAAAABQAAAAExAQAAAAoxNzI3NzU0MjgzAwAAAAIzMgIAAAAFMjMzMTQEAAAAATAHAAAACTkvMjMvMjAxOQgAAAAKMTIvMzEvMjAxMgkAAAABMNR1o58vQNcI0+hO8C9A1wgoQ0lRLkVOWFRCUjpTT0xCLklRX0NBUElUQUxfTEVBU0VTLkZZMjAxMgEAAADtwwUAAgAAAAEzAQgAAAAFAAAAATEBAAAACjE2NjcwNzc1MzMDAAAAAjUwAgAAAAQxMTgzBAAAAAEwBwAAAAk5LzIzLzIwMTkIAAAACjEyLzMxLzIwMTIJAAAAATCaEiyjL0DXCMdTcu8vQNcIGkNJUS5TRUhLOjM4Ni5JUV9SRVYuRlkyMDE4AQAAAHMoCAACAAAABzI4MjU2MTMBCAAAAAUAAAABMQEAAAAKMTk1MTAzODY1NAMAAAACMzICAAAAAzExMgQAAAABMAcAAAAJOS8yMy8yMDE5CAAAAAoxMi8zMS8yMDE4CQAA</t>
  </si>
  <si>
    <t>AAEwAP3voy9A1wgjOIPvL0DXCCBDSVEuREI6QkFTLklRX0dBSU5fQVNTRVRTLkZZMjAwNwEAAABq1wUAAgAAAAE3AQgAAAAFAAAAATEBAAAACTgwNTQyMDk2NAMAAAACNTACAAAAAjU2BAAAAAEwBwAAAAk5LzIzLzIwMTkIAAAACjEyLzMxLzIwMDcJAAAAATCQOSyjL0DXCMYbm+8vQNcIKENJUS5FTlhUQlI6U09MQi5JUV9TUEVDSUFMX0RJVl9DRi5GWTIwMTQBAAAA7cMFAAMAAAAAAKPEK6MvQNcIq2Rz7y9A1wggQ0lRLlNFSEs6Mzg2LklRX1NHQV9TVVBQTC5GWTIwMTEBAAAAcygIAAIAAAAGMTA0Mzg4AQgAAAAFAAAAATEBAAAACjE1OTY0MzA1NDMDAAAAAjMyAgAAAAMxMDIEAAAAATAHAAAACTkvMjMvMjAxOQgAAAAKMTIvMzEvMjAxMQkAAAABMJd1P6QvQNcIARBn7y9A1wgkQ0lRLktPU0U6QTA1MTkxMC5JUV9SRF9FWFBfRk4uRlkyMDE3AQAAAIEQNwACAAAABjkxMjk1NgEIAAAABQAAAAExAQAAAAoxOTQ4MzUxMTgyAwAAAAI4NQIAAAAEMzE2OAQAAAABMAcAAAAJOS8yMy8yMDE5CAAAAAoxMi8zMS8yMDE3CQAAAAEwFWnMoS9A1whWmNnvL0DXCCVDSVEuREI6QkFTLklRX0NIQU5HRV9JTlZFTlRPUlkuRlkyMDE1AQAAAGrXBQACAAAABDEwOTQBCAAAAAUAAAABMQEAAAAKMTgyOTI4MjY1NAMAAAACNTACAAAABDIwOTkEAAAAATAHAAAACTkvMjMvMjAxOQgAAAAKMTIvMzEvMjAxNQkAAAABMCnDHaIv</t>
  </si>
  <si>
    <t>QNcIdIzA7y9A1wgoQ0lRLlRTRTo0MTgzLklRX0ZJWEVEX0FTU0VUX1RVUk5TLkZZMjAxNQEAAAA9Vw0AAgAAAAgzLjYwNzA1NQEIAAAABQAAAAExAQAAAAoxNzQ0OTQ2MzQwAwAAAAI3OQIAAAAENDA2NgQAAAABMAcAAAAJOS8yMy8yMDE5CAAAAAkzLzMxLzIwMTUJAAAAATBz3ASgL0DXCPtuJvAvQNcIHkNJUS5LT1NFOkEwNTE5MTAuSVFfUkVWLkZZMjAwOQEAAACBEDcAAgAAAAgxNTUyMDgxMwEIAAAABQAAAAExAQAAAAoxNDQwMjc3MTEyAwAAAAI4NQIAAAADMTEyBAAAAAEwBwAAAAk5LzIzLzIwMTkIAAAACjEyLzMxLzIwMDkJAAAAATDppBOiL0DXCBodsO8vQNcIKkNJUS5EQjpCQVMuSVFfTkVUX0RFQlRfRUJJVERBX0NBUEVYLkZZMjAxMQEAAABq1wUAAgAAAAgxLjI1Mjc3NAEIAAAABQAAAAExAQAAAAoxNTg5NDM1ODA0AwAAAAI1MAIAAAAFMjMzMTQEAAAAATAHAAAACTkvMjMvMjAxOQgAAAAKMTIvMzEvMjAxMQkAAAABMPjOpp8vQNcIv0FE8C9A1wgjQ0lRLktPU0U6QTA1MTkxMC5JUV9PUEVSX0lOQy5GWTIwMDkBAAAAgRA3AAIAAAAHMjI0MTQxOAEIAAAABQAAAAExAQAAAAoxNDQwMjc3MTEyAwAAAAI4NQIAAAACMjEEAAAAATAHAAAACTkvMjMvMjAxOQgAAAAKMTIvMzEvMjAwOQkAAAABMOmkE6IvQNcIFGDC7y9A1wgrQ0lRLktPU0U6QTA1MTkxMC5JUV9EQVlTX1BBWUFCTEVfT1VULkZZMjAx</t>
  </si>
  <si>
    <t>NgEAAACBEDcAAgAAAAkzMC43NzAzNTIBCAAAAAUAAAABMQEAAAAKMTg3NzYyNjE1NQMAAAACODUCAAAABDQxODMEAAAAATAHAAAACTkvMjMvMjAxOQgAAAAKMTIvMzEvMjAxNgkAAAABMIdq1p4vQNcIfrJi8C9A1wguQ0lRLktPU0U6QTA1MTkxMC5JUV9URVZfRUJJVERBLjIwMDAuMjAwNC8wMy8zMQEAAACBEDcAAgAAAAg1LjI3NTI1NwEHAAAABQAAAAExAQAAAAkxNzIwNDY1ODYDAAAAATACAAAABjEwMDAzMAQAAAABMAcAAAAJMy8zMS8yMDA0CAAAAAkzLzMxLzIwMDSjrTzHL0DXCASyk/AvQNcIKENJUS5UU0U6MzQwNy5JUV9ERUZfVEFYX0FTU0VUU19MVC5GWTIwMDMBAAAAiFYNAAIAAAAFMzUzNjgBCAAAAAUAAAABMQEAAAAIMjk4NzkwNjcDAAAAAjc5AgAAAAQxMDI2BAAAAAEwBwAAAAk5LzIzLzIwMTkIAAAACTMvMzEvMjAwMwkAAAABMN+/j54vQNcIXvqV8C9A1wglQ0lRLkVOWFRCUjpTT0xCLklRX0VCSVRfTUFSR0lOLkZZMjAxMAEAAADtwwUAAgAAAAY4LjU3NTIBCAAAAAUAAAABMQEAAAAKMTUzMzI1MDEwMQMAAAACNTACAAAABDQwNTMEAAAAATAHAAAACTkvMjMvMjAxOQgAAAAKMTIvMzEvMjAxMAkAAAABMPKnpp8vQNcI6vNK8C9A1wgtQ0lRLktPU0U6QTA1MTkxMC5JUV9EQVlTX0lOVkVOVE9SWV9PVVQuRlkyMDE1AQAAAIEQNwACAAAACTU1LjcxNjE1NQEIAAAABQAAAAExAQAAAAoxODMx</t>
  </si>
  <si>
    <t>NjQ0MTY3AwAAAAI4NQIAAAAENDAzNQQAAAABMAcAAAAJOS8yMy8yMDE5CAAAAAoxMi8zMS8yMDE1CQAAAAEwe0PWni9A1whnslvwL0DXCCFDSVEuU0VISzozODYuSVFfT1RIRVJfT1BFUi5GWTIwMTQBAAAAcygIAAIAAAAGMTg1NDQzAQgAAAAFAAAAATEBAAAACjE4Mzc5NTc0NzADAAAAAjMyAgAAAAMyNjAEAAAAATAHAAAACTkvMjMvMjAxOQgAAAAKMTIvMzEvMjAxNAkAAAABMAY776MvQNcI9E1Y7y9A1wgjQ0lRLkRCOkJBUy5JUV9PVEhFUl9DQV9TVVBQTC5GWTIwMTgBAAAAatcFAAIAAAAFMTUzNzIBCAAAAAUAAAABMQEAAAAKMTk0NzQwMzA1MAMAAAACNTACAAAABDEwNTUEAAAAATAHAAAACTkvMjMvMjAxOQgAAAAKMTIvMzEvMjAxOAkAAAABMPARHqIvQNcIfOS87y9A1wgsQ0lRLkVOWFRCUjpTT0xCLklRX0NPTU1PTl9QUkVGX0RJVl9DRi5GWTIwMDgBAAAA7cMFAAMAAAAAALydK6MvQNcIRmV67y9A1wgnQ0lRLktPU0U6QTA1MTkxMC5JUV9GSU5JU0hFRF9JTlYuRlkyMDEyAQAAAIEQNwACAAAABzEyMjQzNzgBCAAAAAUAAAABMQEAAAAKMTY4MzQ2MTgwMgMAAAACODUCAAAABDMwNzUEAAAAATAHAAAACTkvMjMvMjAxOQgAAAAKMTIvMzEvMjAxMgkAAAABMLUZFKIvQNcIuYWt7y9A1wgjQ0lRLkVOWFRCUjpTT0xCLklRX1BBUlRfVElNRS5GWTIwMTgBAAAA7cMFAAIAAAADNjA4AJA5LKMvQNcIkSGg</t>
  </si>
  <si>
    <t>7y9A1wgeQ0lRLlRTRTozNDA3LklRX0lOQ19UQVguRlkyMDAxAQAAAIhWDQACAAAABTI0MDQwAQgAAAAFAAAAATEBAAAACTE0NTIyOTM1NgMAAAACNzkCAAAAAjc1BAAAAAEwBwAAAAk5LzIzLzIwMTkIAAAACTMvMzEvMjAwMQkAAAABMLMJ5J4vQNcI1xyY8C9A1wghQ0lRLkRCOkJBUy5JUV9JTlRFUkVTVF9FWFAuRlkyMDE1AQAAAGrXBQACAAAABC02MzgBCAAAAAUAAAABMQEAAAAKMTgyOTI4MjY1NAMAAAACNTACAAAAAjgyBAAAAAEwBwAAAAk5LzIzLzIwMTkIAAAACjEyLzMxLzIwMTUJAAAAATApwx2iL0DXCMqtu+8vQNcIIENJUS5UU0U6NDE4OC5JUV9OSV9NQVJHSU4uRlkyMDEyAQAAADWXCgACAAAABjEuMTA2MQEIAAAABQAAAAExAQAAAAoxNTU0MzM3MjA3AwAAAAI3OQIAAAAENDA5NAQAAAABMAcAAAAJOS8yMy8yMDE5CAAAAAkzLzMxLzIwMTIJAAAAATALChGgL0DXCGtBKPAvQNcIKkNJUS5TRUhLOjM4Ni5JUV9UT1RBTF9DT01NT05fRVFVSVRZLkZZMjAxMwEAAABzKAgAAgAAAAY1Njg4MDMBCAAAAAUAAAABMQEAAAAKMTc4NzE5OTcxNAMAAAACMzICAAAABDEwMDYEAAAAATAHAAAACTkvMjMvMjAxOQgAAAAKMTIvMzEvMjAxMwkAAAABMFLDP6QvQNcI8CZY7y9A1wglQ0lRLktPU0U6QTA1MTkxMC5JUV9UT1RBTF9ERUJULkZZMjAxMQEAAACBEDcAAgAAAAcyNTI3NDAwAQgAAAAFAAAAATEBAAAA</t>
  </si>
  <si>
    <t>CjE2MjA0NjkxNTMDAAAAAjg1AgAAAAQ0MTczBAAAAAEwBwAAAAk5LzIzLzIwMTkIAAAACjEyLzMxLzIwMTEJAAAAATC1GRSiL0DXCHC9te8vQNcIJ0NJUS5TRUhLOjM4Ni5JUV9DRk9fQ1VSUkVOVF9MSUFCLkZZMjAwOAEAAABzKAgAAgAAAAgwLjIzMjA0NAEIAAAABQAAAAExAQAAAAoxNjM3MjE0NDIwAwAAAAIzMgIAAAAENDE4NQQAAAABMAcAAAAJOS8yMy8yMDE5CAAAAAoxMi8zMS8yMDA4CQAAAAEwSHgFoC9A1wjjmk7wL0DXCCZDSVEuVFNFOjM0MDIuSVFfTFRfREVCVF9DQVBJVEFMLkZZMjAxMAEAAAC4VQ0AAgAAAAczNy41NTY3AQgAAAAFAAAAATEBAAAACjEzODAyODY5NDYDAAAAAjc5AgAAAAQ0MTg3BAAAAAEwBwAAAAk5LzIzLzIwMTkIAAAACTMvMzEvMjAxMAkAAAABMCUdw6AvQNcIZ7wR8C9A1wgmQ0lRLkRCOkJBUy5JUV9UT1RBTF9ERUJUX0lTU1VFRC5GWTIwMTUBAAAAatcFAAIAAAAENjkzNwEIAAAABQAAAAExAQAAAAoxODI5MjgyNjU0AwAAAAI1MAIAAAAEMjE2MQQAAAABMAcAAAAJOS8yMy8yMDE5CAAAAAoxMi8zMS8yMDE1CQAAAAEwKcMdoi9A1wjd1LvvL0DXCChDSVEuVFNFOjQxODMuSVFfRklYRURfQVNTRVRfVFVSTlMuRlkyMDEzAQAAAD1XDQACAAAACDMuMjA1OTE0AQgAAAAFAAAAATEBAAAACjE2MjUwOTIxNjcDAAAAAjc5AgAAAAQ0MDY2BAAAAAEwBwAAAAk5LzIzLzIwMTkI</t>
  </si>
  <si>
    <t>AAAACTMvMzEvMjAxMwkAAAABMH+1BKAvQNcIdyE78C9A1wgmQ0lRLk5ZU0U6REQuSVFfREFZU19QQVlBQkxFX09VVC5GWTIwMDgBAAAAuLkLAAIAAAAJNDEuMDcyODg2AQgAAAAFAAAAATEBAAAACjE0MzAzNzAzMzADAAAAAzE2MAIAAAAENDE4MwQAAAABMAcAAAAJOS8yMy8yMDE5CAAAAAoxMi8zMS8yMDA4CQAAAAEwaAMFoC9A1wjvMDzwL0DXCC1DSVEuTllTRTpERC5JUV9UT1RBTF9ERUJUX0VCSVREQV9DQVBFWC5GWTIwMTYBAAAAuLkLAAIAAAAINS4xODc2NjYBCAAAAAUAAAABMQEAAAAKMTk0NDMzNTY1NwMAAAADMTYwAgAAAAUyMzMxMwQAAAABMAcAAAAJOS8yMy8yMDE5CAAAAAoxMi8zMS8yMDE2CQAAAAEwU1EFoC9A1wiXpSfwL0DXCB1DSVEuREI6QkFTLklRX09QRVJfSU5DLkZZMjAxMAEAAABq1wUAAgAAAAQ4NTk0AQgAAAAFAAAAATEBAAAACjE1MjUwMzQxNzMDAAAAAjUwAgAAAAIyMQQAAAABMAcAAAAJOS8yMy8yMDE5CAAAAAoxMi8zMS8yMDEwCQAAAAEwumjOoi9A1wjQb2/vL0DXCCdDSVEuREI6QkFTLklRX0RBWVNfSU5WRU5UT1JZX09VVC5GWTIwMTYBAAAAatcFAAIAAAAJOTEuMTYxODE2AQgAAAAFAAAAATEBAAAACjE4NzU5ODYxNDcDAAAAAjUwAgAAAAQ0MDM1BAAAAAEwBwAAAAk5LzIzLzIwMTkIAAAACjEyLzMxLzIwMTYJAAAAATCQ9dWeL0DXCOeEZPAvQNcII0NJUS5TRUhLOjM4</t>
  </si>
  <si>
    <t>Ni5JUV9ESUxVVF9XRUlHSFQuRlkyMDEzAQAAAHMoCAACAAAADTEyMTg1OC44MTgyNzYAYpw/pC9A1wjI0mfvL0DXCCRDSVEuVFNFOjM0MDcuSVFfUEVSSU9EREFURV9JUy5GWTIwMTIBAAAAiFYNAAUAAAAKMjAxMi8wMy8zMQCMebKpL0DXCASidvAvQNcIG0NJUS5TRUhLOjM4Ni5JUV9BUElDLkZZMjAwOAEAAABzKAgAAgAAAAUxODA3MgEIAAAABQAAAAExAQAAAAoxNjM3MjE0NDIwAwAAAAIzMgIAAAAEMTA4NAQAAAABMAcAAAAJOS8yMy8yMDE5CAAAAAoxMi8zMS8yMDA4CQAAAAEwiSc/pC9A1wik+WDvL0DXCCJDSVEuVFNFOjQwMDUuSVFfQVNTRVRfVFVSTlMuRlkyMDE4AQAAALe4CwACAAAACDAuNzM4Njk3AQgAAAAFAAAAATEBAAAACjE4OTQwODQ3NTADAAAAAjc5AgAAAAQ0MTc3BAAAAAEwBwAAAAk5LzIzLzIwMTkIAAAACTMvMzEvMjAxOAkAAAABMF9oBKAvQNcIu8w18C9A1wgmQ0lRLlRTRTo0MDYzLklRX0lOVkVOVE9SWV9UVVJOUy5GWTIwMTQBAAAA41cNAAIAAAAIMy4yMjE2MDgBCAAAAAUAAAABMQEAAAAKMTY4NjYzODQyMAMAAAACNzkCAAAABDQwODIEAAAAATAHAAAACTkvMjMvMjAxOQgAAAAJMy8zMS8yMDE0CQAAAAEwxaURoC9A1wh+TCTwL0DXCCdDSVEuREI6QkFTLklRX0RBWVNfSU5WRU5UT1JZX09VVC5GWTIwMDgBAAAAatcFAAIAAAAJNTIuNDIyOTEyAQgAAAAFAAAAATEBAAAACjEz</t>
  </si>
  <si>
    <t>MzkyMjkyMzIDAAAAAjUwAgAAAAQ0MDM1BAAAAAEwBwAAAAk5LzIzLzIwMTkIAAAACjEyLzMxLzIwMDgJAAAAATD4zqafL0DXCF+bY/AvQNcII0NJUS5EQjpCQVMuSVFfR0FJTl9JTlZFU1RfQ0YuRlkyMDExAQAAAGrXBQACAAAAAjEyAQgAAAAFAAAAATEBAAAACjE1ODk0MzU4MDQDAAAAAjUwAgAAAAQyMDkwBAAAAAEwBwAAAAk5LzIzLzIwMTkIAAAACjEyLzMxLzIwMTEJAAAAATBxYtCiL0DXCHytpu8vQNcIHkNJUS5FTlhUQlI6U09MQi5JUV9HUFBFLkZZMjAxMQEAAADtwwUAAgAAAAUxNjQ4NgEIAAAABQAAAAExAQAAAAoxNTk3ODM1NDc1AwAAAAI1MAIAAAAEMTE2OQQAAAABMAcAAAAJOS8yMy8yMDE5CAAAAAoxMi8zMS8yMDExCQAAAAEwqOsroy9A1wjJ2IjvL0DXCB1DSVEuRU5YVEJSOlNPTEIuSVFfRUJULkZZMjAxNQEAAADtwwUAAgAAAAM0NzIBCAAAAAUAAAABMQEAAAAKMTgzNDgxNjA5NAMAAAACNTACAAAAAzEzOQQAAAABMAcAAAAJOS8yMy8yMDE5CAAAAAoxMi8zMS8yMDE1CQAAAAEwo8Qroy9A1wjy027vL0DXCB1DSVEuREI6QkFTLklRX05FVF9ERUJULkZZMjAxMQEAAABq1wUAAgAAAAUxMDI3NAEIAAAABQAAAAExAQAAAAoxNTg5NDM1ODA0AwAAAAI1MAIAAAAENDM2NAQAAAABMAcAAAAJOS8yMy8yMDE5CAAAAAoxMi8zMS8yMDExCQAAAAEwcWLQoi9A1wh8rabvL0DXCC1DSVEuS09TRTpB</t>
  </si>
  <si>
    <t>MDUxOTEwLklRX0RBWVNfSU5WRU5UT1JZX09VVC5GWTIwMTMBAAAAgRA3AAIAAAAINDcuNzc0MTIBCAAAAAUAAAABMQEAAAAKMTczMjQxMjU1OQMAAAACODUCAAAABDQwMzUEAAAAATAHAAAACTkvMjMvMjAxOQgAAAAKMTIvMzEvMjAxMwkAAAABMHtD1p4vQNcIEENg8C9A1wgfQ0lRLktPU0U6QTA1MTkxMC5JUV9MQU5ELkZZMjAxNwEAAACBEDcAAgAAAAcxNTY4Mjk1AQgAAAAFAAAAATEBAAAACjE5NDgzNTExODIDAAAAAjg1AgAAAAQzMDk4BAAAAAEwBwAAAAk5LzIzLzIwMTkIAAAACjEyLzMxLzIwMTcJAAAAATAVacyhL0DXCCLm2e8vQNcIKENJUS5FTlhUQlI6U09MQi5JUV9MVF9ERUJUX0VRVUlUWS5GWTIwMTEBAAAA7cMFAAIAAAAHNTAuNzU5NwEIAAAABQAAAAExAQAAAAoxNTk3ODM1NDc1AwAAAAI1MAIAAAAENDA4NQQAAAABMAcAAAAJOS8yMy8yMDE5CAAAAAoxMi8zMS8yMDExCQAAAAEw8qemny9A1wjKpkPwL0DXCChDSVEuVFNFOjQxODguSVFfRklYRURfQVNTRVRfVFVSTlMuRlkyMDEyAQAAADWXCgACAAAACDMuMDI0OTk0AQgAAAAFAAAAATEBAAAACjE1NTQzMzcyMDcDAAAAAjc5AgAAAAQ0MDY2BAAAAAEwBwAAAAk5LzIzLzIwMTkIAAAACTMvMzEvMjAxMgkAAAABMAsKEaAvQNcIigoZ8C9A1wgnQ0lRLktPU0U6QTA1MTkxMC5JUV9GSU5JU0hFRF9JTlYuRlkyMDE0AQAAAIEQNwACAAAABzEy</t>
  </si>
  <si>
    <t>NDI4ODMBCAAAAAUAAAABMQEAAAAKMTc4MDY5MzYyNQMAAAACODUCAAAABDMwNzUEAAAAATAHAAAACTkvMjMvMjAxOQgAAAAKMTIvMzEvMjAxNAkAAAABMCBCzKEvQNcIExK77y9A1wgjQ0lRLkVOWFRCUjpTT0xCLklRX0NBU0hfT1BFUi5GWTIwMTYBAAAA7cMFAAIAAAAEMTc4OAEIAAAABQAAAAExAQAAAAoxODgxNDg5Njc2AwAAAAI1MAIAAAAEMjAwNgQAAAABMAcAAAAJOS8yMy8yMDE5CAAAAAoxMi8zMS8yMDE2CQAAAAEwqOsroy9A1whp35TvL0DXCCpDSVEuS09TRTpBMDUxOTEwLklRX0xUX0RFQlRfQ0FQSVRBTC5GWTIwMTgBAAAAgRA3AAIAAAAHMTYuMzc1NwEIAAAABQAAAAExAQAAAAoxOTQ4MzUxMjAwAwAAAAI4NQIAAAAENDE4NwQAAAABMAcAAAAJOS8yMy8yMDE5CAAAAAoxMi8zMS8yMDE4CQAAAAEwh2rWni9A1whHMVjwL0DXCB5DSVEuVFNFOjQxODguSVFfWl9TQ09SRS5GWTIwMTYBAAAANZcKAAIAAAAIMS43NDg5MTUBCAAAAAUAAAABMQEAAAAKMTc5ODU4NzEyOAMAAAACNzkCAAAABjEwMDEyMwQAAAABMAcAAAAJOS8yMy8yMDE5CAAAAAkzLzMxLzIwMTYJAAAAATDZVxGgL0DXCMJiI/AvQNcIIkNJUS5UU0U6MzQwNy5JUV9FQklUX01BUkdJTi5GWTIwMTUBAAAAiFYNAAIAAAAGNy45NTA2AQgAAAAFAAAAATEBAAAACjE3NDUzNzg1MTYDAAAAAjc5AgAAAAQ0MDUzBAAAAAEwBwAAAAk5LzIz</t>
  </si>
  <si>
    <t>LzIwMTkIAAAACTMvMzEvMjAxNQkAAAABMHz7+qAvQNcIwB8R8C9A1wgiQ0lRLlNFSEs6Mzg2LklRX1FVSUNLX1JBVElPLkZZMjAwOQEAAABzKAgAAgAAAAcwLjEzMTA4AQgAAAAFAAAAATEBAAAACjE1ODM2Mjc3NjUDAAAAAjMyAgAAAAQ0MTIxBAAAAAEwBwAAAAk5LzIzLzIwMTkIAAAACjEyLzMxLzIwMDkJAAAAATD4TaOfL0DXCGdTTPAvQNcIKENJUS5LT1NFOkEwNTE5MTAuSVFfQ1VSUkVOVF9SQVRJTy5GWTIwMTEBAAAAgRA3AAIAAAAIMS41MzYwNjIBCAAAAAUAAAABMQEAAAAKMTYyMDQ2OTE1MwMAAAACODUCAAAABDQwMzAEAAAAATAHAAAACTkvMjMvMjAxOQgAAAAKMTIvMzEvMjAxMQkAAAABMHtD1p4vQNcIEENg8C9A1wgpQ0lRLktPU0U6QTA1MTkxMC5JUV9ESUxVVF9FUFNfSU5DTC5GWTIwMDkBAAAAgRA3AAIAAAALMTk4NDYuMDAwMjYBCAAAAAUAAAABMQEAAAAKMTQ0MDI3NzExMgMAAAACODUCAAAAATgEAAAAATAHAAAACTkvMjMvMjAxOQgAAAAKMTIvMzEvMjAwOQkAAAABMOmkE6IvQNcIEfa97y9A1wgtQ0lRLlRTRTozNDA3LklRX0NBU0hfQ09OVkVSU0lPTi5GWTIwMTIuLi4uSlBZAQAAAIhWDQACAAAACjEwMy4wNTEzMjYBCAAAAAUAAAABMQEAAAAKMTU1NDk1MDcwNQMAAAACNzkCAAAABDQxODQEAAAAATAHAAAACTkvMjMvMjAxOQgAAAAJMy8zMS8yMDEyCQAAAAEwvuLjni9A1wgr3nXw</t>
  </si>
  <si>
    <t>L0DXCC1DSVEuRU5YVEJSOlNPTEIuSVFfSU5DX1RBWF9QQVlfQ1VSUkVOVC5GWTIwMTgBAAAA7cMFAAIAAAADMTE0AQgAAAAFAAAAATEBAAAACjE5NTI1NTA5ODYDAAAAAjUwAgAAAAQxMDk0BAAAAAEwBwAAAAk5LzIzLzIwMTkIAAAACjEyLzMxLzIwMTgJAAAAATCaEiyjL0DXCBDUiu8vQNcIKkNJUS5LT1NFOkEwNTE5MTAuSVFfT1RIRVJfTFRfQVNTRVRTLkZZMjAxNgEAAACBEDcAAgAAAAYyMzY3MjQBCAAAAAUAAAABMQEAAAAKMTg3NzYyNjE1NQMAAAACODUCAAAABDEwNjAEAAAAATAHAAAACTkvMjMvMjAxOQgAAAAKMTIvMzEvMjAxNgkAAAABMBVpzKEvQNcIIije7y9A1wglQ0lRLlRTRTozNDAyLklRX1JFVFVSTl9DQVBJVEFMLkZZMjAxOAEAAAC4VQ0AAgAAAAU1LjE1NQEIAAAABQAAAAExAQAAAAoxODk0ODMyMjYxAwAAAAI3OQIAAAAENDM2MwQAAAABMAcAAAAJOS8yMy8yMDE5CAAAAAkzLzMxLzIwMTgJAAAAATAgRMOgL0DXCFZYEvAvQNcIG0NJUS5TRUhLOjM4Ni5JUV9MQU5ELkZZMjAxOAEAAABzKAgAAwAAAAAAAP3voy9A1wjzGlXvL0DXCCZDSVEuTllTRTpERC5JUV9DRk9fQ1VSUkVOVF9MSUFCLkZZMjAwOAEAAAC4uQsAAgAAAAgwLjM1OTM5OAEIAAAABQAAAAExAQAAAAoxNDMwMzcwMzMwAwAAAAMxNjACAAAABDQxODUEAAAAATAHAAAACTkvMjMvMjAxOQgAAAAKMTIvMzEvMjAwOAkAAAAB</t>
  </si>
  <si>
    <t>MGgDBaAvQNcIOY8h8C9A1wgiQ0lRLlNFSEs6Mzg2LklRX1NBTEVfUFBFX0NGLkZZMjAxMQEAAABzKAgAAgAAAAQxMjE2AQgAAAAFAAAAATEBAAAACjE1OTY0MzA1NDMDAAAAAjMyAgAAAAQyMDQyBAAAAAEwBwAAAAk5LzIzLzIwMTkIAAAACjEyLzMxLzIwMTEJAAAAATBinD+kL0DXCKmEUu8vQNcIIUNJUS5TRUhLOjM4Ni5JUV9UT1RBTF9ERUJULkZZMjAxNgEAAABzKAgAAgAAAAYxOTIyNjUBCAAAAAUAAAABMQEAAAAKMTg4NzIyODUzNgMAAAACMzICAAAABDQxNzMEAAAAATAHAAAACTkvMjMvMjAxOQgAAAAKMTIvMzEvMjAxNgkAAAABMBWv76MvQNcIHyZf7y9A1wgjQ0lRLlRTRTo0MTgzLklRX0dST1NTX01BUkdJTi5GWTIwMTABAAAAPVcNAAIAAAAHMTMuOTI4NQEIAAAABQAAAAExAQAAAAoxMzgwNDUxMzM4AwAAAAI3OQIAAAAENDA3NAQAAAABMAcAAAAJOS8yMy8yMDE5CAAAAAkzLzMxLzIwMTAJAAAAATCRjgSgL0DXCFQbNvAvQNcIKENJUS5UU0U6MzQwNy5JUV9GSVhFRF9BU1NFVF9UVVJOUy5GWTIwMTYBAAAAiFYNAAIAAAAIMy42NjczMDUBCAAAAAUAAAABMQEAAAAKMTc5ODg5NDk1OAMAAAACNzkCAAAABDQwNjYEAAAAATAHAAAACTkvMjMvMjAxOQgAAAAJMy8zMS8yMDE2CQAAAAEwfPv6oC9A1whVTBbwL0DXCB5DSVEuRU5YVEJSOlNPTEIuSVFfR1BQRS5GWTIwMTcBAAAA7cMFAAIAAAAFMTMx</t>
  </si>
  <si>
    <t>NzABCAAAAAUAAAABMQEAAAAKMTk1MjU1MDk4NQMAAAACNTACAAAABDExNjkEAAAAATAHAAAACTkvMjMvMjAxOQgAAAAKMTIvMzEvMjAxNwkAAAABMJoSLKMvQNcIl62f7y9A1wggQ0lRLlNFSEs6Mzg2LklRX0NBU0hfT1BFUi5GWTIwMTABAAAAcygIAAIAAAAGMTcwMzMzAQgAAAAFAAAAATEBAAAACjE1ODM2MjgxNDMDAAAAAjMyAgAAAAQyMDA2BAAAAAEwBwAAAAk5LzIzLzIwMTkIAAAACjEyLzMxLzIwMTAJAAAAATCXdT+kL0DXCMsPUu8vQNcIJkNJUS5TRUhLOjM4Ni5JUV9JTlZFTlRPUllfVFVSTlMuRlkyMDA5AQAAAHMoCAACAAAACDguMjUwMjI1AQgAAAAFAAAAATEBAAAACjE1ODM2Mjc3NjUDAAAAAjMyAgAAAAQ0MDgyBAAAAAEwBwAAAAk5LzIzLzIwMTkIAAAACjEyLzMxLzIwMDkJAAAAATD4TaOfL0DXCDQxUfAvQNcIH0NJUS5UU0U6NDE4My5JUV9FQklUX0lOVC5GWTIwMTQBAAAAPVcNAAIAAAAIMy4zNzc1MDkBCAAAAAUAAAABMQEAAAAKMTY4NjYzODI5NQMAAAACNzkCAAAABDQxODkEAAAAATAHAAAACTkvMjMvMjAxOQgAAAAJMy8zMS8yMDE0CQAAAAEwf7UEoC9A1wiljzbwL0DXCCdDSVEuVFNFOjQwNjMuSVFfREFZU19QQVlBQkxFX09VVC5GWTIwMTIBAAAA41cNAAIAAAAJNDYuMjcwNDUyAQgAAAAFAAAAATEBAAAACjE1NTQxODk4NTQDAAAAAjc5AgAAAAQ0MTgzBAAAAAEwBwAAAAk5LzIz</t>
  </si>
  <si>
    <t>LzIwMTkIAAAACTMvMzEvMjAxMgkAAAABMMWlEaAvQNcIKvQZ8C9A1wgsQ0lRLkVOWFRCUjpTT0xCLklRX0lOVkVTVF9TRUNVUklUWV9DRi5GWTIwMTABAAAA7cMFAAIAAAADLTk3AQgAAAAFAAAAATEBAAAACjE1MzMyNTAxMDEDAAAAAjUwAgAAAAQyMDI3BAAAAAEwBwAAAAk5LzIzLzIwMTkIAAAACjEyLzMxLzIwMTAJAAAAATCo6yujL0DXCMlIdu8vQNcIJkNJUS5UU0U6MzQwNy5JUV9ORVRfREVCVF9FQklUREEuRlkyMDEyAQAAAIhWDQACAAAACDAuNDQwNDA0AQgAAAAFAAAAATEBAAAACjE1NTQ5NTA3MDUDAAAAAjc5AgAAAAQ0MTkzBAAAAAEwBwAAAAk5LzIzLzIwMTkIAAAACTMvMzEvMjAxMgkAAAABMHz7+qAvQNcISe4G8C9A1wgfQ0lRLlNFSEs6Mzg2LklRX1RSRUFTVVJZLkZZMjAxMAEAAABzKAgAAwAAAAAAl3U/pC9A1whoFVfvL0DXCCdDSVEuVFNFOjQwNjMuSVFfRUJJVERBX0NBUEVYX0lOVC5GWTIwMTMBAAAA41cNAAIAAAAKMzM4LjEyOTAzMgEIAAAABQAAAAExAQAAAAoxNjI1NDU3NzA3AwAAAAI3OQIAAAAENDE5MQQAAAABMAcAAAAJOS8yMy8yMDE5CAAAAAkzLzMxLzIwMTMJAAAAATDFpRGgL0DXCF9dM/AvQNcILENJUS5LT1NFOkEwNTE5MTAuSVFfVE9UQUxfREVCVF9JU1NVRUQuRlkyMDA3AQAAAIEQNwACAAAABjM4NzE0NgEIAAAABQAAAAExAQAAAAoxNDY2NzQzNjE3AwAAAAI4NQIA</t>
  </si>
  <si>
    <t>AAAEMjE2MQQAAAABMAcAAAAJOS8yMy8yMDE5CAAAAAoxMi8zMS8yMDA3CQAAAAEw5Dgeoi9A1whNWr3vL0DXCChDSVEuVFNFOjQxODMuSVFfVE9UQUxfREVCVC5GWTIwMTEuLi4uSlBZAQAAAD1XDQACAAAABjQ4MDAxMgEIAAAABQAAAAExAQAAAAoxNDYwNzE3NTg5AwAAAAI3OQIAAAAENDE3MwQAAAABMAcAAAAJOS8yMy8yMDE5CAAAAAkzLzMxLzIwMTEJAAAAATDLu+OeL0DXCAyFcvAvQNcIIUNJUS5EQjpCQVMuSVFfR1JPU1NfTUFSR0lOLkZZMjAxMgEAAABq1wUAAgAAAAcyNC41MTk5AQgAAAAFAAAAATEBAAAACjE2NjAyMzE4MzgDAAAAAjUwAgAAAAQ0MDc0BAAAAAEwBwAAAAk5LzIzLzIwMTkIAAAACjEyLzMxLzIwMTIJAAAAATD4zqafL0DXCAcQZPAvQNcIKUNJUS5LT1NFOkEwNTE5MTAuSVFfU1RfREVCVF9SRVBBSUQuRlkyMDA3AQAAAIEQNwADAAAAAADkOB6iL0DXCDSAr+8vQNcIJkNJUS5UU0U6MzQwMS5JUV9ORVRfREVCVF9FQklUREEuRlkyMDEyAQAAAMJVDQACAAAACDIuNjEzNDU1AQgAAAAFAAAAATEBAAAACjE1NTQ5NTA4MzYDAAAAAjc5AgAAAAQ0MTkzBAAAAAEwBwAAAAk5LzIzLzIwMTkIAAAACTMvMzEvMjAxMgkAAAABMAprw6AvQNcIyQ8J8C9A1wglQ0lRLktPU0U6QTA1MTkxMC5JUV9DQVNIX0ZJTkFOLkZZMjAxMQEAAACBEDcAAgAAAAU2MzAxMgEIAAAABQAAAAExAQAAAAoxNjIw</t>
  </si>
  <si>
    <t>NDY5MTUzAwAAAAI4NQIAAAAEMjAwNAQAAAABMAcAAAAJOS8yMy8yMDE5CAAAAAoxMi8zMS8yMDExCQAAAAEwtRkUoi9A1wj9BrHvL0DXCCBDSVEuVFNFOjM0MDcuSVFfTFRfSU5WRVNULkZZMjAwNQEAAACIVg0AAgAAAAYxODk4OTQBCAAAAAUAAAABMQEAAAAJMzU4ODA0MDY4AwAAAAI3OQIAAAAEMTA1NAQAAAABMAcAAAAJOS8yMy8yMDE5CAAAAAkzLzMxLzIwMDUJAAAAATC3NJCeL0DXCJdTkvAvQNcIJENJUS5EQjpCQVMuSVFfSU5WRU5UT1JZX1RVUk5TLkZZMjAwNwEAAABq1wUAAgAAAAg2LjMzNzkyMQEIAAAABQAAAAExAQAAAAk4MDU0MjA5NjQDAAAAAjUwAgAAAAQ0MDgyBAAAAAEwBwAAAAk5LzIzLzIwMTkIAAAACjEyLzMxLzIwMDcJAAAAATD4zqafL0DXCKIbRPAvQNcIHENJUS5FTlhUQlI6U09MQi5JUV9BUC5GWTIwMTUBAAAA7cMFAAIAAAAEMTU1OQEIAAAABQAAAAExAQAAAAoxODM0ODE2MDk0AwAAAAI1MAIAAAAEMTAxOAQAAAABMAcAAAAJOS8yMy8yMDE5CAAAAAoxMi8zMS8yMDE1CQAAAAEwo8Qroy9A1whnToLvL0DXCChDSVEuRU5YVEJSOlNPTEIuSVFfTkVUX1JFTlRBTF9FWFAuRlkyMDE1AQAAAO3DBQADAAAAAACjxCujL0DXCEZCeO8vQNcIIkNJUS5FTlhUQlI6U09MQi5JUV9UT1RBTF9DTC5GWTIwMTABAAAA7cMFAAIAAAAEMjMyMwEIAAAABQAAAAExAQAAAAoxNTMzMjUwMTAxAwAA</t>
  </si>
  <si>
    <t>AAI1MAIAAAAEMTAwOQQAAAABMAcAAAAJOS8yMy8yMDE5CAAAAAoxMi8zMS8yMDEwCQAAAAEwo8Qroy9A1wiuC4XvL0DXCC5DSVEuRU5YVEJSOlNPTEIuSVFfUkVUVVJOX0NPTU1PTl9FUVVJVFkuRlkyMDE1AQAAAO3DBQACAAAABjQuNDQxMQEIAAAABQAAAAExAQAAAAoxODM0ODE2MDk0AwAAAAI1MAIAAAAFMzMzMjAEAAAAATAHAAAACTkvMjMvMjAxOQgAAAAKMTIvMzEvMjAxNQkAAAABMPKnpp8vQNcIzLZS8C9A1wgdQ0lRLkVOWFRCUjpTT0xCLklRX0NJUC5GWTIwMTQBAAAA7cMFAAIAAAADOTE2AQgAAAAFAAAAATEBAAAACjE3ODM5MjQ2MTYDAAAAAjUwAgAAAAQzMDMzBAAAAAEwBwAAAAk5LzIzLzIwMTkIAAAACjEyLzMxLzIwMTQJAAAAATCjxCujL0DXCGD0d+8vQNcILENJUS5LT1NFOkEwNTE5MTAuSVFfVE9UQUxfREVCVF9FQklUREEuRlkyMDE0AQAAAIEQNwACAAAACDEuMTk4ODcyAQgAAAAFAAAAATEBAAAACjE3ODA2OTM2MjUDAAAAAjg1AgAAAAQ0MTkyBAAAAAEwBwAAAAk5LzIzLzIwMTkIAAAACjEyLzMxLzIwMTQJAAAAATB7Q9aeL0DXCFqyafAvQNcIJ0NJUS5EQjpCQVMuSVFfQVNTRVRfV1JJVEVET1dOX0NGLkZZMjAxMwEAAABq1wUAAgAAAAMyMzgBCAAAAAUAAAABMQEAAAAKMTcyMTA2OTE5NgMAAAACNTACAAAABDIwMTkEAAAAATAHAAAACTkvMjMvMjAxOQgAAAAKMTIvMzEvMjAxMwkA</t>
  </si>
  <si>
    <t>AAABMGKx0KIvQNcIdl+Y7y9A1wgZQ0lRLlNFSEs6Mzg2LklRX0FQLkZZMjAxMgEAAABzKAgAAgAAAAYyMjIyODQBCAAAAAUAAAABMQEAAAAKMTcyNzc1NDI4MwMAAAACMzICAAAABDEwMTgEAAAAATAHAAAACTkvMjMvMjAxOQgAAAAKMTIvMzEvMjAxMgkAAAABMGKcP6QvQNcIuoVn7y9A1wgfQ0lRLlRTRTo0MDA1LklRX0VCSVRfSU5ULkZZMjAxNAEAAAC3uAsAAgAAAAg3Ljg1NTU3MwEIAAAABQAAAAExAQAAAAoxNjg1NDYyNTc4AwAAAAI3OQIAAAAENDE4OQQAAAABMAcAAAAJOS8yMy8yMDE5CAAAAAkzLzMxLzIwMTQJAAAAATCjGhKgL0DXCEFvNPAvQNcIKUNJUS5FTlhUQlI6U09MQi5JUV9FRkZFQ1RfVEFYX1JBVEUuRlkyMDE1AQAAAO3DBQACAAAABzE0LjYxODYBCAAAAAUAAAABMQEAAAAKMTgzNDgxNjA5NAMAAAACNTACAAAABDQzNzYEAAAAATAHAAAACTkvMjMvMjAxOQgAAAAKMTIvMzEvMjAxNQkAAAABMKPEK6MvQNcIZ06C7y9A1wgoQ0lRLkVOWFRCUjpTT0xCLklRX0RJTFVUX0VQU19FWENMLkZZMjAxNQEAAADtwwUAAgAAAAg0LjIwNTAzOQEIAAAABQAAAAExAQAAAAoxODM0ODE2MDk0AwAAAAI1MAIAAAADMTQyBAAAAAEwBwAAAAk5LzIzLzIwMTkIAAAACjEyLzMxLzIwMTUJAAAAATCjxCujL0DXCKtkc+8vQNcIKENJUS5LT1NFOkEwNTE5MTAuSVFfSU1QQUlSTUVOVF9HVy5GWTIwMTMBAAAA</t>
  </si>
  <si>
    <t>gRA3AAMAAAAAAJpAFKIvQNcIc+DN7y9A1wgoQ0lRLkRCOkJBUy5JUV9UT1RBTF9DT01NT05fRVFVSVRZLkZZMjAxMQEAAABq1wUAAgAAAAUyNDEzOQEIAAAABQAAAAExAQAAAAoxNTg5NDM1ODA0AwAAAAI1MAIAAAAEMTAwNgQAAAABMAcAAAAJOS8yMy8yMDE5CAAAAAoxMi8zMS8yMDExCQAAAAEwcWLQoi9A1wg1Fp3vL0DXCChDSVEuVFNFOjQxODguSVFfVE9UQUxfREVCVF9FUVVJVFkuRlkyMDEzAQAAADWXCgACAAAABzk5LjYyNDYBCAAAAAUAAAABMQEAAAAKMTYyNTA5MjE1NAMAAAACNzkCAAAABDQwMzQEAAAAATAHAAAACTkvMjMvMjAxOQgAAAAJMy8zMS8yMDEzCQAAAAEw6jARoC9A1wgBbi3wL0DXCCxDSVEuREI6QkFTLklRX09USEVSX0ZJTkFOQ0VfQUNUX1NVUFBMLkZZMjAxMwEAAABq1wUAAgAAAAQtMzE0AQgAAAAFAAAAATEBAAAACjE3MjEwNjkxOTYDAAAAAjUwAgAAAAQyMDUwBAAAAAEwBwAAAAk5LzIzLzIwMTkIAAAACjEyLzMxLzIwMTMJAAAAATBisdCiL0DXCB7vju8vQNcIH0NJUS5UU0U6NDE4My5JUV9BUl9UVVJOUy5GWTIwMTMBAAAAPVcNAAIAAAAINC45MTg5MDgBCAAAAAUAAAABMQEAAAAKMTYyNTA5MjE2NwMAAAACNzkCAAAABDQwMDEEAAAAATAHAAAACTkvMjMvMjAxOQgAAAAJMy8zMS8yMDEzCQAAAAEwf7UEoC9A1wiljzbwL0DXCCdDSVEuVFNFOjQwNjMuSVFfRUJJVERBX0NB</t>
  </si>
  <si>
    <t>UEVYX0lOVC5GWTIwMTUBAAAA41cNAAIAAAAKMjQ3LjUxNzcyMQEIAAAABQAAAAExAQAAAAoxNzQ1OTE2NzgzAwAAAAI3OQIAAAAENDE5MQQAAAABMAcAAAAJOS8yMy8yMDE5CAAAAAkzLzMxLzIwMTUJAAAAATDFpRGgL0DXCPz4HvAvQNcIIUNJUS5EQjpCQVMuSVFfR1JPU1NfTUFSR0lOLkZZMjAxNAEAAABq1wUAAgAAAAcyNC41NzAxAQgAAAAFAAAAATEBAAAACjE3Nzc5MjIzMTADAAAAAjUwAgAAAAQ0MDc0BAAAAAEwBwAAAAk5LzIzLzIwMTkIAAAACjEyLzMxLzIwMTQJAAAAATDf9aafL0DXCJ8gSfAvQNcIKUNJUS5LT1NFOkEwNTE5MTAuSVFfRElMVVRfRVBTX0lOQ0wuRlkyMDEyAQAAAIEQNwACAAAADDIwMzIzLjU1NjU1NAEIAAAABQAAAAExAQAAAAoxNjgzNDYxODAyAwAAAAI4NQIAAAABOAQAAAABMAcAAAAJOS8yMy8yMDE5CAAAAAoxMi8zMS8yMDEyCQAAAAEwtRkUoi9A1wgYgKjvL0DXCC5DSVEuVFNFOjQxODguSVFfVE9UQUxfTElBQl9UT1RBTF9BU1NFVFMuRlkyMDA4AQAAADWXCgACAAAABzYwLjM3NjIBCAAAAAUAAAABMQEAAAAKMTA1ODkxNTAyMAMAAAACNzkCAAAABDQxODgEAAAAATAHAAAACTkvMjMvMjAxOQgAAAAJMy8zMS8yMDA4CQAAAAEwJ5LDoC9A1wjvxiLwL0DXCCNDSVEuREI6QkFTLklRX1BST1ZfQkFEX0RFQlRTLkZZMjAxMQEAAABq1wUAAwAAAAAAcWLQoi9A1wiQX6bvL0DX</t>
  </si>
  <si>
    <t>CCtDSVEuTllTRTpERC5JUV9UT1RBTF9BU1NFVFMuRlkyMDAyLi4uLkxPQ0FMAQAAALi5CwACAAAABTM5NTYyAQgAAAAFAAAAATEBAAAACTExNjczMTYxMwMAAAADMTYwAgAAAAQxMDA3BAAAAAEwBwAAAAk5LzIzLzIwMTkIAAAACjEyLzMxLzIwMDIJAAAAATDt5WmdL0DXCN0hevAvQNcIKENJUS5FTlhUQlI6U09MQi5JUV9TVF9ERUJUX1JFUEFJRC5GWTIwMTEBAAAA7cMFAAMAAAAAAKjrK6MvQNcI4QVy7y9A1wgnQ0lRLk5ZU0U6REQuSVFfRUFSTklOR19DT19NQVJHSU4uRlkyMDEyAQAAALi5CwACAAAABTEuOTM3AQgAAAAFAAAAATEBAAAACjE3MTg5NDA2NTEDAAAAAzE2MAIAAAAENDE4MQQAAAABMAcAAAAJOS8yMy8yMDE5CAAAAAoxMi8zMS8yMDEyCQAAAAEwXioFoC9A1wjNVyfwL0DXCClDSVEuU0VISzozODYuSVFfVE9UQUxfREVCVF9DQVBJVEFMLkZZMjAxNwEAAABzKAgAAgAAAAcxNy40MDg2AQgAAAAFAAAAATEBAAAACjE5NTEwMzg2NDADAAAAAjMyAgAAAAQ0MTg2BAAAAAEwBwAAAAk5LzIzLzIwMTkIAAAACjEyLzMxLzIwMTcJAAAAATCNnKOfL0DXCLo2T/AvQNcIK0NJUS5EQjpCQVMuSVFfT1RIRVJfSU5WRVNUX0FDVF9TVVBQTC5GWTIwMTIBAAAAatcFAAIAAAADNTAxAQgAAAAFAAAAATEBAAAACjE2NjAyMzE4MzgDAAAAAjUwAgAAAAQyMDUxBAAAAAEwBwAAAAk5LzIzLzIwMTkIAAAACjEy</t>
  </si>
  <si>
    <t>LzMxLzIwMTIJAAAAATBditCiL0DXCPORou8vQNcIHkNJUS5EQjpCQVMuSVFfQ0hBTkdFX0FSLkZZMjAxMAEAAABq1wUAAgAAAAUtMTgzOQEIAAAABQAAAAExAQAAAAoxNTI1MDM0MTczAwAAAAI1MAIAAAAEMjAxOAQAAAABMAcAAAAJOS8yMy8yMDE5CAAAAAoxMi8zMS8yMDEwCQAAAAEwBo/Ooi9A1wh8uI3vL0DXCB1DSVEuMC5JUV9FQVJOSU5HX0NPX01BUkdJTi5GWQUAAAAAAAAACAAAABUoSW52YWxpZCBUaW1lIFBlcmlvZCmQ9dWeL0DXCC1pbvAvQNcIJUNJUS5TRUhLOjM4Ni5JUV9MVF9ERUJUX0VRVUlUWS5GWTIwMTUBAAAAcygIAAIAAAAHMTcuNzMwNgEIAAAABQAAAAExAQAAAAoxODg3MjI4NTMzAwAAAAIzMgIAAAAENDA4NQQAAAABMAcAAAAJOS8yMy8yMDE5CAAAAAoxMi8zMS8yMDE1CQAAAAEw1HWjny9A1wgW40LwL0DXCClDSVEuRU5YVEJSOlNPTEIuSVFfRUZGRUNUX1RBWF9SQVRFLkZZMjAxMwEAAADtwwUAAgAAAAc0NC45NzM1AQgAAAAFAAAAATEBAAAACjE3MjY1OTQ1NjQDAAAAAjUwAgAAAAQ0Mzc2BAAAAAEwBwAAAAk5LzIzLzIwMTkIAAAACjEyLzMxLzIwMTMJAAAAATCaEiyjL0DXCOA8ge8vQNcIKkNJUS5FTlhUQlI6U09MQi5JUV9DSEFOR0VfSU5WRU5UT1JZLkZZMjAwOAEAAADtwwUAAwAAAAAAvJ0roy9A1wgbHHHvL0DXCCBDSVEuREI6QkFTLklRX0xFVkVSRURfRkNGLkZZMjAw</t>
  </si>
  <si>
    <t>OQEAAABq1wUAAgAAAAgzMTM1LjEyNQEIAAAABQAAAAExAQAAAAoxNDM2MjA2NDUwAwAAAAI1MAIAAAAENDQyMgQAAAABMAcAAAAJOS8yMy8yMDE5CAAAAAoxMi8zMS8yMDA5CQAAAAEwumjOoi9A1wiCF6vvL0DXCCNDSVEuVFNFOjQxODguSVFfUEVfRVhDTC4uMjAwNy8wMy8zMQEAAAA1lwoAAgAAAAkxMy41Mjg4OTEBBwAAAAUAAAABMQEAAAAJNDA3MTAwMTEyAwAAAAEwAgAAAAYxMDAwMjcEAAAAATAHAAAACTMvMzAvMjAwNwgAAAAJMy8zMC8yMDA3sIY8xy9A1wgYvY/wL0DXCCRDSVEuRU5YVEJSOlNPTEIuSVFfTklfQ09NUEFOWS5GWTIwMTUBAAAA7cMFAAIAAAADNDU0AQgAAAAFAAAAATEBAAAACjE4MzQ4MTYwOTQDAAAAAjUwAgAAAAU0MTU3MQQAAAABMAcAAAAJOS8yMy8yMDE5CAAAAAoxMi8zMS8yMDE1CQAAAAEwo8Qroy9A1wgdG2rvL0DXCCNDSVEuREI6QkFTLklRX1JFVFVSTl9DQVBJVEFMLkZZMjAxNAEAAABq1wUAAgAAAAY5Ljk0NjUBCAAAAAUAAAABMQEAAAAKMTc3NzkyMjMxMAMAAAACNTACAAAABDQzNjMEAAAAATAHAAAACTkvMjMvMjAxOQgAAAAKMTIvMzEvMjAxNAkAAAABMN/1pp8vQNcITlhf8C9A1wg3Q0lRLktPU0U6QTA1MTkxMC5JUV9DSEFOR0VfT1RIRVJfTkVUX09QRVJfQVNTRVRTLkZZMjAxMwEAAACBEDcAAgAAAAUyNTE1MAEIAAAABQAAAAExAQAAAAoxNzMyNDEyNTU5AwAA</t>
  </si>
  <si>
    <t>AAI4NQIAAAAEMjA0NQQAAAABMAcAAAAJOS8yMy8yMDE5CAAAAAoxMi8zMS8yMDEzCQAAAAEwmkAUoi9A1whA8M7vL0DXCB1DSVEuS09TRTpBMDUxOTEwLklRX1JFLkZZMjAxMAEAAACBEDcAAgAAAAc2MjUzOTE3AQgAAAAFAAAAATEBAAAACjE1NDUzMzgyMTkDAAAAAjg1AgAAAAQxMjIyBAAAAAEwBwAAAAk5LzIzLzIwMTkIAAAACjEyLzMxLzIwMTAJAAAAATDZyxOiL0DXCD/xx+8vQNcIJkNJUS5UU0U6NDE4My5JUV9MVF9ERUJUX0NBUElUQUwuRlkyMDE2AQAAAD1XDQACAAAABzM3LjA3OTQBCAAAAAUAAAABMQEAAAAKMTc5ODU4NzIyMAMAAAACNzkCAAAABDQxODcEAAAAATAHAAAACTkvMjMvMjAxOQgAAAAJMy8zMS8yMDE2CQAAAAEwc9wEoC9A1wh9mivwL0DXCB5DSVEuS09TRTpBMDUxOTEwLklRX0NJUC5GWTIwMTIBAAAAgRA3AAIAAAAHMTM0MDE3MAEIAAAABQAAAAExAQAAAAoxNjgzNDYxODAyAwAAAAI4NQIAAAAEMzAzMwQAAAABMAcAAAAJOS8yMy8yMDE5CAAAAAoxMi8zMS8yMDEyCQAAAAEwtRkUoi9A1whYC7bvL0DXCCRDSVEuRU5YVEJSOlNPTEIuSVFfQ0FTSF9FUVVJVi5GWTIwMDcBAAAA7cMFAAIAAAADNTc1AQgAAAAFAAAAATEBAAAACTgxNDIyNTIyNgMAAAACNTACAAAABDEwOTYEAAAAATAHAAAACTkvMjMvMjAxOQgAAAAKMTIvMzEvMjAwNwkAAAABMAlL8KMvQNcIMNSD7y9A1wglQ0lR</t>
  </si>
  <si>
    <t>LlNFSEs6Mzg2LklRX1BST1ZfQkFEX0RFQlRTLkZZMjAxMwEAAABzKAgAAwAAAAAAYpw/pC9A1wgjzWLvL0DXCCRDSVEuS09TRTpBMDUxOTEwLklRX0NIQU5HRV9BUi5GWTIwMTIBAAAAgRA3AAIAAAAHLTExOTg1MQEIAAAABQAAAAExAQAAAAoxNjgzNDYxODAyAwAAAAI4NQIAAAAEMjAxOAQAAAABMAcAAAAJOS8yMy8yMDE5CAAAAAoxMi8zMS8yMDEyCQAAAAEwtRkUoi9A1whQMrbvL0DXCChDSVEuVFNFOjQwMDUuSVFfVE9UQUxfREVCVC5GWTIwMTAuLi4uSlBZAQAAALe4CwACAAAABjk5NzkzNwEIAAAABQAAAAExAQAAAAoxMzc5NDY1MzE3AwAAAAI3OQIAAAAENDE3MwQAAAABMAcAAAAJOS8yMy8yMDE5CAAAAAkzLzMxLzIwMTAJAAAAATDLu+OeL0DXCCQ9afAvQNcIJkNJUS5FTlhUQlI6U09MQi5JUV9CQVNJQ19XRUlHSFQuRlkyMDA5AQAAAO3DBQACAAAABjgyLjE0MwCjxCujL0DXCEOWhO8vQNcII0NJUS5FTlhUQlI6U09MQi5JUV9JTlZFTlRPUlkuRlkyMDEwAQAAAO3DBQACAAAAAzc2MQEIAAAABQAAAAExAQAAAAoxNTMzMjUwMTAxAwAAAAI1MAIAAAAEMTA0MwQAAAABMAcAAAAJOS8yMy8yMDE5CAAAAAoxMi8zMS8yMDEwCQAAAAEwo8Qroy9A1wg6AG3vL0DXCCxDSVEuREI6QkFTLklRX09USEVSX0ZJTkFOQ0VfQUNUX1NVUFBMLkZZMjAxNQEAAABq1wUAAgAAAAQtMjM0AQgAAAAFAAAAATEBAAAA</t>
  </si>
  <si>
    <t>CjE4MjkyODI2NTQDAAAAAjUwAgAAAAQyMDUwBAAAAAEwBwAAAAk5LzIzLzIwMTkIAAAACjEyLzMxLzIwMTUJAAAAATApwx2iL0DXCB7asu8vQNcIHUNJUS5LT1NFOkEwNTE5MTAuSVFfTkkuRlkyMDEyAQAAAIEQNwACAAAABzE0OTQ0ODcBCAAAAAUAAAABMQEAAAAKMTY4MzQ2MTgwMgMAAAACODUCAAAAAjE1BAAAAAEwBwAAAAk5LzIzLzIwMTkIAAAACjEyLzMxLzIwMTIJAAAAATC1GRSiL0DXCISSze8vQNcIHkNJUS5FTlhUQlI6U09MQi5JUV9BUElDLkZZMjAxNgEAAADtwwUAAgAAAAQxMTcwAQgAAAAFAAAAATEBAAAACjE4ODE0ODk2NzYDAAAAAjUwAgAAAAQxMDg0BAAAAAEwBwAAAAk5LzIzLzIwMTkIAAAACjEyLzMxLzIwMTYJAAAAATCo6yujL0DXCOpIb+8vQNcIMkNJUS5LT1NFOkEwNTE5MTAuSVFfVE9UQUxfTElBQl9UT1RBTF9BU1NFVFMuRlkyMDA5AQAAAIEQNwACAAAABzQzLjcxOTMBCAAAAAUAAAABMQEAAAAKMTQ0MDI3NzExMgMAAAACODUCAAAABDQxODgEAAAAATAHAAAACTkvMjMvMjAxOQgAAAAKMTIvMzEvMjAwOQkAAAABMHsc1p4vQNcIYT1i8C9A1wgoQ0lRLlRTRTozNDAxLklRX0VBUk5JTkdfQ09fTUFSR0lOLkZZMjAxMAEAAADCVQ0AAgAAAActNC41Nzk4AQgAAAAFAAAAATEBAAAACjE0NzA3ODUxNTEDAAAAAjc5AgAAAAQ0MTgxBAAAAAEwBwAAAAk5LzIzLzIwMTkIAAAACTMvMzEv</t>
  </si>
  <si>
    <t>MjAxMAkAAAABMCBEw6AvQNcI+qoX8C9A1wguQ0lRLlRTRTo0MDYzLklRX1RPVEFMX0RFQlRfRUJJVERBX0NBUEVYLkZZMjAxOQEAAADjVw0AAgAAAAgwLjA0NjUyMwEIAAAABQAAAAExAQAAAAoxOTcwMjEzMDE2AwAAAAI3OQIAAAAFMjMzMTMEAAAAATAHAAAACTkvMjMvMjAxOQgAAAAJMy8zMS8yMDE5CQAAAAEwuMwRoC9A1whp6TnwL0DXCBNDSVEuMC5JUV9MVF9ERUJULkZZBQAAAAAAAAAIAAAAFShJbnZhbGlkIFRpbWUgUGVyaW9kKS8bzKEvQNcIoDsV8C9A1wgtQ0lRLkRCOkJBUy5JUV9PVEhFUl9OT05fT1BFUl9FWFBfU1VQUEwuRlkyMDE1AQAAAGrXBQACAAAAAy03MAEIAAAABQAAAAExAQAAAAoxODI5MjgyNjU0AwAAAAI1MAIAAAACODUEAAAAATAHAAAACTkvMjMvMjAxOQgAAAAKMTIvMzEvMjAxNQkAAAABMCnDHaIvQNcIG/W27y9A1wgsQ0lRLlRTRTo0MTg4LklRX05FVF9ERUJUX0VCSVREQV9DQVBFWC5GWTIwMTYBAAAANZcKAAIAAAAIMy4zODQ4MzQBCAAAAAUAAAABMQEAAAAKMTc5ODU4NzEyOAMAAAACNzkCAAAABTIzMzE0BAAAAAEwBwAAAAk5LzIzLzIwMTkIAAAACTMvMzEvMjAxNgkAAAABMNlXEaAvQNcIWY8o8C9A1wgxQ0lRLkRCOkJBUy5JUV9DSEFOR0VfT1RIRVJfTkVUX09QRVJfQVNTRVRTLkZZMjAxNQEAAABq1wUAAgAAAAUtMTUyNwEIAAAABQAAAAExAQAAAAoxODI5MjgyNjU0</t>
  </si>
  <si>
    <t>AwAAAAI1MAIAAAAEMjA0NQQAAAABMAcAAAAJOS8yMy8yMDE5CAAAAAoxMi8zMS8yMDE1CQAAAAEwKcMdoi9A1wiGIa7vL0DXCCVDSVEuU0VISzozODYuSVFfT1RIRVJfT1BFUl9BQ1QuRlkyMDE4AQAAAHMoCAACAAAABTEyNjUwAQgAAAAFAAAAATEBAAAACjE5NTEwMzg2NTQDAAAAAjMyAgAAAAQyMDQ3BAAAAAEwBwAAAAk5LzIzLzIwMTkIAAAACjEyLzMxLzIwMTgJAAAAATAA/e+jL0DXCM56ee8vQNcIKENJUS5UU0U6MzQwMS5JUV9UT1RBTF9ERUJUX0VCSVREQS5GWTIwMTIBAAAAwlUNAAIAAAAIMy4wMDA3MjkBCAAAAAUAAAABMQEAAAAKMTU1NDk1MDgzNgMAAAACNzkCAAAABDQxOTIEAAAAATAHAAAACTkvMjMvMjAxOQgAAAAJMy8zMS8yMDEyCQAAAAEwCmvDoC9A1wiOFA7wL0DXCCVDSVEuS09TRTpBMDUxOTEwLklRX0NBU0hfVEFYRVMuRlkyMDE1AQAAAIEQNwACAAAABjI0Njg2NQEIAAAABQAAAAExAQAAAAoxODMxNjQ0MTY3AwAAAAI4NQIAAAAEMzA1MwQAAAABMAcAAAAJOS8yMy8yMDE5CAAAAAoxMi8zMS8yMDE1CQAAAAEwIELMoS9A1wh2ItnvL0DXCClDSVEuVFNFOjQxODguSVFfREFZU19JTlZFTlRPUllfT1VULkZZMjAxOQEAAAA1lwoAAgAAAAg3OS41OTQwOQEIAAAABQAAAAExAQAAAAoxOTY5ODYwMjU5AwAAAAI3OQIAAAAENDAzNQQAAAABMAcAAAAJOS8yMy8yMDE5CAAAAAkzLzMxLzIw</t>
  </si>
  <si>
    <t>MTkJAAAAATDZVxGgL0DXCEDdKPAvQNcIGENJUS5EQjpCQVMuSVFfQ0lQLkZZMjAwNwEAAABq1wUAAwAAAAAAkDksoy9A1wg1vaDvL0DXCCVDSVEuVFNFOjM0MDIuSVFfUkVUVVJOX0NBUElUQUwuRlkyMDA4AQAAALhVDQACAAAABjUuMTE0NgEIAAAABQAAAAExAQAAAAoxMDU3ODg4MjYyAwAAAAI3OQIAAAAENDM2MwQAAAABMAcAAAAJOS8yMy8yMDE5CAAAAAkzLzMxLzIwMDgJAAAAATA89sKgL0DXCCm4/e8vQNcIJENJUS5UU0U6MzQwMS5JUV9FQklUREFfTUFSR0lOLkZZMjAxOAEAAADCVQ0AAgAAAAcxMy44Mjk4AQgAAAAFAAAAATEBAAAACjE4OTQwODQ2NjADAAAAAjc5AgAAAAQ0MDQ3BAAAAAEwBwAAAAk5LzIzLzIwMTkIAAAACTMvMzEvMjAxOAkAAAABMCeSw6AvQNcIqIv/7y9A1wgdQ0lRLlNFSEs6Mzg2LklRX0NPTU1PTi5GWTIwMTgBAAAAcygIAAIAAAAGMTIxMDcxAQgAAAAFAAAAATEBAAAACjE5NTEwMzg2NTQDAAAAAjMyAgAAAAQxMTAzBAAAAAEwBwAAAAk5LzIzLzIwMTkIAAAACjEyLzMxLzIwMTgJAAAAATAA/e+jL0DXCEHCdO8vQNcIJkNJUS5UU0U6MzQwNy5JUV9ERUZfVEFYX0xJQUJfTFQuRlkyMDAyAQAAAIhWDQACAAAABTE5MDM1AQgAAAAFAAAAATEBAAAACDI5NzA1ODc0AwAAAAI3OQIAAAAEMTAyNwQAAAABMAcAAAAJOS8yMy8yMDE5CAAAAAkzLzMxLzIwMDIJAAAAATDfv4+eL0DX</t>
  </si>
  <si>
    <t>CCu9lvAvQNcIG0NJUS5UU0U6MzQwNy5JUV9DT0dTLkZZMjAwNgEAAACIVg0AAgAAAAcxMTI3NTMwAQgAAAAFAAAAATEBAAAACTQ0MDYwMzEzMgMAAAACNzkCAAAAAjM0BAAAAAEwBwAAAAk5LzIzLzIwMTkIAAAACTMvMzEvMjAwNgkAAAABMLMJ5J4vQNcIvfSQ8C9A1wguQ0lRLktPU0U6QTA1MTkxMC5JUV9UT1RBTF9FUVVJVFkuRlkyMDE3Li4uLkpQWQEAAACBEDcAAgAAAA4xNzIyNzAzLjg1OTA4OQEIAAAABQAAAAExAQAAAAoxOTQ4MzUxMTgyAwAAAAI3OQIAAAAEMTI3NQQAAAABMAcAAAAJOS8yMy8yMDE5CAAAAAoxMi8zMS8yMDE3CQAAAAEwy7vjni9A1whBwnHwL0DXCCJDSVEuRU5YVEJSOlNPTEIuSVFfQVJfVFVSTlMuRlkyMDE2AQAAAO3DBQACAAAACDUuOTEzNDczAQgAAAAFAAAAATEBAAAACjE4ODE0ODk2NzYDAAAAAjUwAgAAAAQ0MDAxBAAAAAEwBwAAAAk5LzIzLzIwMTkIAAAACjEyLzMxLzIwMTYJAAAAATDyp6afL0DXCG6LRvAvQNcIJUNJUS5OWVNFOkRELklRX0lOVkVOVE9SWV9UVVJOUy5GWTIwMTUBAAAAuLkLAAIAAAAINS4wNDA0NzUBCAAAAAUAAAABMQEAAAAKMTg3NDYyNzU5NQMAAAADMTYwAgAAAAQ0MDgyBAAAAAEwBwAAAAk5LzIzLzIwMTkIAAAACjEyLzMxLzIwMTUJAAAAATBTUQWgL0DXCK3NPPAvQNcILkNJUS5LT1NFOkEwNTE5MTAuSVFfVE9UQUxfRVFVSVRZLkZZMjAxNC4u</t>
  </si>
  <si>
    <t>Li5KUFkBAAAAgRA3AAIAAAANMTM0NjMyMS45NDQ5OQEIAAAABQAAAAExAQAAAAoxNzgwNjkzNjI1AwAAAAI3OQIAAAAEMTI3NQQAAAABMAcAAAAJOS8yMy8yMDE5CAAAAAoxMi8zMS8yMDE0CQAAAAEwy7vjni9A1wimCnTwL0DXCClDSVEuS09TRTpBMDUxOTEwLklRX1JFVFVSTl9DQVBJVEFMLkZZMjAxNwEAAACBEDcAAwAAAAAAh2rWni9A1wgfkWfwL0DXCCNDSVEuREI6QkFTLklRX0dBSU5fQVNTRVRTX0NGLkZZMjAxMQEAAABq1wUAAgAAAAUtMTUyOAEIAAAABQAAAAExAQAAAAoxNTg5NDM1ODA0AwAAAAI1MAIAAAAEMjAyNgQAAAABMAcAAAAJOS8yMy8yMDE5CAAAAAoxMi8zMS8yMDExCQAAAAEwcWLQoi9A1wgi2qvvL0DXCBtDSVEuMC5JUV9DQVNIX0NPTlZFUlNJT04uRlkFAAAAAAAAAAgAAAAVKEludmFsaWQgVGltZSBQZXJpb2QpkPXVni9A1wiLsXDwL0DXCCtDSVEuRU5YVEJSOlNPTEIuSVFfTUlOT1JJVFlfSU5URVJFU1QuRlkyMDEzAQAAAO3DBQACAAAAAzM3OAEIAAAABQAAAAExAQAAAAoxNzI2NTk0NTY0AwAAAAI1MAIAAAAEMTA1MgQAAAABMAcAAAAJOS8yMy8yMDE5CAAAAAoxMi8zMS8yMDEzCQAAAAEwkDksoy9A1wjRY4HvL0DXCDNDSVEuVFNFOjM0MDcuSVFfQ0hBTkdFX09USEVSX05FVF9PUEVSX0FTU0VUUy5GWTIwMDcBAAAAiFYNAAIAAAAGLTIyMTA1AQgAAAAFAAAAATEBAAAACTY0</t>
  </si>
  <si>
    <t>MTk4NTMwOAMAAAACNzkCAAAABDIwNDUEAAAAATAHAAAACTkvMjMvMjAxOQgAAAAJMy8zMS8yMDA3CQAAAAEwwg2Qni9A1whn1I7wL0DXCCxDSVEuRU5YVEJSOlNPTEIuSVFfREFZU19JTlZFTlRPUllfT1VULkZZMjAxMgEAAADtwwUAAgAAAAg2NC4yNDAzMgEIAAAABQAAAAExAQAAAAoxNjY3MDc3NTMzAwAAAAI1MAIAAAAENDAzNQQAAAABMAcAAAAJOS8yMy8yMDE5CAAAAAoxMi8zMS8yMDEyCQAAAAEw8qemny9A1wiyQkvwL0DXCB5DSVEuVFNFOjQwMDUuSVFfWl9TQ09SRS5GWTIwMTYBAAAAt7gLAAIAAAAIMS44NTc3MjkBCAAAAAUAAAABMQEAAAAKMTc5NzMxNTQzOAMAAAACNzkCAAAABjEwMDEyMwQAAAABMAcAAAAJOS8yMy8yMDE5CAAAAAkzLzMxLzIwMTYJAAAAATBfaASgL0DXCDSsJfAvQNcIHkNJUS5EQjpCQVMuSVFfQ0FTSF9PUEVSLkZZMjAxNQEAAABq1wUAAgAAAAQ5NDQ2AQgAAAAFAAAAATEBAAAACjE4MjkyODI2NTQDAAAAAjUwAgAAAAQyMDA2BAAAAAEwBwAAAAk5LzIzLzIwMTkIAAAACjEyLzMxLzIwMTUJAAAAATApwx2iL0DXCApkj+8vQNcIIENJUS5OWVNFOkRELklRX0NBU0hfRklOQU4uRlkyMDE4AQAAALi5CwACAAAABS0xOTE4AQgAAAAFAAAAATEBAAAACjE5NDQzMzU2NTYDAAAAAzE2MAIAAAAEMjAwNAQAAAABMAcAAAAJOS8yMy8yMDE5CAAAAAoxMi8zMS8yMDE4CQAAAAEwuDJC</t>
  </si>
  <si>
    <t>pC9A1wi13VXvL0DXCClDSVEuVFNFOjQxODMuSVFfVE9UQUxfREVCVF9DQVBJVEFMLkZZMjAxNQEAAAA9Vw0AAgAAAAc1My43MzQ4AQgAAAAFAAAAATEBAAAACjE3NDQ5NDYzNDADAAAAAjc5AgAAAAQ0MTg2BAAAAAEwBwAAAAk5LzIzLzIwMTkIAAAACTMvMzEvMjAxNQkAAAABMHPcBKAvQNcIdhBB8C9A1wgpQ0lRLktPU0U6QTA1MTkxMC5JUV9TVF9ERUJUX0lTU1VFRC5GWTIwMTMBAAAAgRA3AAMAAAAAAJpAFKIvQNcIl0nn7y9A1wgXQ0lRLkRCOkJBUy5JUV9GWC5GWTIwMTcBAAAAatcFAAIAAAAELTExMAEIAAAABQAAAAExAQAAAAoxOTQ3NDAzMDM5AwAAAAI1MAIAAAAEMjE0NAQAAAABMAcAAAAJOS8yMy8yMDE5CAAAAAoxMi8zMS8yMDE3CQAAAAEw9uodoi9A1whkoaPvL0DXCCZDSVEuVFNFOjQxODMuSVFfSU5WRU5UT1JZX1RVUk5TLkZZMjAxMwEAAAA9Vw0AAgAAAAg0LjYyNzQzMQEIAAAABQAAAAExAQAAAAoxNjI1MDkyMTY3AwAAAAI3OQIAAAAENDA4MgQAAAABMAcAAAAJOS8yMy8yMDE5CAAAAAkzLzMxLzIwMTMJAAAAATB/tQSgL0DXCCZ5MPAvQNcIIENJUS5TRUhLOjM4Ni5JUV9CVUlMRElOR1MuRlkyMDE2AQAAAHMoCAADAAAAAAAVr++jL0DXCPV/VO8vQNcIHUNJUS5LT1NFOkEwNTE5MTAuSVFfR1cuRlkyMDE3AQAAAIEQNwACAAAABjkyNTU5MwEIAAAABQAAAAExAQAAAAoxOTQ4MzUxMTgy</t>
  </si>
  <si>
    <t>AwAAAAI4NQIAAAAEMTE3MQQAAAABMAcAAAAJOS8yMy8yMDE5CAAAAAoxMi8zMS8yMDE3CQAAAAEwFWnMoS9A1wgc9ujvL0DXCCVDSVEuU0VISzozODYuSVFfRElMVVRfRVBTX0lOQ0wuRlkyMDEwAQAAAHMoCAACAAAACDAuNjMwOTAzAQgAAAAFAAAAATEBAAAACjE1ODM2MjgxNDMDAAAAAjMyAgAAAAE4BAAAAAEwBwAAAAk5LzIzLzIwMTkIAAAACjEyLzMxLzIwMTAJAAAAATCFTj+kL0DXCA/CZu8vQNcIJUNJUS5EQjpCQVMuSVFfREFZU19QQVlBQkxFX09VVC5GWTIwMTUBAAAAatcFAAIAAAAJMzIuMzc4MDU1AQgAAAAFAAAAATEBAAAACjE4MjkyODI2NTQDAAAAAjUwAgAAAAQ0MTgzBAAAAAEwBwAAAAk5LzIzLzIwMTkIAAAACjEyLzMxLzIwMTUJAAAAATCQ9dWeL0DXCFi8UPAvQNcIJ0NJUS5UU0U6MzQwNy5JUV9DSEFOR0VfSU5WRU5UT1JZLkZZMjAwNAEAAACIVg0AAgAAAAUtNzMwMQEIAAAABQAAAAExAQAAAAkxNjgxNTczNDQDAAAAAjc5AgAAAAQyMDk5BAAAAAEwBwAAAAk5LzIzLzIwMTkIAAAACTMvMzEvMjAwNAkAAAABMNHmj54vQNcIxJuU8C9A1wgpQ0lRLkVOWFRCUjpTT0xCLklRX0NBU0hfQ09OVkVSU0lPTi5GWTIwMTIBAAAA7cMFAAIAAAAJNDkuMzQ0ODUyAQgAAAAFAAAAATEBAAAACjE2NjcwNzc1MzMDAAAAAjUwAgAAAAQ0MTg0BAAAAAEwBwAAAAk5LzIzLzIwMTkIAAAACjEyLzMxLzIw</t>
  </si>
  <si>
    <t>MTIJAAAAATDyp6afL0DXCFg9RvAvQNcILkNJUS5EQjpCQVMuSVFfVE9UQUxfT1VUU1RBTkRJTkdfQlNfREFURS5GWTIwMTMBAAAAatcFAAIAAAAKOTE4LjQ3ODY5NAEEAAAABQAAAAE1AQAAAAoxNzIxMDY5MTk2AgAAAAUyNDE1MgYAAAABMGKx0KIvQNcIdl+Y7y9A1wgkQ0lRLlRTRTozNDAxLklRX0NVUlJFTlRfUkFUSU8uRlkyMDE0AQAAAMJVDQACAAAABzEuNDY3NDgBCAAAAAUAAAABMQEAAAAKMTcxMzIzMzUyMQMAAAACNzkCAAAABDQwMzAEAAAAATAHAAAACTkvMjMvMjAxOQgAAAAJMy8zMS8yMDE0CQAAAAEwCmvDoC9A1wg5qPXvL0DXCCVDSVEuVFNFOjQwMDUuSVFfTFRfREVCVF9FUVVJVFkuRlkyMDE0AQAAALe4CwACAAAABzc4LjI4NjMBCAAAAAUAAAABMQEAAAAKMTY4NTQ2MjU3OAMAAAACNzkCAAAABDQwODUEAAAAATAHAAAACTkvMjMvMjAxOQgAAAAJMy8zMS8yMDE0CQAAAAEwoxoSoC9A1wj4KhvwL0DXCB5DSVEuREI6QkFTLklRX1NHQV9TVVBQTC5GWTIwMTABAAAAatcFAAIAAAAENzkyMQEIAAAABQAAAAExAQAAAAoxNTI1MDM0MTczAwAAAAI1MAIAAAADMTAyBAAAAAEwBwAAAAk5LzIzLzIwMTkIAAAACjEyLzMxLzIwMTAJAAAAATC6aM6iL0DXCNMml+8vQNcILkNJUS5UU0U6NDAwNS5JUV9UT1RBTF9MSUFCX1RPVEFMX0FTU0VUUy5GWTIwMTMBAAAAt7gLAAIAAAAHNjkuNzYzMQEIAAAA</t>
  </si>
  <si>
    <t>BQAAAAExAQAAAAoxNjIzNzgzNjI5AwAAAAI3OQIAAAAENDE4OAQAAAABMAcAAAAJOS8yMy8yMDE5CAAAAAkzLzMxLzIwMTMJAAAAATCjGhKgL0DXCEwFG/AvQNcIIUNJUS5EQjpCQVMuSVFfT1RIRVJfRVFVSVRZLkZZMjAxMwEAAABq1wUAAgAAAAUtMzQwMAEIAAAABQAAAAExAQAAAAoxNzIxMDY5MTk2AwAAAAI1MAIAAAAEMTAyOAQAAAABMAcAAAAJOS8yMy8yMDE5CAAAAAoxMi8zMS8yMDEzCQAAAAEwYrHQoi9A1wgh36LvL0DXCCZDSVEuU0VISzozODYuSVFfQ0FTSF9DT05WRVJTSU9OLkZZMjAwOAEAAABzKAgAAgAAAAkxMC44Nzg2MTgBCAAAAAUAAAABMQEAAAAKMTYzNzIxNDQyMAMAAAACMzICAAAABDQxODQEAAAAATAHAAAACTkvMjMvMjAxOQgAAAAKMTIvMzEvMjAwOAkAAAABMEh4BaAvQNcIprdE8C9A1wghQ0lRLkVOWFRCUjpTT0xCLklRX1NUX0RFQlQuRlkyMDE0AQAAAO3DBQACAAAAAzM0OAEIAAAABQAAAAExAQAAAAoxNzgzOTI0NjE2AwAAAAI1MAIAAAAEMTA0NgQAAAABMAcAAAAJOS8yMy8yMDE5CAAAAAoxMi8zMS8yMDE0CQAAAAEwo8Qroy9A1whJEYrvL0DXCCNDSVEuVFNFOjQxODMuSVFfRUJJVEFfTUFSR0lOLkZZMjAxMAEAAAA9Vw0AAgAAAActMC4zNjY1AQgAAAAFAAAAATEBAAAACjEzODA0NTEzMzgDAAAAAjc5AgAAAAQ0NDE5BAAAAAEwBwAAAAk5LzIzLzIwMTkIAAAACTMvMzEv</t>
  </si>
  <si>
    <t>MjAxMAkAAAABMJGOBKAvQNcIGfol8C9A1wgnQ0lRLlRTRTozNDAyLklRX0RBWVNfUEFZQUJMRV9PVVQuRlkyMDE2AQAAALhVDQACAAAACTQ3LjYyNjQ4MgEIAAAABQAAAAExAQAAAAoxNzk5MjQzNDI0AwAAAAI3OQIAAAAENDE4MwQAAAABMAcAAAAJOS8yMy8yMDE5CAAAAAkzLzMxLzIwMTYJAAAAATAgRMOgL0DXCBg2F/AvQNcIMENJUS5LT1NFOkEwNTE5MTAuSVFfSU1QVVRfT1BFUl9MRUFTRV9ERVBSLkZZMjAxNAEAAACBEDcAAgAAAAw3ODc2MS40NTIyODgBCAAAAAUAAAABMQEAAAAKMTc4MDY5MzYyNQMAAAACODUCAAAABTIxNjczBAAAAAEwBwAAAAk5LzIzLzIwMTkIAAAACjEyLzMxLzIwMTQJAAAAATCaQBSiL0DXCOn10+8vQNcIJkNJUS5LT1NFOkEwNTE5MTAuSVFfRUJJVF9NQVJHSU4uRlkyMDExAQAAAIEQNwACAAAABzEyLjQzMDgBCAAAAAUAAAABMQEAAAAKMTYyMDQ2OTE1MwMAAAACODUCAAAABDQwNTMEAAAAATAHAAAACTkvMjMvMjAxOQgAAAAKMTIvMzEvMjAxMQkAAAABMHtD1p4vQNcIEENg8C9A1wgrQ0lRLlRTRTozNDAxLklRX1JFVFVSTl9DT01NT05fRVFVSVRZLkZZMjAxNQEAAADCVQ0AAgAAAActMi44MzU1AQgAAAAFAAAAATEBAAAACjE4NDc2MzYwNzgDAAAAAjc5AgAAAAUzMzMyMAQAAAABMAcAAAAJOS8yMy8yMDE5CAAAAAkzLzMxLzIwMTUJAAAAATAKa8OgL0DXCEcwBPAvQNcI</t>
  </si>
  <si>
    <t>LkNJUS5UU0U6NDE4My5JUV9UT1RBTF9ERUJUX0VCSVREQV9DQVBFWC5GWTIwMTQBAAAAPVcNAAIAAAAJMjcuNzI2MDU3AQgAAAAFAAAAATEBAAAACjE2ODY2MzgyOTUDAAAAAjc5AgAAAAUyMzMxMwQAAAABMAcAAAAJOS8yMy8yMDE5CAAAAAkzLzMxLzIwMTQJAAAAATB/tQSgL0DXCLQVHPAvQNcIKENJUS5FTlhUQlI6U09MQi5JUV9SRVRVUk5fQ0FQSVRBTC5GWTIwMTUBAAAA7cMFAAIAAAAGNC40NDU3AQgAAAAFAAAAATEBAAAACjE4MzQ4MTYwOTQDAAAAAjUwAgAAAAQ0MzYzBAAAAAEwBwAAAAk5LzIzLzIwMTkIAAAACjEyLzMxLzIwMTUJAAAAATDyp6afL0DXCBBNVfAvQNcIHENJUS5FTlhUQlI6U09MQi5JUV9GWC5GWTIwMTcBAAAA7cMFAAIAAAADLTUyAQgAAAAFAAAAATEBAAAACjE5NTI1NTA5ODUDAAAAAjUwAgAAAAQyMTQ0BAAAAAEwBwAAAAk5LzIzLzIwMTkIAAAACjEyLzMxLzIwMTcJAAAAATCaEiyjL0DXCLdqqe8vQNcIJ0NJUS5FTlhUQlI6U09MQi5JUV9DT01NT05fSVNTVUVELkZZMjAwOAEAAADtwwUAAgAAAAE3AQgAAAAFAAAAATEBAAAACjEzNjY5NTI5MjUDAAAAAjUwAgAAAAQyMTY5BAAAAAEwBwAAAAk5LzIzLzIwMTkIAAAACjEyLzMxLzIwMDgJAAAAATC8nSujL0DXCHOLbO8vQNcIJUNJUS5UU0U6NDE4My5JUV9MVF9ERUJUX0VRVUlUWS5GWTIwMTgBAAAAPVcNAAIAAAAHNTIuMTU4</t>
  </si>
  <si>
    <t>MwEIAAAABQAAAAExAQAAAAoxODk0ODMyNDM1AwAAAAI3OQIAAAAENDA4NQQAAAABMAcAAAAJOS8yMy8yMDE5CAAAAAkzLzMxLzIwMTgJAAAAATBz3ASgL0DXCLdjHPAvQNcIJUNJUS5FTlhUQlI6U09MQi5JUV9BU1NFVF9UVVJOUy5GWTIwMTcBAAAA7cMFAAIAAAAIMC40ODE3OTYBCAAAAAUAAAABMQEAAAAKMTk1MjU1MDk4NQMAAAACNTACAAAABDQxNzcEAAAAATAHAAAACTkvMjMvMjAxOQgAAAAKMTIvMzEvMjAxNwkAAAABMPKnpp8vQNcIVPpI8C9A1wgcQ0lRLkVOWFRCUjpTT0xCLklRX0ZYLkZZMjAwOQEAAADtwwUAAgAAAAIxMAEIAAAABQAAAAExAQAAAAoxNDUyNTM2OTgzAwAAAAI1MAIAAAAEMjE0NAQAAAABMAcAAAAJOS8yMy8yMDE5CAAAAAoxMi8zMS8yMDA5CQAAAAEwo8Qroy9A1whZ2WzvL0DXCCRDSVEuS09TRTpBMDUxOTEwLklRX05JX01BUkdJTi5GWTIwMTcBAAAAgRA3AAIAAAAGNy41Njk3AQgAAAAFAAAAATEBAAAACjE5NDgzNTExODIDAAAAAjg1AgAAAAQ0MDk0BAAAAAEwBwAAAAk5LzIzLzIwMTkIAAAACjEyLzMxLzIwMTcJAAAAATCHataeL0DXCDRqZ/AvQNcIKENJUS5FTlhUQlI6U09MQi5JUV9MVF9ERUJUX1JFUEFJRC5GWTIwMTgBAAAA7cMFAAIAAAAFLTI5OTMBCAAAAAUAAAABMQEAAAAKMTk1MjU1MDk4NgMAAAACNTACAAAABDIwMzYEAAAAATAHAAAACTkvMjMvMjAxOQgAAAAK</t>
  </si>
  <si>
    <t>MTIvMzEvMjAxOAkAAAABMJA5LKMvQNcII6KV7y9A1wgrQ0lRLlNFSEs6Mzg2LklRX01JTk9SSVRZX0lOVEVSRVNUX0NGLkZZMjAxNwEAAABzKAgAAwAAAAAAC9bvoy9A1wic42/vL0DXCClDSVEuS09TRTpBMDUxOTEwLklRX0xUX0RFQlRfSVNTVUVELkZZMjAxNQEAAACBEDcAAgAAAAYxODYxMzkBCAAAAAUAAAABMQEAAAAKMTgzMTY0NDE2NwMAAAACODUCAAAABDIwMzQEAAAAATAHAAAACTkvMjMvMjAxOQgAAAAKMTIvMzEvMjAxNQkAAAABMCBCzKEvQNcI59/i7y9A1wgeQ0lRLlRTRTo0MDYzLklRX1pfU0NPUkUuRlkyMDA5AQAAAONXDQACAAAABzcuNTI3NTIBCAAAAAUAAAABMQEAAAAKMTM4Mjc2MzczMwMAAAACNzkCAAAABjEwMDEyMwQAAAABMAcAAAAJOS8yMy8yMDE5CAAAAAkzLzMxLzIwMDkJAAAAATDOfhGgL0DXCD6mGfAvQNcIJUNJUS5TRUhLOjM4Ni5JUV9ESUxVVF9FUFNfRVhDTC5GWTIwMTQBAAAAcygIAAIAAAAIMC4zOTg5NDIBCAAAAAUAAAABMQEAAAAKMTgzNzk1NzQ3MAMAAAACMzICAAAAAzE0MgQAAAABMAcAAAAJOS8yMy8yMDE5CAAAAAoxMi8zMS8yMDE0CQAAAAEwBjvvoy9A1wjgdFjvL0DXCCtDSVEuS09TRTpBMDUxOTEwLklRX1RPVEFMX09USEVSX09QRVIuRlkyMDEzAQAAAIEQNwACAAAABzE1NjcwODcBCAAAAAUAAAABMQEAAAAKMTczMjQxMjU1OQMAAAACODUCAAAAAzM4MAQA</t>
  </si>
  <si>
    <t>AAABMAcAAAAJOS8yMy8yMDE5CAAAAAoxMi8zMS8yMDEzCQAAAAEwmkAUoi9A1wjas8jvL0DXCA5DSVEuMC5JUV9ETy5GWQUAAAAAAAAACAAAABUoSW52YWxpZCBUaW1lIFBlcmlvZCkvG8yhL0DXCNV4FPAvQNcIHENJUS5EQjpCQVMuSVFfWl9TQ09SRS5GWTIwMTMBAAAAatcFAAIAAAAIMy4zNzU2NDMBCAAAAAUAAAABMQEAAAAKMTcyMTA2OTE5NgMAAAACNTACAAAABjEwMDEyMwQAAAABMAcAAAAJOS8yMy8yMDE5CAAAAAoxMi8zMS8yMDEzCQAAAAEw3/Wmny9A1wirx2HwL0DXCCdDSVEuTllTRTpERC5JUV9GSVhFRF9BU1NFVF9UVVJOUy5GWTIwMTQBAAAAuLkLAAIAAAAIMy4yNzY1NTIBCAAAAAUAAAABMQEAAAAKMTgyNzEwNjM2OQMAAAADMTYwAgAAAAQ0MDY2BAAAAAEwBwAAAAk5LzIzLzIwMTkIAAAACjEyLzMxLzIwMTQJAAAAATBTUQWgL0DXCKh+J/AvQNcIJkNJUS5FTlhUQlI6U09MQi5JUV9QRV9FWENMLi4yMDE4LzAzLzMxAQAAAO3DBQACAAAACTE0LjI0ODczOQEHAAAABQAAAAExAQAAAAoxODc2Mzk1MTM2AwAAAAEwAgAAAAYxMDAwMjcEAAAAATAHAAAACTMvMjkvMjAxOAgAAAAJMy8yOS8yMDE4o608xy9A1who9XvwL0DXCCpDSVEuVFNFOjM0MDcuSVFfSU5URVJFU1RfSU5WRVNUX0lOQy5GWTIwMTUBAAAAiFYNAAIAAAAENTMxMgEIAAAABQAAAAExAQAAAAoxNzQ1Mzc4NTE2AwAAAAI3OQIA</t>
  </si>
  <si>
    <t>AAACNjUEAAAAATAHAAAACTkvMjMvMjAxOQgAAAAJMy8zMS8yMDE1CQAAAAEw5UutqS9A1wgSrYDwL0DXCDJDSVEuS09TRTpBMDUxOTEwLklRX1RPVEFMX0RFQlRfRUJJVERBX0NBUEVYLkZZMjAxNQEAAACBEDcAAgAAAAgxLjgzODM1NwEIAAAABQAAAAExAQAAAAoxODMxNjQ0MTY3AwAAAAI4NQIAAAAFMjMzMTMEAAAAATAHAAAACTkvMjMvMjAxOQgAAAAKMTIvMzEvMjAxNQkAAAABMHtD1p4vQNcISuNQ8C9A1wglQ0lRLkVOWFRCUjpTT0xCLklRX0NBU0hfSU5WRVNULkZZMjAxMAEAAADtwwUAAgAAAAQ0MDY4AQgAAAAFAAAAATEBAAAACjE1MzMyNTAxMDEDAAAAAjUwAgAAAAQyMDA1BAAAAAEwBwAAAAk5LzIzLzIwMTkIAAAACjEyLzMxLzIwMTAJAAAAATCo6yujL0DXCKQyhe8vQNcIKENJUS5LT1NFOkEwNTE5MTAuSVFfQ09NTU9OX0RJVl9DRi5GWTIwMTEBAAAAgRA3AAIAAAAHLTMxODY0NQEIAAAABQAAAAExAQAAAAoxNjIwNDY5MTUzAwAAAAI4NQIAAAAEMjA3NAQAAAABMAcAAAAJOS8yMy8yMDE5CAAAAAoxMi8zMS8yMDExCQAAAAEwtRkUoi9A1whm5LXvL0DXCCdDSVEuVFNFOjM0MDIuSVFfREFZU19QQVlBQkxFX09VVC5GWTIwMDkBAAAAuFUNAAIAAAAJNTYuNjU0OTM1AQgAAAAFAAAAATEBAAAACjEzODAyODY5MTcDAAAAAjc5AgAAAAQ0MTgzBAAAAAEwBwAAAAk5LzIzLzIwMTkIAAAACTMvMzEv</t>
  </si>
  <si>
    <t>MjAwOQkAAAABMDz2wqAvQNcIzLYM8C9A1wgcQ0lRLkVOWFRCUjpTT0xCLklRX05JLkZZMjAxNAEAAADtwwUAAgAAAAI4MAEIAAAABQAAAAExAQAAAAoxNzgzOTI0NjE2AwAAAAI1MAIAAAACMTUEAAAAATAHAAAACTkvMjMvMjAxOQgAAAAKMTIvMzEvMjAxNAkAAAABMKPEK6MvQNcI3w9g7y9A1wgoQ0lRLlRTRTo0MDYzLklRX1RPVEFMX0RFQlRfRVFVSVRZLkZZMjAxMwEAAADjVw0AAgAAAAYwLjgxNDIBCAAAAAUAAAABMQEAAAAKMTYyNTQ1NzcwNwMAAAACNzkCAAAABDQwMzQEAAAAATAHAAAACTkvMjMvMjAxOQgAAAAJMy8zMS8yMDEzCQAAAAEwxaURoC9A1wi6fy7wL0DXCCNDSVEuVFNFOjQwNjMuSVFfUEVfRVhDTC4uMjAxNy8wMy8zMQEAAADjVw0AAgAAAAkyNC41MDU1NTcBBwAAAAUAAAABMQEAAAAKMTgyNzc2Nzg5MwMAAAABMAIAAAAGMTAwMDI3BAAAAAEwBwAAAAkzLzMxLzIwMTcIAAAACTMvMzEvMjAxN+QRPMcvQNcI7xV+8C9A1wgpQ0lRLlNFSEs6Mzg2LklRX0RBWVNfSU5WRU5UT1JZX09VVC5GWTIwMTEBAAAAcygIAAIAAAAJMzIuMzk4NDk1AQgAAAAFAAAAATEBAAAACjE1OTY0MzA1NDMDAAAAAjMyAgAAAAQ0MDM1BAAAAAEwBwAAAAk5LzIzLzIwMTkIAAAACjEyLzMxLzIwMTEJAAAAATDUdaOfL0DXCNPoTvAvQNcIKENJUS5EQjpCQVMuSVFfT1RIRVJfVU5VU1VBTF9TVVBQTC5GWTIwMTAB</t>
  </si>
  <si>
    <t>AAAAatcFAAMAAAAAALpozqIvQNcIWXqc7y9A1wgtQ0lRLlNFSEs6Mzg2LklRX0RFRl9UQVhfQVNTRVRTX0NVUlJFTlQuRlkyMDEwAQAAAHMoCAADAAAAAACXdT+kL0DXCHS8Ye8vQNcIMUNJUS5LT1NFOkEwNTE5MTAuSVFfQ0FTSF9DT05WRVJTSU9OLkZZMjAxMi4uLi5KUFkBAAAAgRA3AAIAAAAJNjguNDE3ODQ0AQgAAAAFAAAAATEBAAAACjE2ODM0NjE4MDIDAAAAAjg1AgAAAAQ0MTg0BAAAAAEwBwAAAAk5LzIzLzIwMTkIAAAACjEyLzMxLzIwMTIJAAAAATC+4uOeL0DXCCI3cvAvQNcIK0NJUS5UU0U6NDE4My5JUV9SRVRVUk5fQ09NTU9OX0VRVUlUWS5GWTIwMTcBAAAAPVcNAAIAAAAHMTUuNTkyNgEIAAAABQAAAAExAQAAAAoxODQ4NTgxMDY4AwAAAAI3OQIAAAAFMzMzMjAEAAAAATAHAAAACTkvMjMvMjAxOQgAAAAJMy8zMS8yMDE3CQAAAAEwc9wEoC9A1wisOxzwL0DXCCJDSVEuREI6QkFTLklRX0NVUlJFTlRfUkFUSU8uRlkyMDA3AQAAAGrXBQACAAAACDEuNTE0ODIxAQgAAAAFAAAAATEBAAAACTgwNTQyMDk2NAMAAAACNTACAAAABDQwMzAEAAAAATAHAAAACTkvMjMvMjAxOQgAAAAKMTIvMzEvMjAwNwkAAAABMPjOpp8vQNcI4ptV8C9A1wgnQ0lRLlRTRTo0MTgzLklRX0VCSVREQV9DQVBFWF9JTlQuRlkyMDE2AQAAAD1XDQACAAAACTEyLjAwNjY0MwEIAAAABQAAAAExAQAAAAoxNzk4NTg3MjIw</t>
  </si>
  <si>
    <t>AwAAAAI3OQIAAAAENDE5MQQAAAABMAcAAAAJOS8yMy8yMDE5CAAAAAkzLzMxLzIwMTYJAAAAATBz3ASgL0DXCHYQQfAvQNcIM0NJUS5UU0U6MzQwNy5JUV9DSEFOR0VfT1RIRVJfTkVUX09QRVJfQVNTRVRTLkZZMjAxOAEAAACIVg0AAgAAAAQ4NDc4AQgAAAAFAAAAATEBAAAACjE4OTUwMDIxMjkDAAAAAjc5AgAAAAQyMDQ1BAAAAAEwBwAAAAk5LzIzLzIwMTkIAAAACTMvMzEvMjAxOAkAAAABMLDBrakvQNcIfOR68C9A1wgpQ0lRLkVOWFRCUjpTT0xCLklRX0VYVFJBX0FDQ19JVEVNUy5GWTIwMTIBAAAA7cMFAAMAAAAAAJoSLKMvQNcIru+A7y9A1wgyQ0lRLkVOWFRCUjpTT0xCLklRX0lNUFVUX09QRVJfTEVBU0VfSU5UX0VYUC5GWTIwMDgBAAAA7cMFAAIAAAAIMy40MTE5ODQBCAAAAAUAAAABMQEAAAAKMTM2Njk1MjkyNQMAAAACNTACAAAABTIxNjcyBAAAAAEwBwAAAAk5LzIzLzIwMTkIAAAACjEyLzMxLzIwMDgJAAAAATC8nSujL0DXCLLvee8vQNcIK0NJUS5FTlhUQlI6U09MQi5JUV9DVVJSRU5UX1BPUlRfREVCVC5GWTIwMTQBAAAA7cMFAAIAAAADNTA2AQgAAAAFAAAAATEBAAAACjE3ODM5MjQ2MTYDAAAAAjUwAgAAAAQxMjk3BAAAAAEwBwAAAAk5LzIzLzIwMTkIAAAACjEyLzMxLzIwMTQJAAAAATCjxCujL0DXCDaGfO8vQNcIJENJUS5UU0U6NDE4My5JUV9DVVJSRU5UX1JBVElPLkZZMjAxNgEA</t>
  </si>
  <si>
    <t>AAA9Vw0AAgAAAAgxLjcyNDYyNAEIAAAABQAAAAExAQAAAAoxNzk4NTg3MjIwAwAAAAI3OQIAAAAENDAzMAQAAAABMAcAAAAJOS8yMy8yMDE5CAAAAAkzLzMxLzIwMTYJAAAAATBz3ASgL0DXCG+2NvAvQNcIJENJUS5OWVNFOkRELklRX0xUX0RFQlRfRVFVSVRZLkZZMjAxNAEAAAC4uQsAAgAAAAc3OS41NTkzAQgAAAAFAAAAATEBAAAACjE4MjcxMDYzNjkDAAAAAzE2MAIAAAAENDA4NQQAAAABMAcAAAAJOS8yMy8yMDE5CAAAAAoxMi8zMS8yMDE0CQAAAAEwU1EFoC9A1wjF8zzwL0DXCCFDSVEuVFNFOjM0MDcuSVFfVE9UQUxfREVCVC5GWTIwMTQBAAAAiFYNAAIAAAAGMzAzODcxAQgAAAAFAAAAATEBAAAACjE2ODY2Mzc5OTQDAAAAAjc5AgAAAAQ0MTczBAAAAAEwBwAAAAk5LzIzLzIwMTkIAAAACTMvMzEvMjAxNAkAAAABMOVLrakvQNcIp6aC8C9A1wgfQ0lRLlNFSEs6Mzg2LklRX0VCSVRfSU5ULkZZMjAxNwEAAABzKAgAAgAAAAkxMC43NTMxNDgBCAAAAAUAAAABMQEAAAAKMTk1MTAzODY0MAMAAAACMzICAAAABDQxODkEAAAAATAHAAAACTkvMjMvMjAxOQgAAAAKMTIvMzEvMjAxNwkAAAABMI2co58vQNcIaHlF8C9A1wgjQ0lRLlRTRTo0MTg4LklRX1BFX0VYQ0wuLjIwMTgvMDMvMzEBAAAANZcKAAIAAAAIOC4yMTU0ODQBBwAAAAUAAAABMQEAAAAKMTg3NDE5MzQ0OAMAAAABMAIAAAAGMTAwMDI3BAAA</t>
  </si>
  <si>
    <t>AAEwBwAAAAkzLzMwLzIwMTgIAAAACTMvMzAvMjAxOCPWkcgvQNcIbqd78C9A1wgpQ0lRLktPU0U6QTA1MTkxMC5JUV9TVF9ERUJUX0lTU1VFRC5GWTIwMDgBAAAAgRA3AAIAAAAGMzA2Nzc5AQgAAAAFAAAAATEBAAAACjEzNjUxNzE4OTIDAAAAAjg1AgAAAAQyMDQzBAAAAAEwBwAAAAk5LzIzLzIwMTkIAAAACjEyLzMxLzIwMDgJAAAAATDppBOiL0DXCB3UtO8vQNcIMENJUS5FTlhUQlI6U09MQi5JUV9ERUZfVEFYX0FTU0VUU19DVVJSRU5ULkZZMjAxMwEAAADtwwUAAwAAAAAAmhIsoy9A1whGOHzvL0DXCB9DSVEuU0VISzozODYuSVFfRUJJVF9JTlQuRlkyMDA5AQAAAHMoCAACAAAACTEyLjYzNjA4OAEIAAAABQAAAAExAQAAAAoxNTgzNjI3NzY1AwAAAAIzMgIAAAAENDE4OQQAAAABMAcAAAAJOS8yMy8yMDE5CAAAAAoxMi8zMS8yMDA5CQAAAAEw+E2jny9A1wh/3kTwL0DXCCdDSVEuVFNFOjM0MDcuSVFfVE9UQUxfUkVWLkZZMjAxNS4uLi5KUFkBAAAAiFYNAAIAAAAHMTk4NjQwNQEIAAAABQAAAAExAQAAAAoxNzQ1Mzc4NTE2AwAAAAI3OQIAAAACMjgEAAAAATAHAAAACTkvMjMvMjAxOQgAAAAJMy8zMS8yMDE1CQAAAAEwh2rWni9A1whVJ1zwL0DXCCZDSVEuVFNFOjM0MDcuSVFfTFRfREVCVF9DQVBJVEFMLkZZMjAxOQEAAACIVg0AAgAAAAYxMi41OTIBCAAAAAUAAAABMQEAAAAKMTk2OTYwMTIzMgMA</t>
  </si>
  <si>
    <t>AAACNzkCAAAABDQxODcEAAAAATAHAAAACTkvMjMvMjAxOQgAAAAJMy8zMS8yMDE5CQAAAAEwPPbCoC9A1wgSigfwL0DXCCVDSVEuREI6QkFTLklRX0VCSVREQV9DQVBFWF9JTlQuRlkyMDA3AQAAAGrXBQACAAAACTEyLjU3OTgwNAEIAAAABQAAAAExAQAAAAk4MDU0MjA5NjQDAAAAAjUwAgAAAAQ0MTkxBAAAAAEwBwAAAAk5LzIzLzIwMTkIAAAACjEyLzMxLzIwMDcJAAAAATD4zqafL0DXCCLCY/AvQNcIHUNJUS5EQjpCQVMuSVFfRUJUX0VYQ0wuRlkyMDA4AQAAAGrXBQACAAAABDYxNDABCAAAAAUAAAABMQEAAAAKMTMzOTIyOTIzMgMAAAACNTACAAAAATQEAAAAATAHAAAACTkvMjMvMjAxOQgAAAAKMTIvMzEvMjAwOAkAAAABMIxgLKMvQNcIO+Wg7y9A1wglQ0lRLlRTRTo0MTg4LklRX0xUX0RFQlRfRVFVSVRZLkZZMjAwOAEAAAA1lwoAAgAAAAc0Ni45NTI4AQgAAAAFAAAAATEBAAAACjEwNTg5MTUwMjADAAAAAjc5AgAAAAQ0MDg1BAAAAAEwBwAAAAk5LzIzLzIwMTkIAAAACTMvMzEvMjAwOAkAAAABMCeSw6AvQNcIGyAt8C9A1wglQ0lRLlRTRTo0MTg4LklRX0RBWVNfU0FMRVNfT1VULkZZMjAxOQEAAAA1lwoAAgAAAAk3OS41MzY3ODUBCAAAAAUAAAABMQEAAAAKMTk2OTg2MDI1OQMAAAACNzkCAAAABDQwNDIEAAAAATAHAAAACTkvMjMvMjAxOQgAAAAJMy8zMS8yMDE5CQAAAAEw2VcRoC9A1wgB5C3w</t>
  </si>
  <si>
    <t>L0DXCChDSVEuS09TRTpBMDUxOTEwLklRX0VCSVREQS5GWTIwMTAuLi4uSlBZAQAAAIEQNwACAAAADTI1NDUwNC4wMDIxMzcBCAAAAAUAAAABMQEAAAAKMTU0NTMzODIxOQMAAAACNzkCAAAABDQwNTEEAAAAATAHAAAACTkvMjMvMjAxOQgAAAAKMTIvMzEvMjAxMAkAAAABMN2U454vQNcIzjZW8C9A1wgdQ0lRLktPU0U6QTA1MTkxMC5JUV9GWC5GWTIwMTMBAAAAgRA3AAIAAAAENDQ2MwEIAAAABQAAAAExAQAAAAoxNzMyNDEyNTU5AwAAAAI4NQIAAAAEMjE0NAQAAAABMAcAAAAJOS8yMy8yMDE5CAAAAAoxMi8zMS8yMDEzCQAAAAEwmkAUoi9A1wjze7/vL0DXCCJDSVEuVFNFOjQxODguSVFfQVNTRVRfVFVSTlMuRlkyMDExAQAAADWXCgACAAAACDAuOTUyNTM5AQgAAAAFAAAAATEBAAAACjE0NjA3MTc2ODUDAAAAAjc5AgAAAAQ0MTc3BAAAAAEwBwAAAAk5LzIzLzIwMTkIAAAACTMvMzEvMjAxMQkAAAABMAsKEaAvQNcIdRoo8C9A1wgnQ0lRLkRCOkJBUy5JUV9ERUJUX0VRVUlWX05FVF9QQk8uRlkyMDEwAQAAAGrXBQACAAAABDI0NjkBCAAAAAUAAAABMQEAAAAKMTUyNTAzNDE3MwMAAAACNTACAAAABTIxNjc5BAAAAAEwBwAAAAk5LzIzLzIwMTkIAAAACjEyLzMxLzIwMTAJAAAAATAGj86iL0DXCIeRje8vQNcIFkNJUS4wLklRX0NPTU1PTl9SRVAuRlkFAAAAAAAAAAgAAAAVKEludmFsaWQgVGltZSBQZXJp</t>
  </si>
  <si>
    <t>b2QpLxvMoS9A1wjAxhTwL0DXCCdDSVEuU0VISzozODYuSVFfRUJJVERBX0NBUEVYX0lOVC5GWTIwMTMBAAAAcygIAAIAAAAHMi41MDg5NgEIAAAABQAAAAExAQAAAAoxNzg3MTk5NzE0AwAAAAIzMgIAAAAENDE5MQQAAAABMAcAAAAJOS8yMy8yMDE5CAAAAAoxMi8zMS8yMDEzCQAAAAEw1HWjny9A1whcFVTwL0DXCB5DSVEuTllTRTpERC5JUV9BUl9UVVJOUy5GWTIwMTABAAAAuLkLAAIAAAAJMTAuNDUwNTQ1AQgAAAAFAAAAATEBAAAACjE1ODc4Mjk5NzADAAAAAzE2MAIAAAAENDAwMQQAAAABMAcAAAAJOS8yMy8yMDE5CAAAAAoxMi8zMS8yMDEwCQAAAAEwXioFoC9A1wgrtiHwL0DXCCZDSVEuVFNFOjQwMDUuSVFfQ0FTSF9DT05WRVJTSU9OLkZZMjAwOAEAAAC3uAsAAgAAAAk5NS42MTYwMzYBCAAAAAUAAAABMQEAAAAKMTA1Nzg4MzAzMgMAAAACNzkCAAAABDQxODQEAAAAATAHAAAACTkvMjMvMjAxOQgAAAAJMy8zMS8yMDA4CQAAAAEwr/MRoC9A1wj+FT/wL0DXCCVDSVEuU0VISzozODYuSVFfR0FJTl9BU1NFVFNfQ0YuRlkyMDE0AQAAAHMoCAACAAAABDE2MjIBCAAAAAUAAAABMQEAAAAKMTgzNzk1NzQ3MAMAAAACMzICAAAABDIwMjYEAAAAATAHAAAACTkvMjMvMjAxOQgAAAAKMTIvMzEvMjAxNAkAAAABMDJh76MvQNcIW5VT7y9A1wgrQ0lRLlRTRTo0MDA1LklRX1JFVFVSTl9DT01NT05fRVFVSVRZ</t>
  </si>
  <si>
    <t>LkZZMjAxOAEAAAC3uAsAAgAAAAUxNS4zMQEIAAAABQAAAAExAQAAAAoxODk0MDg0NzUwAwAAAAI3OQIAAAAFMzMzMjAEAAAAATAHAAAACTkvMjMvMjAxOQgAAAAJMy8zMS8yMDE4CQAAAAEwX2gEoC9A1wheqzrwL0DXCCRDSVEuVFNFOjM0MDcuSVFfRUJJVERBX01BUkdJTi5GWTIwMTQBAAAAiFYNAAIAAAAHMTIuNTQwNQEIAAAABQAAAAExAQAAAAoxNjg2NjM3OTk0AwAAAAI3OQIAAAAENDA0NwQAAAABMAcAAAAJOS8yMy8yMDE5CAAAAAkzLzMxLzIwMTQJAAAAATB8+/qgL0DXCDVE/e8vQNcILUNJUS5FTlhUQlI6U09MQi5JUV9URVZfRUJJVERBLjIwMDAuMjAxNC8wMy8zMQEAAADtwwUAAgAAAAg2LjcyMTY5NgEHAAAABQAAAAExAQAAAAoxNjY3MDg5NDkyAwAAAAEwAgAAAAYxMDAwMzAEAAAAATAHAAAACTMvMzEvMjAxNAgAAAAJMy8zMS8yMDE04188xy9A1wjTMoLwL0DXCCJDSVEuVFNFOjM0MDIuSVFfUVVJQ0tfUkFUSU8uRlkyMDA4AQAAALhVDQACAAAABzAuNjMyMDMBCAAAAAUAAAABMQEAAAAKMTA1Nzg4ODI2MgMAAAACNzkCAAAABDQxMjEEAAAAATAHAAAACTkvMjMvMjAxOQgAAAAJMy8zMS8yMDA4CQAAAAEwPPbCoC9A1wiulwLwL0DXCCxDSVEuS09TRTpBMDUxOTEwLklRX1RPVEFMX0RJVl9QQUlEX0NGLkZZMjAxMwEAAACBEDcAAgAAAActMzA4NDA1AQgAAAAFAAAAATEBAAAACjE3MzI0MTI1</t>
  </si>
  <si>
    <t>NTkDAAAAAjg1AgAAAAQyMDIyBAAAAAEwBwAAAAk5LzIzLzIwMTkIAAAACjEyLzMxLzIwMTMJAAAAATCaQBSiL0DXCI6X5+8vQNcII0NJUS5EQjpCQVMuSVFfU1RfREVCVF9SRVBBSUQuRlkyMDExAQAAAGrXBQADAAAAAABxYtCiL0DXCFqih+8vQNcIJUNJUS5EQjpCQVMuSVFfRUJJVERBX0NBUEVYX0lOVC5GWTIwMTYBAAAAatcFAAIAAAAIOC40NDE3NTQBCAAAAAUAAAABMQEAAAAKMTg3NTk4NjE0NwMAAAACNTACAAAABDQxOTEEAAAAATAHAAAACTkvMjMvMjAxOQgAAAAKMTIvMzEvMjAxNgkAAAABMJD11Z4vQNcIQKhf8C9A1wgeQ0lRLkRCOkJBUy5JUV9UT1RBTF9SRVYuRlkyMDE0AQAAAGrXBQACAAAABTc0MzI2AQgAAAAFAAAAATEBAAAACjE3Nzc5MjIzMTADAAAAAjUwAgAAAAIyOAQAAAABMAcAAAAJOS8yMy8yMDE5CAAAAAoxMi8zMS8yMDE0CQAAAAEwYrHQoi9A1whMJ3TvL0DXCCVDSVEuU0VISzozODYuSVFfU1RfREVCVF9JU1NVRUQuRlkyMDExAQAAAHMoCAADAAAAAABinD+kL0DXCLArXe8vQNcIIkNJUS5UU0U6MzQwNy5JUV9TQUxFX1BQRV9DRi5GWTIwMTgBAAAAiFYNAAIAAAAEMTYwMQEIAAAABQAAAAExAQAAAAoxODk1MDAyMTI5AwAAAAI3OQIAAAAEMjA0MgQAAAABMAcAAAAJOS8yMy8yMDE5CAAAAAkzLzMxLzIwMTgJAAAAATCwwa2pL0DXCKsxe/AvQNcIGUNJUS5TRUhLOjM4Ni5JUV9H</t>
  </si>
  <si>
    <t>Vy5GWTIwMDcBAAAAcygIAAIAAAAFMTU0OTABCAAAAAUAAAABMQEAAAAKMTYzNzIxNDQxOAMAAAACMzICAAAABDExNzEEAAAAATAHAAAACTkvMjMvMjAxOQgAAAAKMTIvMzEvMjAwNwkAAAABMLgyQqQvQNcIQwpb7y9A1wgmQ0lRLkVOWFRCUjpTT0xCLklRX1BFX0VYQ0wuLjIwMTMvMDMvMzEBAAAA7cMFAAIAAAAJMTQuMDA1MDY1AQcAAAAFAAAAATEBAAAACjE1OTc4NDU5ODEDAAAAATACAAAABjEwMDAyNwQAAAABMAcAAAAJMy8yOC8yMDEzCAAAAAkzLzI4LzIwMTOwhjzHL0DXCBCzhfAvQNcIHUNJUS5LT1NFOkEwNTE5MTAuSVFfRE8uRlkyMDA3AQAAAIEQNwACAAAABTgwMjg4AQgAAAAFAAAAATEBAAAACjE0NjY3NDM2MTcDAAAAAjg1AgAAAAI0MAQAAAABMAcAAAAJOS8yMy8yMDE5CAAAAAoxMi8zMS8yMDA3CQAAAAEw8BEeoi9A1wi5orjvL0DXCCVDSVEuTllTRTpERC5JUV9DQVNIX0NPTlZFUlNJT04uRlkyMDA3AQAAALi5CwACAAAACTQxLjEyMDUzNQEIAAAABQAAAAExAQAAAAoxMzI2NzI0NDQ1AwAAAAMxNjACAAAABDQxODQEAAAAATAHAAAACTkvMjMvMjAxOQgAAAAKMTIvMzEvMjAwNwkAAAABMGgDBaAvQNcIYl5B8C9A1wgjQ0lRLkRCOkJBUy5JUV9EQVlTX1NBTEVTX09VVC5GWTIwMTcBAAAAatcFAAIAAAAJNjQuODcwMzU1AQgAAAAFAAAAATEBAAAACjE5NDc0MDMwMzkDAAAAAjUwAgAAAAQ0</t>
  </si>
  <si>
    <t>MDQyBAAAAAEwBwAAAAk5LzIzLzIwMTkIAAAACjEyLzMxLzIwMTcJAAAAATCQ9dWeL0DXCJ/uYfAvQNcIJUNJUS5FTlhUQlI6U09MQi5JUV9PVEhFUl9JTlRBTi5GWTIwMTUBAAAA7cMFAAIAAAAEMzcyNgEIAAAABQAAAAExAQAAAAoxODM0ODE2MDk0AwAAAAI1MAIAAAAEMTA0MAQAAAABMAcAAAAJOS8yMy8yMDE5CAAAAAoxMi8zMS8yMDE1CQAAAAEwo8Qroy9A1wg4uIbvL0DXCCBDSVEuREI6QkFTLklRX0FTU0VUX1RVUk5TLkZZMjAxMQEAAABq1wUAAgAAAAgxLjIxOTE3OQEIAAAABQAAAAExAQAAAAoxNTg5NDM1ODA0AwAAAAI1MAIAAAAENDE3NwQAAAABMAcAAAAJOS8yMy8yMDE5CAAAAAoxMi8zMS8yMDExCQAAAAEw+M6mny9A1wie+VbwL0DXCB9DSVEuREI6QkFTLklRX1RPVEFMX0xJQUIuRlkyMDA4AQAAAGrXBQACAAAABTMyMTM4AQgAAAAFAAAAATEBAAAACjEzMzkyMjkyMzIDAAAAAjUwAgAAAAQxMjc2BAAAAAEwBwAAAAk5LzIzLzIwMTkIAAAACjEyLzMxLzIwMDgJAAAAATANGs6iL0DXCHg3ke8vQNcII0NJUS5UU0U6NDE4OC5JUV9FQklUQV9NQVJHSU4uRlkyMDE1AQAAADWXCgACAAAABjUuMTA5NwEIAAAABQAAAAExAQAAAAoxNzQ0OTQ2MTQ4AwAAAAI3OQIAAAAENDQxOQQAAAABMAcAAAAJOS8yMy8yMDE5CAAAAAkzLzMxLzIwMTUJAAAAATDqMBGgL0DXCIkwGfAvQNcIKUNJUS5LT1NFOkEw</t>
  </si>
  <si>
    <t>NTE5MTAuSVFfUFJPVl9CQURfREVCVFMuRlkyMDE2AQAAAIEQNwADAAAAAAAgQsyhL0DXCGxJ2e8vQNcIJ0NJUS5EQjpCQVMuSVFfSU5WRVNUX1NFQ1VSSVRZX0NGLkZZMjAxNAEAAABq1wUAAgAAAAUtMTEzMQEIAAAABQAAAAExAQAAAAoxNzc3OTIyMzEwAwAAAAI1MAIAAAAEMjAyNwQAAAABMAcAAAAJOS8yMy8yMDE5CAAAAAoxMi8zMS8yMDE0CQAAAAEwKcMdoi9A1whdi7LvL0DXCCZDSVEuS09TRTpBMDUxOTEwLklRX09USEVSX0lOVEFOLkZZMjAxMQEAAACBEDcAAgAAAAYxMzk3MzkBCAAAAAUAAAABMQEAAAAKMTYyMDQ2OTE1MwMAAAACODUCAAAABDEwNDAEAAAAATAHAAAACTkvMjMvMjAxOQgAAAAKMTIvMzEvMjAxMQkAAAABMMfyE6IvQNcIyEjD7y9A1wgiQ0lRLlNFSEs6Mzg2LklRX0FTU0VUX1RVUk5TLkZZMjAwNwEAAABzKAgAAgAAAAgxLjc4NzIzNgEIAAAABQAAAAExAQAAAAoxNjM3MjE0NDE4AwAAAAIzMgIAAAAENDE3NwQAAAABMAcAAAAJOS8yMy8yMDE5CAAAAAoxMi8zMS8yMDA3CQAAAAEwSHgFoC9A1wjvc07wL0DXCCZDSVEuRU5YVEJSOlNPTEIuSVFfVE9UQUxfUkVDRUlWLkZZMjAxNwEAAADtwwUAAgAAAAQxOTQzAQgAAAAFAAAAATEBAAAACjE5NTI1NTA5ODUDAAAAAjUwAgAAAAQxMDAxBAAAAAEwBwAAAAk5LzIzLzIwMTkIAAAACjEyLzMxLzIwMTcJAAAAATCaEiyjL0DXCPoxmu8v</t>
  </si>
  <si>
    <t>QNcII0NJUS5FTlhUQlI6U09MQi5JUV9MVF9JTlZFU1QuRlkyMDE0AQAAAO3DBQACAAAAAzU0NAEIAAAABQAAAAExAQAAAAoxNzgzOTI0NjE2AwAAAAI1MAIAAAAEMTA1NAQAAAABMAcAAAAJOS8yMy8yMDE5CAAAAAoxMi8zMS8yMDE0CQAAAAEwo8Qroy9A1whDaobvL0DXCCpDSVEuU0VISzozODYuSVFfSU5URVJFU1RfSU5WRVNUX0lOQy5GWTIwMDgBAAAAcygIAAIAAAADODM2AQgAAAAFAAAAATEBAAAACjE2MzcyMTQ0MjADAAAAAjMyAgAAAAI2NQQAAAABMAcAAAAJOS8yMy8yMDE5CAAAAAoxMi8zMS8yMDA4CQAAAAEwiSc/pC9A1whdLFbvL0DXCCxDSVEuREI6QkFTLklRX1RPVEFMX0xJQUJfVE9UQUxfQVNTRVRTLkZZMjAxNwEAAABq1wUAAgAAAAc1NS44NzU0AQgAAAAFAAAAATEBAAAACjE5NDc0MDMwMzkDAAAAAjUwAgAAAAQ0MTg4BAAAAAEwBwAAAAk5LzIzLzIwMTkIAAAACjEyLzMxLzIwMTcJAAAAATCQ9dWeL0DXCJ/uYfAvQNcILkNJUS5UU0U6NDE4OC5JUV9UT1RBTF9MSUFCX1RPVEFMX0FTU0VUUy5GWTIwMTABAAAANZcKAAIAAAAGNjkuMjE1AQgAAAAFAAAAATEBAAAACjEzODA2MzA4OTcDAAAAAjc5AgAAAAQ0MTg4BAAAAAEwBwAAAAk5LzIzLzIwMTkIAAAACTMvMzEvMjAxMAkAAAABMPa4w6AvQNcIDhU48C9A1wgjQ0lRLlRTRTo0MDA1LklRX1BFX0VYQ0wuLjIwMTEvMDMvMzEBAAAAt7gL</t>
  </si>
  <si>
    <t>AAIAAAAJMjQuNzU1MjU5AQcAAAAFAAAAATEBAAAACjE0Mjk4OTY0NzUDAAAAATACAAAABjEwMDAyNwQAAAABMAcAAAAJMy8zMS8yMDExCAAAAAkzLzMxLzIwMTGdOTzHL0DXCO4KifAvQNcIJkNJUS5FTlhUQlI6U09MQi5JUV9UT1RBTF9FUVVJVFkuRlkyMDExAQAAAO3DBQACAAAABDY2NDcBCAAAAAUAAAABMQEAAAAKMTU5NzgzNTQ3NQMAAAACNTACAAAABDEyNzUEAAAAATAHAAAACTkvMjMvMjAxOQgAAAAKMTIvMzEvMjAxMQkAAAABMKjrK6MvQNcI4QVy7y9A1wgrQ0lRLkVOWFRCUjpTT0xCLklRX0RFRl9UQVhfQVNTRVRTX0xULkZZMjAxNQEAAADtwwUAAgAAAAQxMDU5AQgAAAAFAAAAATEBAAAACjE4MzQ4MTYwOTQDAAAAAjUwAgAAAAQxMDI2BAAAAAEwBwAAAAk5LzIzLzIwMTkIAAAACjEyLzMxLzIwMTUJAAAAATCjxCujL0DXCKCLc+8vQNcIJUNJUS5TRUhLOjM4Ni5JUV9EQVlTX1NBTEVTX09VVC5GWTIwMTEBAAAAcygIAAIAAAAJMTAuNzk0MTQ1AQgAAAAFAAAAATEBAAAACjE1OTY0MzA1NDMDAAAAAjMyAgAAAAQ0MDQyBAAAAAEwBwAAAAk5LzIzLzIwMTkIAAAACjEyLzMxLzIwMTEJAAAAATDUdaOfL0DXCCZ/UfAvQNcIKENJUS5LT1NFOkEwNTE5MTAuSVFfQ1VSUkVOQ1lfR0FJTi5GWTIwMDgBAAAAgRA3AAIAAAAHLTE5NTUwOAEIAAAABQAAAAExAQAAAAoxMzY1MTcxODkyAwAAAAI4NQIAAAAC</t>
  </si>
  <si>
    <t>MzgEAAAAATAHAAAACTkvMjMvMjAxOQgAAAAKMTIvMzEvMjAwOAkAAAABMOQ4HqIvQNcIgkOU7y9A1wgeQ0lRLkVOWFRCUjpTT0xCLklRX0VCSVQuRlkyMDA3AQAAAO3DBQACAAAABDEyMDABCAAAAAUAAAABMQEAAAAJODE0MjI1MjI2AwAAAAI1MAIAAAADNDAwBAAAAAEwBwAAAAk5LzIzLzIwMTkIAAAACjEyLzMxLzIwMDcJAAAAATAJS/CjL0DXCDDUg+8vQNcIIkNJUS5FTlhUQlI6U09MQi5JUV9ORVRfREVCVC5GWTIwMTABAAAA7cMFAAIAAAAFLTI5NzIBCAAAAAUAAAABMQEAAAAKMTUzMzI1MDEwMQMAAAACNTACAAAABDQzNjQEAAAAATAHAAAACTkvMjMvMjAxOQgAAAAKMTIvMzEvMjAxMAkAAAABMKjrK6MvQNcIcCd77y9A1wgjQ0lRLlRTRTozNDAyLklRX0VCSVRBX01BUkdJTi5GWTIwMTUBAAAAuFUNAAIAAAAGNi41MTgzAQgAAAAFAAAAATEBAAAACjE3NDQ5NDYzMTEDAAAAAjc5AgAAAAQ0NDE5BAAAAAEwBwAAAAk5LzIzLzIwMTkIAAAACTMvMzEvMjAxNQkAAAABMCUdw6AvQNcIJg8X8C9A1wgjQ0lRLktPU0U6QTA1MTkxMC5JUV9BUl9UVVJOUy5GWTIwMDgBAAAAgRA3AAIAAAAGOS43Mzg0AQgAAAAFAAAAATEBAAAACjEzNjUxNzE4OTIDAAAAAjg1AgAAAAQ0MDAxBAAAAAEwBwAAAAk5LzIzLzIwMTkIAAAACjEyLzMxLzIwMDgJAAAAATB7HNaeL0DXCBL1X/AvQNcIJkNJUS5EQjpCQVMuSVFfVE9U</t>
  </si>
  <si>
    <t>QUxfREVCVF9SRVBBSUQuRlkyMDE4AQAAAGrXBQACAAAABS0zMzg5AQgAAAAFAAAAATEBAAAACjE5NDc0MDMwNTADAAAAAjUwAgAAAAQyMTY2BAAAAAEwBwAAAAk5LzIzLzIwMTkIAAAACjEyLzMxLzIwMTgJAAAAATDwER6iL0DXCPF7uO8vQNcIHUNJUS5LT1NFOkEwNTE5MTAuSVFfQVAuRlkyMDA4AQAAAIEQNwACAAAABzEyNDExMDkBCAAAAAUAAAABMQEAAAAKMTM2NTE3MTg5MgMAAAACODUCAAAABDEwMTgEAAAAATAHAAAACTkvMjMvMjAxOQgAAAAKMTIvMzEvMjAwOAkAAAABMP19E6IvQNcIQbKP7y9A1wgoQ0lRLktPU0U6QTA1MTkxMC5JUV9JTVBBSVJNRU5UX0dXLkZZMjAwOAEAAACBEDcAAwAAAAAA5Dgeoi9A1wih8LjvL0DXCClDSVEuS09TRTpBMDUxOTEwLklRX0NBUElUQUxfTEVBU0VTLkZZMjAxMwEAAACBEDcAAwAAAAAAmkAUoi9A1wgn0OHvL0DXCCJDSVEuVFNFOjQwMDUuSVFfQVNTRVRfVFVSTlMuRlkyMDEwAQAAALe4CwACAAAACDAuNzM1Njk5AQgAAAAFAAAAATEBAAAACjEzNzk0NjUzMTcDAAAAAjc5AgAAAAQ0MTc3BAAAAAEwBwAAAAk5LzIzLzIwMTkIAAAACTMvMzEvMjAxMAkAAAABMK/zEaAvQNcINCA08C9A1wgkQ0lRLlRTRTo0MDA1LklRX0VCSVREQV9NQVJHSU4uRlkyMDE0AQAAALe4CwACAAAABjkuNjUyMgEIAAAABQAAAAExAQAAAAoxNjg1NDYyNTc4AwAAAAI3OQIAAAAENDA0</t>
  </si>
  <si>
    <t>NwQAAAABMAcAAAAJOS8yMy8yMDE5CAAAAAkzLzMxLzIwMTQJAAAAATCjGhKgL0DXCOliKvAvQNcIKENJUS5LT1NFOkEwNTE5MTAuSVFfQ09NTU9OX0lTU1VFRC5GWTIwMTUBAAAAgRA3AAMAAAAAACBCzKEvQNcIOdrd7y9A1wgpQ0lRLlRTRTozNDAyLklRX0RBWVNfSU5WRU5UT1JZX09VVC5GWTIwMTYBAAAAuFUNAAIAAAAJODYuNDc4ODQ2AQgAAAAFAAAAATEBAAAACjE3OTkyNDM0MjQDAAAAAjc5AgAAAAQ0MDM1BAAAAAEwBwAAAAk5LzIzLzIwMTkIAAAACTMvMzEvMjAxNgkAAAABMCBEw6AvQNcIceX07y9A1wghQ0lRLkVOWFRCUjpTT0xCLklRX1dJUF9JTlYuRlkyMDA4AQAAAO3DBQADAAAAAAC8nSujL0DXCC71cO8vQNcIIENJUS5TRUhLOjM4Ni5JUV9QQVJUX1RJTUUuRlkyMDEwAQAAAHMoCAADAAAAAACXdT+kL0DXCA24XO8vQNcIHUNJUS5EQjpCQVMuSVFfVE9UQUxfQ0EuRlkyMDA3AQAAAGrXBQACAAAABTE4OTA4AQgAAAAFAAAAATEBAAAACTgwNTQyMDk2NAMAAAACNTACAAAABDEwMDgEAAAAATAHAAAACTkvMjMvMjAxOQgAAAAKMTIvMzEvMjAwNwkAAAABMJA5LKMvQNcI9Nmk7y9A1wgoQ0lRLlRTRTo0MDA1LklRX1RPVEFMX0RFQlQuRlkyMDE3Li4uLkpQWQEAAAC3uAsAAgAAAAY4NzUyNTIBCAAAAAUAAAABMQEAAAAKMTg0NzkxMjM0MAMAAAACNzkCAAAABDQxNzMEAAAAATAHAAAACTkvMjMv</t>
  </si>
  <si>
    <t>MjAxOQgAAAAJMy8zMS8yMDE3CQAAAAEwy7vjni9A1wiLuHXwL0DXCCVDSVEuTllTRTpERC5JUV9ORVRfREVCVF9FQklUREEuRlkyMDE0AQAAALi5CwACAAAACDEuNzMxNDM0AQgAAAAFAAAAATEBAAAACjE4MjcxMDYzNjkDAAAAAzE2MAIAAAAENDE5MwQAAAABMAcAAAAJOS8yMy8yMDE5CAAAAAoxMi8zMS8yMDE0CQAAAAEwU1EFoC9A1whl0kHwL0DXCCZDSVEuVFNFOjQwNjMuSVFfTkVUX0RFQlRfRUJJVERBLkZZMjAxMQEAAADjVw0AAwAAAAJOTQEIAAAABQAAAAExAQAAAAoxNTU0MTg5Nzg4AwAAAAI3OQIAAAAENDE5MwQAAAABMAcAAAAJOS8yMy8yMDE5CAAAAAkzLzMxLzIwMTEJAAAAATDOfhGgL0DXCCChPvAvQNcIMUNJUS5FTlhUQlI6U09MQi5JUV9NSU5PUklUWV9JTlRFUkVTVF9UT1RBTC5GWTIwMTABAAAA7cMFAAIAAAADNDE5AQgAAAAFAAAAATEBAAAACjE1MzMyNTAxMDEDAAAAAjUwAgAAAAQxMzEyBAAAAAEwBwAAAAk5LzIzLzIwMTkIAAAACjEyLzMxLzIwMTAJAAAAATCo6yujL0DXCLSLiO8vQNcIJUNJUS5UU0U6MzQwMS5JUV9MVF9ERUJUX0VRVUlUWS5GWTIwMTMBAAAAwlUNAAIAAAAHNDUuNzU2OQEIAAAABQAAAAExAQAAAAoxNzEzMjMzMDk3AwAAAAI3OQIAAAAENDA4NQQAAAABMAcAAAAJOS8yMy8yMDE5CAAAAAkzLzMxLzIwMTMJAAAAATAKa8OgL0DXCP6s+u8vQNcIH0NJUS5EQjpC</t>
  </si>
  <si>
    <t>QVMuSVFfQ09NTU9OX1JFUC5GWTIwMTABAAAAatcFAAMAAAAAAAaPzqIvQNcIkF+m7y9A1wghQ0lRLkRCOkJBUy5JUV9HUk9TU19NQVJHSU4uRlkyMDEwAQAAAGrXBQACAAAABzI4Ljg1ODgBCAAAAAUAAAABMQEAAAAKMTUyNTAzNDE3MwMAAAACNTACAAAABDQwNzQEAAAAATAHAAAACTkvMjMvMjAxOQgAAAAKMTIvMzEvMjAxMAkAAAABMPjOpp8vQNcIohtE8C9A1wggQ0lRLk5ZU0U6REQuSVFfU0dBX01BUkdJTi5GWTIwMDgBAAAAuLkLAAIAAAAGMy40Mjc0AQgAAAAFAAAAATEBAAAACjE0MzAzNzAzMzADAAAAAzE2MAIAAAAENDM3NQQAAAABMAcAAAAJOS8yMy8yMDE5CAAAAAoxMi8zMS8yMDA4CQAAAAEwaAMFoC9A1wjvMDzwL0DXCCxDSVEuS09TRTpBMDUxOTEwLklRX0VBUk5JTkdfQ09fTUFSR0lOLkZZMjAwOAEAAACBEDcAAgAAAAU2LjMwNQEIAAAABQAAAAExAQAAAAoxMzY1MTcxODkyAwAAAAI4NQIAAAAENDE4MQQAAAABMAcAAAAJOS8yMy8yMDE5CAAAAAoxMi8zMS8yMDA4CQAAAAEwexzWni9A1wjatlnwL0DXCCdDSVEuRU5YVEJSOlNPTEIuSVFfQ09NTU9OX0RJVl9DRi5GWTIwMTIBAAAA7cMFAAIAAAAELTI3OAEIAAAABQAAAAExAQAAAAoxNjY3MDc3NTMzAwAAAAI1MAIAAAAEMjA3NAQAAAABMAcAAAAJOS8yMy8yMDE5CAAAAAoxMi8zMS8yMDEyCQAAAAEwmhIsoy9A1wijdInvL0DXCCNDSVEu</t>
  </si>
  <si>
    <t>RU5YVEJSOlNPTEIuSVFfTklfTUFSR0lOLkZZMjAwNwEAAADtwwUAAgAAAAY4LjE1OTIBCAAAAAUAAAABMQEAAAAJODE0MjI1MjI2AwAAAAI1MAIAAAAENDA5NAQAAAABMAcAAAAJOS8yMy8yMDE5CAAAAAoxMi8zMS8yMDA3CQAAAAEwjZyjny9A1wgui1TwL0DXCCpDSVEuVFNFOjM0MDcuSVFfVEVWX0VCSVREQS4yMDAwLjIwMDYvMDMvMzEBAAAAiFYNAAIAAAAINS44NzU0NDYBBwAAAAUAAAABMQEAAAAJMjA5MzYwNDA2AwAAAAEwAgAAAAYxMDAwMzAEAAAAATAHAAAACTMvMzEvMjAwNggAAAAJMy8zMS8yMDA2sIY8xy9A1wjLWZDwL0DXCCtDSVEuTllTRTpERC5JUV9ORVRfREVCVF9FQklUREFfQ0FQRVguRlkyMDEwAQAAALi5CwACAAAACDQuMjAxNzM2AQgAAAAFAAAAATEBAAAACjE1ODc4Mjk5NzADAAAAAzE2MAIAAAAFMjMzMTQEAAAAATAHAAAACTkvMjMvMjAxOQgAAAAKMTIvMzEvMjAxMAkAAAABMF4qBaAvQNcIJlM38C9A1wgjQ0lRLlRTRTo0MTgzLklRX1BFX0VYQ0wuLjIwMTMvMDMvMzEBAAAAPVcNAAMAAAACTk0BBwAAAAUAAAABMQEAAAAKMTU4NzY0NTc4NQMAAAABMAIAAAAGMTAwMDI3BAAAAAEwBwAAAAkzLzI5LzIwMTMIAAAACTMvMjkvMjAxMzrtO8cvQNcI52OF8C9A1wglQ0lRLlRTRTozNDAyLklRX1JFVFVSTl9DQVBJVEFMLkZZMjAxMAEAAAC4VQ0AAgAAAAYyLjE2MzEBCAAAAAUAAAAB</t>
  </si>
  <si>
    <t>MQEAAAAKMTM4MDI4Njk0NgMAAAACNzkCAAAABDQzNjMEAAAAATAHAAAACTkvMjMvMjAxOQgAAAAJMy8zMS8yMDEwCQAAAAEwPPbCoC9A1whnvBHwL0DXCCVDSVEuVFNFOjQxODguSVFfREFZU19TQUxFU19PVVQuRlkyMDA5AQAAADWXCgACAAAACTY4Ljg1Njg4NQEIAAAABQAAAAExAQAAAAoxMzgwNjMwNzE3AwAAAAI3OQIAAAAENDA0MgQAAAABMAcAAAAJOS8yMy8yMDE5CAAAAAkzLzMxLzIwMDkJAAAAATAnksOgL0DXCLG8GPAvQNcIJUNJUS5TRUhLOjM4Ni5JUV9CQVNJQ19FUFNfSU5DTC5GWTIwMTQBAAAAcygIAAIAAAAIMC4zOTkyMjkBCAAAAAUAAAABMQEAAAAKMTgzNzk1NzQ3MAMAAAACMzICAAAAATkEAAAAATAHAAAACTkvMjMvMjAxOQgAAAAKMTIvMzEvMjAxNAkAAAABMAY776MvQNcI4HRY7y9A1wgjQ0lRLkRCOkJBUy5JUV9CQVNJQ19FUFNfRVhDTC5GWTIwMTMBAAAAatcFAAIAAAAINS4yMTczMjEBCAAAAAUAAAABMQEAAAAKMTcyMTA2OTE5NgMAAAACNTACAAAABDMwNjQEAAAAATAHAAAACTkvMjMvMjAxOQgAAAAKMTIvMzEvMjAxMwkAAAABMGKx0KIvQNcI97ii7y9A1wgnQ0lRLlRTRTo0MDA1LklRX0NGT19DVVJSRU5UX0xJQUIuRlkyMDE3AQAAALe4CwACAAAACDAuMjA2NzI2AQgAAAAFAAAAATEBAAAACjE4NDc5MTIzNDADAAAAAjc5AgAAAAQ0MTg1BAAAAAEwBwAAAAk5LzIzLzIwMTkI</t>
  </si>
  <si>
    <t>AAAACTMvMzEvMjAxNwkAAAABMF9oBKAvQNcIdVgg8C9A1wgpQ0lRLlRTRTozNDAyLklRX0RBWVNfSU5WRU5UT1JZX09VVC5GWTIwMDkBAAAAuFUNAAIAAAAIOTcuOTU0MzIBCAAAAAUAAAABMQEAAAAKMTM4MDI4NjkxNwMAAAACNzkCAAAABDQwMzUEAAAAATAHAAAACTkvMjMvMjAxOQgAAAAJMy8zMS8yMDA5CQAAAAEwPPbCoC9A1wh8lRHwL0DXCB5DSVEuVFNFOjQxODMuSVFfWl9TQ09SRS5GWTIwMTcBAAAAPVcNAAIAAAAHMi4wMjIzNAEIAAAABQAAAAExAQAAAAoxODQ4NTgxMDY4AwAAAAI3OQIAAAAGMTAwMTIzBAAAAAEwBwAAAAk5LzIzLzIwMTkIAAAACTMvMzEvMjAxNwkAAAABMHPcBKAvQNcIrDsc8C9A1wgtQ0lRLlRTRTozNDA3LklRX0RFRl9UQVhfQVNTRVRTX0NVUlJFTlQuRlkyMDA4AQAAAIhWDQACAAAABTI2MTMwAQgAAAAFAAAAATEBAAAACjEwODQxNjk3MTQDAAAAAjc5AgAAAAQxMTE3BAAAAAEwBwAAAAk5LzIzLzIwMTkIAAAACTMvMzEvMjAwOAkAAAABMIcEsqkvQNcIp5uN8C9A1wgjQ0lRLlRTRTo0MDA1LklRX1BFX0VYQ0wuLjIwMTYvMDMvMzEBAAAAt7gLAAIAAAAIOS4zMDA3OTcBBwAAAAUAAAABMQEAAAAKMTc3NjU4NDEyMgMAAAABMAIAAAAGMTAwMDI3BAAAAAEwBwAAAAkzLzMxLzIwMTYIAAAACTMvMzEvMjAxNuQRPMcvQNcIcup/8C9A1wgrQ0lRLk5ZU0U6REQuSVFfVE9UQUxf</t>
  </si>
  <si>
    <t>QVNTRVRTLkZZMjAxMy4uLi5MT0NBTAEAAAC4uQsAAgAAAAU2OTUwMQEIAAAABQAAAAExAQAAAAoxNzc1OTMwMjE1AwAAAAMxNjACAAAABDEwMDcEAAAAATAHAAAACTkvMjMvMjAxOQgAAAAKMTIvMzEvMjAxMwkAAAABMIvfpZ0vQNcIEQZ98C9A1wgmQ0lRLkRCOkJBUy5JUV9GSVhFRF9BU1NFVF9UVVJOUy5GWTIwMTIBAAAAatcFAAIAAAAGNC4xNzIyAQgAAAAFAAAAATEBAAAACjE2NjAyMzE4MzgDAAAAAjUwAgAAAAQ0MDY2BAAAAAEwBwAAAAk5LzIzLzIwMTkIAAAACjEyLzMxLzIwMTIJAAAAATD4zqafL0DXCN95YfAvQNcIIUNJUS5EQjpCQVMuSVFfQkFTSUNfV0VJR0hULkZZMjAxMgEAAABq1wUAAgAAAAc5MTguNDc5AF2K0KIvQNcISuqC7y9A1wgpQ0lRLlRTRTo0MDA1LklRX1RPVEFMX0RFQlRfQ0FQSVRBTC5GWTIwMTUBAAAAt7gLAAIAAAAHNDYuNzEwNwEIAAAABQAAAAExAQAAAAoxNzQ0OTQ2MzM3AwAAAAI3OQIAAAAENDE4NgQAAAABMAcAAAAJOS8yMy8yMDE5CAAAAAkzLzMxLzIwMTUJAAAAATCjGhKgL0DXCAjYP/AvQNcIJENJUS5FTlhUQlI6U09MQi5JUV9PVEhFUl9PUEVSLkZZMjAwOAEAAADtwwUAAgAAAAIxOQEIAAAABQAAAAExAQAAAAoxMzY2OTUyOTI1AwAAAAI1MAIAAAADMjYwBAAAAAEwBwAAAAk5LzIzLzIwMTkIAAAACjEyLzMxLzIwMDgJAAAAATDncfCjL0DXCCv7g+8vQNcIFUNJ</t>
  </si>
  <si>
    <t>US4wLklRX01BQ0hJTkVSWS5GWQUAAAAAAAAACAAAABUoSW52YWxpZCBUaW1lIFBlcmlvZCkvG8yhL0DXCM2rCfAvQNcIK0NJUS5LT1NFOkEwNTE5MTAuSVFfQ0ZPX0NVUlJFTlRfTElBQi5GWTIwMTEBAAAAgRA3AAIAAAAIMC40NzQyNTUBCAAAAAUAAAABMQEAAAAKMTYyMDQ2OTE1MwMAAAACODUCAAAABDQxODUEAAAAATAHAAAACTkvMjMvMjAxOQgAAAAKMTIvMzEvMjAxMQkAAAABMHtD1p4vQNcIZWRb8C9A1wghQ0lRLlNFSEs6Mzg2LklRX0NBU0hfRklOQU4uRlkyMDEwAQAAAHMoCAACAAAABi01NjI5NAEIAAAABQAAAAExAQAAAAoxNTgzNjI4MTQzAwAAAAIzMgIAAAAEMjAwNAQAAAABMAcAAAAJOS8yMy8yMDE5CAAAAAoxMi8zMS8yMDEwCQAAAAEwl3U/pC9A1wg+PVfvL0DXCC1DSVEuVFNFOjQxODMuSVFfQ0FTSF9DT05WRVJTSU9OLkZZMjAxNS4uLi5KUFkBAAAAPVcNAAIAAAAIOTguNTg5NDIBCAAAAAUAAAABMQEAAAAKMTc0NDk0NjM0MAMAAAACNzkCAAAABDQxODQEAAAAATAHAAAACTkvMjMvMjAxOQgAAAAJMy8zMS8yMDE1CQAAAAEwvuLjni9A1wj30nLwL0DXCDNDSVEuS09TRTpBMDUxOTEwLklRX09USEVSX05PTl9PUEVSX0VYUF9TVVBQTC5GWTIwMTgBAAAAgRA3AAIAAAAGLTY3MjU1AQgAAAAFAAAAATEBAAAACjE5NDgzNTEyMDADAAAAAjg1AgAAAAI4NQQAAAABMAcAAAAJOS8yMy8yMDE5</t>
  </si>
  <si>
    <t>CAAAAAoxMi8zMS8yMDE4CQAAAAEwCpDMoS9A1wis/O3vL0DXCCRDSVEuREI6QkFTLklRX05FVF9ERUJUX0lTU1VFRC5GWTIwMTUBAAAAatcFAAIAAAAELTkzMwEIAAAABQAAAAExAQAAAAoxODI5MjgyNjU0AwAAAAI1MAIAAAAEMjAwMwQAAAABMAcAAAAJOS8yMy8yMDE5CAAAAAoxMi8zMS8yMDE1CQAAAAEwKcMdoi9A1wgCarfvL0DXCC5DSVEuVFNFOjQxODguSVFfVE9UQUxfREVCVF9FQklUREFfQ0FQRVguRlkyMDEyAQAAADWXCgACAAAACDYuNjM2ODc2AQgAAAAFAAAAATEBAAAACjE1NTQzMzcyMDcDAAAAAjc5AgAAAAUyMzMxMwQAAAABMAcAAAAJOS8yMy8yMDE5CAAAAAkzLzMxLzIwMTIJAAAAATDqMBGgL0DXCAFuLfAvQNcIJUNJUS5UU0U6MzQwNy5JUV9SRVRVUk5fQ0FQSVRBTC5GWTIwMTUBAAAAiFYNAAIAAAAGNy42MDM1AQgAAAAFAAAAATEBAAAACjE3NDUzNzg1MTYDAAAAAjc5AgAAAAQ0MzYzBAAAAAEwBwAAAAk5LzIzLzIwMTkIAAAACTMvMzEvMjAxNQkAAAABMHz7+qAvQNcIWxUH8C9A1wgqQ0lRLktPU0U6QTA1MTkxMC5JUV9ERUZfVEFYX0xJQUJfTFQuRlkyMDE1AQAAAIEQNwACAAAABTMwNjY2AQgAAAAFAAAAATEBAAAACjE4MzE2NDQxNjcDAAAAAjg1AgAAAAQxMDI3BAAAAAEwBwAAAAk5LzIzLzIwMTkIAAAACjEyLzMxLzIwMTUJAAAAATAgQsyhL0DXCIH72O8vQNcIKkNJUS5UU0U6</t>
  </si>
  <si>
    <t>NDA2My5JUV9UT1RBTF9FUVVJVFkuRlkyMDE2Li4uLkpQWQEAAADjVw0AAgAAAAcyMDgwNDY0AQgAAAAFAAAAATEBAAAACjE3OTkyNDMzNDUDAAAAAjc5AgAAAAQxMjc1BAAAAAEwBwAAAAk5LzIzLzIwMTkIAAAACTMvMzEvMjAxNgkAAAABMMu7454vQNcITYBm8C9A1wgtQ0lRLktPU0U6QTA1MTkxMC5JUV9DT01NT05fUFJFRl9ESVZfQ0YuRlkyMDExAQAAAIEQNwADAAAAAAC1GRSiL0DXCKBrze8vQNcIIUNJUS5EQjpCQVMuSVFfRUJJVEFfTUFSR0lOLkZZMjAxNwEAAABq1wUAAgAAAAcxMi4yMTQzAQgAAAAFAAAAATEBAAAACjE5NDc0MDMwMzkDAAAAAjUwAgAAAAQ0NDE5BAAAAAEwBwAAAAk5LzIzLzIwMTkIAAAACjEyLzMxLzIwMTcJAAAAATCQ9dWeL0DXCMiQWfAvQNcIHENJUS5TRUhLOjM4Ni5JUV9DQVBFWC5GWTIwMDkBAAAAcygIAAIAAAAHLTExNjE5NQEIAAAABQAAAAExAQAAAAoxNTgzNjI3NzY1AwAAAAIzMgIAAAAEMjAyMQQAAAABMAcAAAAJOS8yMy8yMDE5CAAAAAoxMi8zMS8yMDA5CQAAAAEwhU4/pC9A1wiCyFbvL0DXCB5DSVEuREI6QkFTLklRX05JX01BUkdJTi5GWTIwMTgBAAAAatcFAAIAAAAGNy41MTAxAQgAAAAFAAAAATEBAAAACjE5NDc0MDMwNTADAAAAAjUwAgAAAAQ0MDk0BAAAAAEwBwAAAAk5LzIzLzIwMTkIAAAACjEyLzMxLzIwMTgJAAAAATB7HNaeL0DXCFbOX/AvQNcIJ0NJ</t>
  </si>
  <si>
    <t>US5UU0U6NDE4OC5JUV9UT1RBTF9SRVYuRlkyMDEyLi4uLkpQWQEAAAA1lwoAAgAAAAczMjA4MTY4AQgAAAAFAAAAATEBAAAACjE1NTQzMzcyMDcDAAAAAjc5AgAAAAIyOAQAAAABMAcAAAAJOS8yMy8yMDE5CAAAAAkzLzMxLzIwMTIJAAAAATCHataeL0DXCLpTaPAvQNcII0NJUS5UU0U6NDE4My5JUV9HUk9TU19NQVJHSU4uRlkyMDE2AQAAAD1XDQACAAAABzIwLjQyMTcBCAAAAAUAAAABMQEAAAAKMTc5ODU4NzIyMAMAAAACNzkCAAAABDQwNzQEAAAAATAHAAAACTkvMjMvMjAxOQgAAAAJMy8zMS8yMDE2CQAAAAEwc9wEoC9A1whTQSHwL0DXCBxDSVEuU0VISzozODYuSVFfRUJJVEEuRlkyMDE3AQAAAHMoCAACAAAABTgxMjAzAQgAAAAFAAAAATEBAAAACjE5NTEwMzg2NDADAAAAAjMyAgAAAAYxMDA2ODkEAAAAATAHAAAACTkvMjMvMjAxOQgAAAAKMTIvMzEvMjAxNwkAAAABMAvW76MvQNcIDHRf7y9A1wgjQ0lRLkRCOkJBUy5JUV9CQVNJQ19FUFNfRVhDTC5GWTIwMTUBAAAAatcFAAIAAAAINC4zNDA4NzIBCAAAAAUAAAABMQEAAAAKMTgyOTI4MjY1NAMAAAACNTACAAAABDMwNjQEAAAAATAHAAAACTkvMjMvMjAxOQgAAAAKMTIvMzEvMjAxNQkAAAABMCnDHaIvQNcIUh3F7y9A1wgbQ0lRLlRTRTozNDA3LklRX0NPR1MuRlkyMDE1AQAAAIhWDQACAAAABzE0MzkzNDQBCAAAAAUAAAABMQEAAAAKMTc0NTM3</t>
  </si>
  <si>
    <t>ODUxNgMAAAACNzkCAAAAAjM0BAAAAAEwBwAAAAk5LzIzLzIwMTkIAAAACTMvMzEvMjAxNQkAAAABMOVLrakvQNcICyKB8C9A1wgQQ0lRLjAuSVFfR1BQRS5GWQUAAAAAAAAACAAAABUoSW52YWxpZCBUaW1lIFBlcmlvZCkvG8yhL0DXCOoqFPAvQNcIJkNJUS5TRUhLOjM4Ni5JUV9QRVJJT0RMRU5HVEhfSVMuRlkyMDE0AQAAAHMoCAABAAAAAjEyADJh76MvQNcI/5tY7y9A1wgaQ0lRLjAuSVFfQ0FQSVRBTF9MRUFTRVMuRlkFAAAAAAAAAAgAAAAVKEludmFsaWQgVGltZSBQZXJpb2QpLxvMoS9A1wgAXRDwL0DXCClDSVEuVFNFOjQxODMuSVFfREFZU19JTlZFTlRPUllfT1VULkZZMjAxNQEAAAA9Vw0AAgAAAAk4Mi42MjgzMzUBCAAAAAUAAAABMQEAAAAKMTc0NDk0NjM0MAMAAAACNzkCAAAABDQwMzUEAAAAATAHAAAACTkvMjMvMjAxOQgAAAAJMy8zMS8yMDE1CQAAAAEwc9wEoC9A1wjlcyvwL0DXCCZDSVEuVFNFOjQwMDUuSVFfSU5WRU5UT1JZX1RVUk5TLkZZMjAxOQEAAAC3uAsAAgAAAAgzLjM2NzkxOQEIAAAABQAAAAExAQAAAAoxOTY5MzA0MTYyAwAAAAI3OQIAAAAENDA4MgQAAAABMAcAAAAJOS8yMy8yMDE5CAAAAAkzLzMxLzIwMTkJAAAAATCRjgSgL0DXCCB6G/AvQNcIJ0NJUS5FTlhUQlI6U09MQi5JUV9DT01NT05fSVNTVUVELkZZMjAxMAEAAADtwwUAAwAAAAAAqOsroy9A1whCJ23vL0DXCChD</t>
  </si>
  <si>
    <t>SVEuS09TRTpBMDUxOTEwLklRX0VRVUlUWV9NRVRIT0QuRlkyMDE3AQAAAIEQNwACAAAABjI2NDA5NgEIAAAABQAAAAExAQAAAAoxOTQ4MzUxMTgyAwAAAAI4NQIAAAAEMzA2MwQAAAABMAcAAAAJOS8yMy8yMDE5CAAAAAoxMi8zMS8yMDE3CQAAAAEwFWnMoS9A1wjcTtDvL0DXCChDSVEuRU5YVEJSOlNPTEIuSVFfREFZU19TQUxFU19PVVQuRlkyMDA4AQAAAO3DBQACAAAACTkxLjAwMTE0MgEIAAAABQAAAAExAQAAAAoxMzY2OTUyOTI1AwAAAAI1MAIAAAAENDA0MgQAAAABMAcAAAAJOS8yMy8yMDE5CAAAAAoxMi8zMS8yMDA4CQAAAAEwjZyjny9A1whRFU3wL0DXCChDSVEuVFNFOjM0MDIuSVFfRklYRURfQVNTRVRfVFVSTlMuRlkyMDE5AQAAALhVDQACAAAACDIuNDgzMzMyAQgAAAAFAAAAATEBAAAACjE5Njk2MDEyMjcDAAAAAjc5AgAAAAQ0MDY2BAAAAAEwBwAAAAk5LzIzLzIwMTkIAAAACTMvMzEvMjAxOQkAAAABMCBEw6AvQNcIHTj67y9A1wggQ0lRLkRCOkJBUy5JUV9BRFZFUlRJU0lORy5GWTIwMTcBAAAAatcFAAMAAAAAAPbqHaIvQNcI/yGL7y9A1wgrQ0lRLlRTRTo0MTgzLklRX05JX0FWQUlMX0VYQ0xfTUFSR0lOLkZZMjAwOAEAAAA9Vw0AAgAAAAYxLjM4OTcBCAAAAAUAAAABMQEAAAAKMTA1ODkxNTAxOAMAAAACNzkCAAAABDQxODIEAAAAATAHAAAACTkvMjMvMjAxOQgAAAAJMy8zMS8yMDA4</t>
  </si>
  <si>
    <t>CQAAAAEwkY4EoC9A1whP0iXwL0DXCCRDSVEuREI6QkFTLklRX05FVF9ERUJUX0lTU1VFRC5GWTIwMTMBAAAAatcFAAIAAAADODI4AQgAAAAFAAAAATEBAAAACjE3MjEwNjkxOTYDAAAAAjUwAgAAAAQyMDAzBAAAAAEwBwAAAAk5LzIzLzIwMTkIAAAACjEyLzMxLzIwMTMJAAAAATBisdCiL0DXCM+mk+8vQNcIJkNJUS5LT1NFOkEwNTE5MTAuSVFfQVNTRVRfVFVSTlMuRlkyMDA4AQAAAIEQNwACAAAACDEuNTkxODg2AQgAAAAFAAAAATEBAAAACjEzNjUxNzE4OTIDAAAAAjg1AgAAAAQ0MTc3BAAAAAEwBwAAAAk5LzIzLzIwMTkIAAAACjEyLzMxLzIwMDgJAAAAATB7HNaeL0DXCN/TZPAvQNcILkNJUS5UU0U6NDE4My5JUV9UT1RBTF9MSUFCX1RPVEFMX0FTU0VUUy5GWTIwMTkBAAAAPVcNAAIAAAAHNTcuOTE0MgEIAAAABQAAAAExAQAAAAoxOTY5NjAxMjI4AwAAAAI3OQIAAAAENDE4OAQAAAABMAcAAAAJOS8yMy8yMDE5CAAAAAkzLzMxLzIwMTkJAAAAATBoAwWgL0DXCOHuMPAvQNcIIkNJUS5UU0U6NDE4My5JUV9RVUlDS19SQVRJTy5GWTIwMTMBAAAAPVcNAAIAAAAIMC44MzEwMzMBCAAAAAUAAAABMQEAAAAKMTYyNTA5MjE2NwMAAAACNzkCAAAABDQxMjEEAAAAATAHAAAACTkvMjMvMjAxOQgAAAAJMy8zMS8yMDEzCQAAAAEwf7UEoC9A1wgTSCbwL0DXCCtDSVEuS09TRTpBMDUxOTEwLklRX0NIQU5HRV9J</t>
  </si>
  <si>
    <t>TlZFTlRPUlkuRlkyMDE2AQAAAIEQNwACAAAABy0zNTIwNzYBCAAAAAUAAAABMQEAAAAKMTg3NzYyNjE1NQMAAAACODUCAAAABDIwOTkEAAAAATAHAAAACTkvMjMvMjAxOQgAAAAKMTIvMzEvMjAxNgkAAAABMBVpzKEvQNcI5yfQ7y9A1wgkQ0lRLkVOWFRCUjpTT0xCLklRX0NBU0hfVEFYRVMuRlkyMDA3AQAAAO3DBQACAAAAAzIzOAEIAAAABQAAAAExAQAAAAk4MTQyMjUyMjYDAAAAAjUwAgAAAAQzMDUzBAAAAAEwBwAAAAk5LzIzLzIwMTkIAAAACjEyLzMxLzIwMDcJAAAAATDncfCjL0DXCLLvee8vQNcIJENJUS5TRUhLOjM4Ni5JUV9FQklUREEuRlkyMDE0Li4uLkpQWQEAAABzKAgAAgAAAA4zMjYyMzE5Ljg5ODM4NQEIAAAABQAAAAExAQAAAAoxODM3OTU3NDcwAwAAAAI3OQIAAAAENDA1MQQAAAABMAcAAAAJOS8yMy8yMDE5CAAAAAoxMi8zMS8yMDE0CQAAAAEw7G3jni9A1wj3K2/wL0DXCCxDSVEuREI6QkFTLklRX01JTk9SSVRZX0lOVEVSRVNUX1RPVEFMLkZZMjAxNQEAAABq1wUAAgAAAAM2MjkBCAAAAAUAAAABMQEAAAAKMTgyOTI4MjY1NAMAAAACNTACAAAABDEzMTIEAAAAATAHAAAACTkvMjMvMjAxOQgAAAAKMTIvMzEvMjAxNQkAAAABMCnDHaIvQNcILbOy7y9A1wgpQ0lRLktPU0U6QTA1MTkxMC5JUV9MVF9ERUJUX1JFUEFJRC5GWTIwMDgBAAAAgRA3AAIAAAAHLTYzNjc1MAEIAAAABQAAAAEx</t>
  </si>
  <si>
    <t>AQAAAAoxMzY1MTcxODkyAwAAAAI4NQIAAAAEMjAzNgQAAAABMAcAAAAJOS8yMy8yMDE5CAAAAAoxMi8zMS8yMDA4CQAAAAEw6aQToi9A1wgvqL3vL0DXCB9DSVEuS09TRTpBMDUxOTEwLklRX0dQUEUuRlkyMDEzAQAAAIEQNwACAAAACDE2MDAxMjY5AQgAAAAFAAAAATEBAAAACjE3MzI0MTI1NTkDAAAAAjg1AgAAAAQxMTY5BAAAAAEwBwAAAAk5LzIzLzIwMTkIAAAACjEyLzMxLzIwMTMJAAAAATCaQBSiL0DXCKki5+8vQNcIHENJUS5TRUhLOjM4Ni5JUV9FQklUQS5GWTIwMTEBAAAAcygIAAIAAAAGMTA1NDMyAQgAAAAFAAAAATEBAAAACjE1OTY0MzA1NDMDAAAAAjMyAgAAAAYxMDA2ODkEAAAAATAHAAAACTkvMjMvMjAxOQgAAAAKMTIvMzEvMjAxMQkAAAABMJd1P6QvQNcIyQRd7y9A1wgjQ0lRLlNFSEs6Mzg2LklRX1RPVEFMX0VRVUlUWS5GWTIwMDgBAAAAcygIAAIAAAAGMzQ4NTQyAQgAAAAFAAAAATEBAAAACjE2MzcyMTQ0MjADAAAAAjMyAgAAAAQxMjc1BAAAAAEwBwAAAAk5LzIzLzIwMTkIAAAACjEyLzMxLzIwMDgJAAAAATCJJz+kL0DXCFBTVu8vQNcIKUNJUS5LT1NFOkEwNTE5MTAuSVFfQkFTSUNfRVBTX0lOQ0wuRlkyMDE1AQAAAIEQNwACAAAADDE1Njc0LjAwMDA2OQEIAAAABQAAAAExAQAAAAoxODMxNjQ0MTY3AwAAAAI4NQIAAAABOQQAAAABMAcAAAAJOS8yMy8yMDE5CAAAAAoxMi8zMS8y</t>
  </si>
  <si>
    <t>MDE1CQAAAAEwIELMoS9A1wggZc/vL0DXCCNDSVEuVFNFOjM0MDIuSVFfR1JPU1NfTUFSR0lOLkZZMjAwOAEAAAC4VQ0AAgAAAAcyMC4wODQ0AQgAAAAFAAAAATEBAAAACjEwNTc4ODgyNjIDAAAAAjc5AgAAAAQ0MDc0BAAAAAEwBwAAAAk5LzIzLzIwMTkIAAAACTMvMzEvMjAwOAkAAAABMDz2wqAvQNcIBjn07y9A1wgoQ0lRLlRTRTo0MDA1LklRX0VBUk5JTkdfQ09fTUFSR0lOLkZZMjAwOQEAAAC3uAsAAgAAAActMi42MzYzAQgAAAAFAAAAATEBAAAACjEzNzk0NjU0NzcDAAAAAjc5AgAAAAQ0MTgxBAAAAAEwBwAAAAk5LzIzLzIwMTkIAAAACTMvMzEvMjAwOQkAAAABMK/zEaAvQNcIQA8l8C9A1wgrQ0lRLlNFSEs6Mzg2LklRX01JTk9SSVRZX0lOVEVSRVNUX0lTLkZZMjAxNQEAAABzKAgAAgAAAAYtMTEyODYBCAAAAAUAAAABMQEAAAAKMTg4NzIyODUzMwMAAAACMzICAAAAAjgzBAAAAAEwBwAAAAk5LzIzLzIwMTkIAAAACjEyLzMxLzIwMTUJAAAAATAyYe+jL0DXCEaxXu8vQNcII0NJUS5OWVNFOkRELklRX0VCSVREQV9NQVJHSU4uRlkyMDE1AQAAALi5CwACAAAABzE3LjQ4NTMBCAAAAAUAAAABMQEAAAAKMTg3NDYyNzU5NQMAAAADMTYwAgAAAAQ0MDQ3BAAAAAEwBwAAAAk5LzIzLzIwMTkIAAAACjEyLzMxLzIwMTUJAAAAATBTUQWgL0DXCGXSQfAvQNcIG0NJUS5EQjpCQVMuSVFfR0FfRVhQLkZZMjAx</t>
  </si>
  <si>
    <t>MAEAAABq1wUAAgAAAAQxMTM4AQgAAAAFAAAAATEBAAAACjE1MjUwMzQxNzMDAAAAAjUwAgAAAAUyMTU2MgQAAAABMAcAAAAJOS8yMy8yMDE5CAAAAAoxMi8zMS8yMDEwCQAAAAEwumjOoi9A1wg6PqvvL0DXCBxDSVEuREI6QkFTLklRX0lOQ19UQVguRlkyMDE2AQAAAGrXBQACAAAABDExNDABCAAAAAUAAAABMQEAAAAKMTg3NTk4NjE0NwMAAAACNTACAAAAAjc1BAAAAAEwBwAAAAk5LzIzLzIwMTkIAAAACjEyLzMxLzIwMTYJAAAAATApwx2iL0DXCGBJru8vQNcIKUNJUS5EQjpCQVMuSVFfTUlOT1JJVFlfSU5URVJFU1RfSVMuRlkyMDA5AQAAAGrXBQACAAAABC0yNDUBCAAAAAUAAAABMQEAAAAKMTQzNjIwNjQ1MAMAAAACNTACAAAAAjgzBAAAAAEwBwAAAAk5LzIzLzIwMTkIAAAACjEyLzMxLzIwMDkJAAAAATAPQc6iL0DXCFEzoe8vQNcIJkNJUS5TRUhLOjM4Ni5JUV9BU1NFVF9XUklURURPV04uRlkyMDA4AQAAAHMoCAACAAAABS0yNTc5AQgAAAAFAAAAATEBAAAACjE2MzcyMTQ0MjADAAAAAjMyAgAAAAIzMgQAAAABMAcAAAAJOS8yMy8yMDE5CAAAAAoxMi8zMS8yMDA4CQAAAAEwiSc/pC9A1wgmf1vvL0DXCDBDSVEuU0VISzozODYuSVFfVE9UQUxfT1VUU1RBTkRJTkdfQlNfREFURS5GWTIwMTgBAAAAcygIAAIAAAANMTIxMDcxLjIwOTY0NgEEAAAABQAAAAE1AQAAAAoxOTUxMDM4NjU0AgAAAAUyNDE1</t>
  </si>
  <si>
    <t>MgYAAAABMAD976MvQNcIuqBr7y9A1wgjQ0lRLlRTRTozNDA3LklRX0lOVEVSRVNUX0VYUC5GWTIwMDgBAAAAiFYNAAIAAAAFLTQyMDIBCAAAAAUAAAABMQEAAAAKMTA4NDE2OTcxNAMAAAACNzkCAAAAAjgyBAAAAAEwBwAAAAk5LzIzLzIwMTkIAAAACTMvMzEvMjAwOAkAAAABMIcEsqkvQNcI4MON8C9A1wgfQ0lRLlNFSEs6Mzg2LklRX0FSX1RVUk5TLkZZMjAxMQEAAABzKAgAAgAAAAkzMy44MTM5MjMBCAAAAAUAAAABMQEAAAAKMTU5NjQzMDU0MwMAAAACMzICAAAABDQwMDEEAAAAATAHAAAACTkvMjMvMjAxOQgAAAAKMTIvMzEvMjAxMQkAAAABMNR1o58vQNcIKeZJ8C9A1wgmQ0lRLkRCOkJBUy5JUV9UT1RBTF9ERUJUX0VRVUlUWS5GWTIwMTYBAAAAatcFAAIAAAAHNTEuODgyMgEIAAAABQAAAAExAQAAAAoxODc1OTg2MTQ3AwAAAAI1MAIAAAAENDAzNAQAAAABMAcAAAAJOS8yMy8yMDE5CAAAAAoxMi8zMS8yMDE2CQAAAAEwkPXVni9A1wjihV3wL0DXCCJDSVEuREI6QkFTLklRX0VCSVREQV9NQVJHSU4uRlkyMDA5AQAAAGrXBQACAAAABzE1LjIxMzEBCAAAAAUAAAABMQEAAAAKMTQzNjIwNjQ1MAMAAAACNTACAAAABDQwNDcEAAAAATAHAAAACTkvMjMvMjAxOQgAAAAKMTIvMzEvMjAwOQkAAAABMPjOpp8vQNcIEf9N8C9A1wgsQ0lRLlRTRTozNDAxLklRX05FVF9ERUJUX0VCSVREQV9DQVBFWC5GWTIw</t>
  </si>
  <si>
    <t>MTEBAAAAwlUNAAIAAAAHMy4wMTExNAEIAAAABQAAAAExAQAAAAoxNDcwNzg0OTI2AwAAAAI3OQIAAAAFMjMzMTQEAAAAATAHAAAACTkvMjMvMjAxOQgAAAAJMy8zMS8yMDExCQAAAAEwCmvDoC9A1wjX6AjwL0DXCCZDSVEuVFNFOjM0MDcuSVFfQ0FTSF9BQ1FVSVJFX0NGLkZZMjAxMQEAAACIVg0AAgAAAAQtNDA4AQgAAAAFAAAAATEBAAAACjE0NjI3MTI1NjgDAAAAAjc5AgAAAAQyMDU3BAAAAAEwBwAAAAk5LzIzLzIwMTkIAAAACTMvMzEvMjAxMQkAAAABMIx5sqkvQNcITfqH8C9A1wgkQ0lRLkVOWFRCUjpTT0xCLklRX0NBU0hfRklOQU4uRlkyMDA5AQAAAO3DBQACAAAABC0xMDUBCAAAAAUAAAABMQEAAAAKMTQ1MjUzNjk4MwMAAAACNTACAAAABDIwMDQEAAAAATAHAAAACTkvMjMvMjAxOQgAAAAKMTIvMzEvMjAwOQkAAAABMKPEK6MvQNcIHWpx7y9A1wgjQ0lRLlRTRTozNDA3LklRX1RPVEFMX0VRVUlUWS5GWTIwMDcBAAAAiFYNAAIAAAAGNjUzNTExAQgAAAAFAAAAATEBAAAACTY0MTk4NTMwOAMAAAACNzkCAAAABDEyNzUEAAAAATAHAAAACTkvMjMvMjAxOQgAAAAJMy8zMS8yMDA3CQAAAAEwtzSQni9A1wgflo/wL0DXCCJDSVEuVFNFOjM0MDcuSVFfQVNTRVRfVFVSTlMuRlkyMDEwAQAAAIhWDQACAAAACDEuMDQzMjg2AQgAAAAFAAAAATEBAAAACjEzODI3NjMzNzADAAAAAjc5AgAAAAQ0MTc3BAAA</t>
  </si>
  <si>
    <t>AAEwBwAAAAk5LzIzLzIwMTkIAAAACTMvMzEvMjAxMAkAAAABMHz7+qAvQNcIksYG8C9A1wgiQ0lRLkVOWFRCUjpTT0xCLklRX1RSRUFTVVJZLkZZMjAxMQEAAADtwwUAAgAAAAQtMjkyAQgAAAAFAAAAATEBAAAACjE1OTc4MzU0NzUDAAAAAjUwAgAAAAQxMjQ4BAAAAAEwBwAAAAk5LzIzLzIwMTkIAAAACjEyLzMxLzIwMTEJAAAAATCo6yujL0DXCOEFcu8vQNcIK0NJUS5EQjpCQVMuSVFfREVGX1RBWF9BU1NFVFNfQ1VSUkVOVC5GWTIwMTYBAAAAatcFAAMAAAAAAPbqHaIvQNcIiK7K7y9A1wglQ0lRLkVOWFRCUjpTT0xCLklRX0xFVkVSRURfRkNGLkZZMjAxMQEAAADtwwUAAgAAAAgtMTgwLjg3NQEIAAAABQAAAAExAQAAAAoxNTk3ODM1NDc1AwAAAAI1MAIAAAAENDQyMgQAAAABMAcAAAAJOS8yMy8yMDE5CAAAAAoxMi8zMS8yMDExCQAAAAEwqOsroy9A1wgtwm3vL0DXCBxDSVEuRU5YVEJSOlNPTEIuSVFfR1AuRlkyMDE1AQAAAO3DBQACAAAABDI1NjYBCAAAAAUAAAABMQEAAAAKMTgzNDgxNjA5NAMAAAACNTACAAAAAjEwBAAAAAEwBwAAAAk5LzIzLzIwMTkIAAAACjEyLzMxLzIwMTUJAAAAATCjxCujL0DXCAz6fO8vQNcIKENJUS5LT1NFOkEwNTE5MTAuSVFfQ0FTSF9JTlRFUkVTVC5GWTIwMTIBAAAAgRA3AAIAAAAFOTk1MDUBCAAAAAUAAAABMQEAAAAKMTY4MzQ2MTgwMgMAAAACODUCAAAABDMwMjgE</t>
  </si>
  <si>
    <t>AAAAATAHAAAACTkvMjMvMjAxOQgAAAAKMTIvMzEvMjAxMgkAAAABMJpAFKIvQNcIPvCj7y9A1wgoQ0lRLlRTRTo0MDYzLklRX1RPVEFMX0RFQlQuRlkyMDE5Li4uLkpQWQEAAADjVw0AAgAAAAUxNDYzMgEIAAAABQAAAAExAQAAAAoxOTcwMjEzMDE2AwAAAAI3OQIAAAAENDE3MwQAAAABMAcAAAAJOS8yMy8yMDE5CAAAAAkzLzMxLzIwMTkJAAAAATDLu+OeL0DXCASidvAvQNcILkNJUS5UU0U6MzQwMS5JUV9UT1RBTF9ERUJUX0VCSVREQV9DQVBFWC5GWTIwMTYBAAAAwlUNAAIAAAAINC4wNzE0ODMBCAAAAAUAAAABMQEAAAAKMTg0NzYzNjA4MgMAAAACNzkCAAAABTIzMzEzBAAAAAEwBwAAAAk5LzIzLzIwMTkIAAAACTMvMzEvMjAxNgkAAAABMCeSw6AvQNcIO1cE8C9A1wgiQ0lRLktPU0U6QTA1MTkxMC5JUV9TVF9ERUJULkZZMjAxOAEAAACBEDcAAgAAAAcxMjU0MTQyAQgAAAAFAAAAATEBAAAACjE5NDgzNTEyMDADAAAAAjg1AgAAAAQxMDQ2BAAAAAEwBwAAAAk5LzIzLzIwMTkIAAAACjEyLzMxLzIwMTgJAAAAATAKkMyhL0DXCAdr6e8vQNcIH0NJUS5EQjpCQVMuSVFfQ0FTSF9UQVhFUy5GWTIwMTEBAAAAatcFAAIAAAAEMTcxMAEIAAAABQAAAAExAQAAAAoxNTg5NDM1ODA0AwAAAAI1MAIAAAAEMzA1MwQAAAABMAcAAAAJOS8yMy8yMDE5CAAAAAoxMi8zMS8yMDExCQAAAAEwcWLQoi9A1wgTlpLvL0DX</t>
  </si>
  <si>
    <t>CCpDSVEuS09TRTpBMDUxOTEwLklRX1BFUklPRExFTkdUSF9JUy5GWTIwMTMBAAAAgRA3AAEAAAACMTIAmkAUoi9A1whA8M7vL0DXCCZDSVEuVFNFOjQwMDUuSVFfTFRfREVCVF9DQVBJVEFMLkZZMjAxMgEAAAC3uAsAAgAAAAczOC40ODg4AQgAAAAFAAAAATEBAAAACjE1NTMyMzk4MjQDAAAAAjc5AgAAAAQ0MTg3BAAAAAEwBwAAAAk5LzIzLzIwMTkIAAAACTMvMzEvMjAxMgkAAAABMKMaEqAvQNcIAjwq8C9A1wgbQ0lRLkRCOkJBUy5JUV9FQklUREEuRlkyMDE1AQAAAGrXBQACAAAABTEwNTc2AQgAAAAFAAAAATEBAAAACjE4MjkyODI2NTQDAAAAAjUwAgAAAAQ0MDUxBAAAAAEwBwAAAAk5LzIzLzIwMTkIAAAACjEyLzMxLzIwMTUJAAAAATApwx2iL0DXCF2Lsu8vQNcIKUNJUS5EQjpCQVMuSVFfTUlOT1JJVFlfSU5URVJFU1RfSVMuRlkyMDE2AQAAAGrXBQACAAAABC0xOTkBCAAAAAUAAAABMQEAAAAKMTg3NTk4NjE0NwMAAAACNTACAAAAAjgzBAAAAAEwBwAAAAk5LzIzLzIwMTkIAAAACjEyLzMxLzIwMTYJAAAAATApwx2iL0DXCB0Bs+8vQNcIKUNJUS5FTlhUQlI6U09MQi5JUV9ORVRfREVCVF9FQklUREEuRlkyMDE1AQAAAO3DBQACAAAABzIuNTk2MDUBCAAAAAUAAAABMQEAAAAKMTgzNDgxNjA5NAMAAAACNTACAAAABDQxOTMEAAAAATAHAAAACTkvMjMvMjAxOQgAAAAKMTIvMzEvMjAxNQkAAAABMPKn</t>
  </si>
  <si>
    <t>pp8vQNcIamRG8C9A1wgmQ0lRLktPU0U6QTA1MTkxMC5JUV9MRVZFUkVEX0ZDRi5GWTIwMTIBAAAAgRA3AAIAAAALLTQyMzM4OC4xMjUBCAAAAAUAAAABMQEAAAAKMTY4MzQ2MTgwMgMAAAACODUCAAAABDQ0MjIEAAAAATAHAAAACTkvMjMvMjAxOQgAAAAKMTIvMzEvMjAxMgkAAAABMJpAFKIvQNcIy1S/7y9A1wghQ0lRLlRTRTo0MTg4LklRX1NHQV9NQVJHSU4uRlkyMDA4AQAAADWXCgACAAAABzE1LjIzMTUBCAAAAAUAAAABMQEAAAAKMTA1ODkxNTAyMAMAAAACNzkCAAAABDQzNzUEAAAAATAHAAAACTkvMjMvMjAxOQgAAAAJMy8zMS8yMDA4CQAAAAEwJ5LDoC9A1wjFlRjwL0DXCCpDSVEuVFNFOjQwNjMuSVFfVE9UQUxfRVFVSVRZLkZZMjAxMC4uLi5KUFkBAAAA41cNAAIAAAAHMTQ3NDIwOQEIAAAABQAAAAExAQAAAAoxNTU0MTg5ODYwAwAAAAI3OQIAAAAEMTI3NQQAAAABMAcAAAAJOS8yMy8yMDE5CAAAAAkzLzMxLzIwMTAJAAAAATDLu+OeL0DXCE2bcfAvQNcII0NJUS5LT1NFOkEwNTE5MTAuSVFfREFfU1VQUEwuRlkyMDE1AQAAAIEQNwACAAAABTc0ODEwAQgAAAAFAAAAATEBAAAACjE4MzE2NDQxNjcDAAAAAjg1AgAAAAI0MQQAAAABMAcAAAAJOS8yMy8yMDE5CAAAAAoxMi8zMS8yMDE1CQAAAAEwIELMoS9A1wiK1NjvL0DXCCNDSVEuU0VISzozODYuSVFfR1JPU1NfTUFSR0lOLkZZMjAxNAEAAABz</t>
  </si>
  <si>
    <t>KAgAAgAAAAcxNy4zODE3AQgAAAAFAAAAATEBAAAACjE4Mzc5NTc0NzADAAAAAjMyAgAAAAQ0MDc0BAAAAAEwBwAAAAk5LzIzLzIwMTkIAAAACjEyLzMxLzIwMTQJAAAAATDUdaOfL0DXCFo8VPAvQNcIIkNJUS5UU0U6NDA2My5JUV9FQklUX01BUkdJTi5GWTIwMTABAAAA41cNAAIAAAAHMTIuNzg0OQEIAAAABQAAAAExAQAAAAoxNTU0MTg5ODYwAwAAAAI3OQIAAAAENDA1MwQAAAABMAcAAAAJOS8yMy8yMDE5CAAAAAkzLzMxLzIwMTAJAAAAATDOfhGgL0DXCO2EHvAvQNcIIkNJUS5LT1NFOkEwNTE5MTAuSVFfSU5DX1RBWC5GWTIwMTABAAAAgRA3AAIAAAAGNjE4NjcyAQgAAAAFAAAAATEBAAAACjE1NDUzMzgyMTkDAAAAAjg1AgAAAAI3NQQAAAABMAcAAAAJOS8yMy8yMDE5CAAAAAoxMi8zMS8yMDEwCQAAAAEw2csToi9A1wgdkrDvL0DXCCZDSVEuS09TRTpBMDUxOTEwLklRX0dBSU5fSU5WRVNULkZZMjAxMAEAAACBEDcAAwAAAAAA2csToi9A1wiRSLXvL0DXCCdDSVEuS09TRTpBMDUxOTEwLklRX1RPVEFMX0VRVUlUWS5GWTIwMTMBAAAAgRA3AAIAAAAIMTE3MjU2NjIBCAAAAAUAAAABMQEAAAAKMTczMjQxMjU1OQMAAAACODUCAAAABDEyNzUEAAAAATAHAAAACTkvMjMvMjAxOQgAAAAKMTIvMzEvMjAxMwkAAAABMJpAFKIvQNcIS8nO7y9A1wgkQ0lRLlRTRTozNDA3LklRX01BUktFVENBUC4yMDEzLzAz</t>
  </si>
  <si>
    <t>LzMxAQAAAIhWDQACAAAADTg3NzcxMS42MDQ4MzIBBgAAAAUAAAABMQEAAAAKMTU4NzYzMzgxMAMAAAACNzkCAAAABjEwMDA1NAQAAAABMAcAAAAJMy8zMS8yMDEz+bsv0i9A1wijJ3jwL0DXCC5DSVEuVFNFOjM0MDcuSVFfVE9UQUxfTElBQl9UT1RBTF9BU1NFVFMuRlkyMDA4AQAAAIhWDQACAAAABzUyLjcwMjkBCAAAAAUAAAABMQEAAAAKMTA4NDE2OTcxNAMAAAACNzkCAAAABDQxODgEAAAAATAHAAAACTkvMjMvMjAxOQgAAAAJMy8zMS8yMDA4CQAAAAEwiNT6oC9A1wjsFvjvL0DXCB9DSVEuTllTRTpERC5JUV9OSV9NQVJHSU4uRlkyMDE4AQAAALi5CwACAAAABjQuNDcwOQEIAAAABQAAAAExAQAAAAoxOTQ0MzM1NjU2AwAAAAMxNjACAAAABDQwOTQEAAAAATAHAAAACTkvMjMvMjAxOQgAAAAKMTIvMzEvMjAxOAkAAAABMEh4BaAvQNcI9u438C9A1wgrQ0lRLlRTRTozNDAxLklRX05JX0FWQUlMX0VYQ0xfTUFSR0lOLkZZMjAwOQEAAADCVQ0AAgAAAAYtNC41NTQBCAAAAAUAAAABMQEAAAAKMTM4MjUwNTMwMAMAAAACNzkCAAAABDQxODIEAAAAATAHAAAACTkvMjMvMjAxOQgAAAAJMy8zMS8yMDA5CQAAAAEwIETDoC9A1wj6qhfwL0DXCCBDSVEuREI6QkFTLklRX0dBSU5fQVNTRVRTLkZZMjAxMgEAAABq1wUAAgAAAAM2NTMBCAAAAAUAAAABMQEAAAAKMTY2MDIzMTgzOAMAAAACNTACAAAAAjU2BAAAAAEw</t>
  </si>
  <si>
    <t>BwAAAAk5LzIzLzIwMTkIAAAACjEyLzMxLzIwMTIJAAAAATBditCiL0DXCAAGee8vQNcIJUNJUS5UU0U6MzQwMS5JUV9SRVRVUk5fQ0FQSVRBTC5GWTIwMDkBAAAAwlUNAAIAAAAGMS41NDg0AQgAAAAFAAAAATEBAAAACjEzODI1MDUzMDADAAAAAjc5AgAAAAQ0MzYzBAAAAAEwBwAAAAk5LzIzLzIwMTkIAAAACTMvMzEvMjAwOQkAAAABMCBEw6AvQNcIXzP17y9A1wgqQ0lRLkVOWFRCUjpTT0xCLklRX05FVF9JTlRFUkVTVF9FWFAuRlkyMDE0AQAAAO3DBQACAAAABC0xMTUBCAAAAAUAAAABMQEAAAAKMTc4MzkyNDYxNgMAAAACNTACAAAAAzM2OAQAAAABMAcAAAAJOS8yMy8yMDE5CAAAAAoxMi8zMS8yMDE0CQAAAAEwkDksoy9A1wiFi4HvL0DXCCRDSVEuVFNFOjM0MDIuSVFfRUJJVERBLkZZMjAxNi4uLi5KUFkBAAAAuFUNAAIAAAAGMjU0Njg1AQgAAAAFAAAAATEBAAAACjE3OTkyNDM0MjQDAAAAAjc5AgAAAAQ0MDUxBAAAAAEwBwAAAAk5LzIzLzIwMTkIAAAACTMvMzEvMjAxNgkAAAABMFiR1p4vQNcIA6dY8C9A1wgeQ0lRLlRTRTozNDA3LklRX0lOQ19UQVguRlkyMDEyAQAAAIhWDQACAAAABTM3OTgxAQgAAAAFAAAAATEBAAAACjE1NTQ5NTA3MDUDAAAAAjc5AgAAAAI3NQQAAAABMAcAAAAJOS8yMy8yMDE5CAAAAAkzLzMxLzIwMTIJAAAAATCMebKpL0DXCNOchvAvQNcIIUNJUS5FTlhUQlI6U09MQi5J</t>
  </si>
  <si>
    <t>UV9aX1NDT1JFLkZZMjAxMwEAAADtwwUAAgAAAAgxLjgzNzY0NAEIAAAABQAAAAExAQAAAAoxNzI2NTk0NTY0AwAAAAI1MAIAAAAGMTAwMTIzBAAAAAEwBwAAAAk5LzIzLzIwMTkIAAAACjEyLzMxLzIwMTMJAAAAATDyp6afL0DXCGysSPAvQNcIKENJUS5UU0U6MzQwMi5JUV9UT1RBTF9ERUJUX0VCSVREQS5GWTIwMTEBAAAAuFUNAAIAAAAIMi44ODE4NjcBCAAAAAUAAAABMQEAAAAKMTQ2MDcxNzY4MQMAAAACNzkCAAAABDQxOTIEAAAAATAHAAAACTkvMjMvMjAxOQgAAAAJMy8zMS8yMDExCQAAAAEwJR3DoC9A1wgw6BbwL0DXCChDSVEuVFNFOjQwNjMuSVFfRUFSTklOR19DT19NQVJHSU4uRlkyMDE1AQAAAONXDQACAAAABzEwLjM0NjIBCAAAAAUAAAABMQEAAAAKMTc0NTkxNjc4MwMAAAACNzkCAAAABDQxODEEAAAAATAHAAAACTkvMjMvMjAxOQgAAAAJMy8zMS8yMDE1CQAAAAEwxaURoC9A1wiDmznwL0DXCCFDSVEuU0VISzozODYuSVFfVE9UQUxfTElBQi5GWTIwMTcBAAAAcygIAAIAAAAGNzQyNjE0AQgAAAAFAAAAATEBAAAACjE5NTEwMzg2NDADAAAAAjMyAgAAAAQxMjc2BAAAAAEwBwAAAAk5LzIzLzIwMTkIAAAACjEyLzMxLzIwMTcJAAAAATAL1u+jL0DXCC6hZO8vQNcIK0NJUS5UU0U6MzQwNy5JUV9ERUZfVEFYX0xJQUJfQ1VSUkVOVC5GWTIwMTABAAAAiFYNAAMAAAAAAMINkJ4vQNcIPByK8C9A</t>
  </si>
  <si>
    <t>1wg0Q0lRLkVOWFRCUjpTT0xCLklRX0NIQU5HRV9ORVRfV09SS0lOR19DQVBJVEFMLkZZMjAxNAEAAADtwwUAAgAAAAQtODY0AQgAAAAFAAAAATEBAAAACjE3ODM5MjQ2MTYDAAAAAjUwAgAAAAQ0NDIxBAAAAAEwBwAAAAk5LzIzLzIwMTkIAAAACjEyLzMxLzIwMTQJAAAAATCjxCujL0DXCIcbeO8vQNcIJkNJUS5EQjpCQVMuSVFfVE9UQUxfTElBQl9FUVVJVFkuRlkyMDE0AQAAAGrXBQACAAAABTcxMzU5AQgAAAAFAAAAATEBAAAACjE3Nzc5MjIzMTADAAAAAjUwAgAAAAQxMDEzBAAAAAEwBwAAAAk5LzIzLzIwMTkIAAAACjEyLzMxLzIwMTQJAAAAATA9nB2iL0DXCGHTmO8vQNcIKENJUS5EQjpCQVMuSVFfSU5URVJFU1RfSU5WRVNUX0lOQy5GWTIwMTcBAAAAatcFAAIAAAADMjA0AQgAAAAFAAAAATEBAAAACjE5NDc0MDMwMzkDAAAAAjUwAgAAAAI2NQQAAAABMAcAAAAJOS8yMy8yMDE5CAAAAAoxMi8zMS8yMDE3CQAAAAEw9uodoi9A1whHl67vL0DXCChDSVEuTllTRTpERC5JUV9EQVlTX0lOVkVOVE9SWV9PVVQuRlkyMDEyAQAAALi5CwACAAAACTYxLjU5ODUzMgEIAAAABQAAAAExAQAAAAoxNzE4OTQwNjUxAwAAAAMxNjACAAAABDQwMzUEAAAAATAHAAAACTkvMjMvMjAxOQgAAAAKMTIvMzEvMjAxMgkAAAABMF4qBaAvQNcITqxB8C9A1wgkQ0lRLkVOWFRCUjpTT0xCLklRX05FVF9DSEFOR0UuRlkyMDEx</t>
  </si>
  <si>
    <t>AQAAAO3DBQACAAAAAy0xMQEIAAAABQAAAAExAQAAAAoxNTk3ODM1NDc1AwAAAAI1MAIAAAAEMjA5MwQAAAABMAcAAAAJOS8yMy8yMDE5CAAAAAoxMi8zMS8yMDExCQAAAAEwqOsroy9A1wiZgIXvL0DXCBxDSVEuREI6QkFTLklRX1dJUF9JTlYuRlkyMDEzAQAAAGrXBQACAAAABDc0NzkBCAAAAAUAAAABMQEAAAAKMTcyMTA2OTE5NgMAAAACNTACAAAABDMyMTkEAAAAATAHAAAACTkvMjMvMjAxOQgAAAAKMTIvMzEvMjAxMwkAAAABMGKx0KIvQNcIAwCe7y9A1wghQ0lRLlRTRTozNDA3LklRX0VCSVREQV9JTlQuRlkyMDE3AQAAAIhWDQACAAAACTYwLjQ4NzkzNgEIAAAABQAAAAExAQAAAAoxODQ4NjczMTkxAwAAAAI3OQIAAAAENDE5MAQAAAABMAcAAAAJOS8yMy8yMDE5CAAAAAkzLzMxLzIwMTcJAAAAATA89sKgL0DXCBBpDPAvQNcIKUNJUS5LT1NFOkEwNTE5MTAuSVFfRElMVVRfRVBTX0VYQ0wuRlkyMDA5AQAAAIEQNwACAAAADDIwMjgwLjM0OTMyNQEIAAAABQAAAAExAQAAAAoxNDQwMjc3MTEyAwAAAAI4NQIAAAADMTQyBAAAAAEwBwAAAAk5LzIzLzIwMTkIAAAACjEyLzMxLzIwMDkJAAAAATDppBOiL0DXCDxEsO8vQNcIIkNJUS5UU0U6NDE4OC5JUV9FQklUX01BUkdJTi5GWTIwMTcBAAAANZcKAAIAAAAFOC4yMjcBCAAAAAUAAAABMQEAAAAKMTg0ODY3MzM5NQMAAAACNzkCAAAABDQwNTMEAAAAATAH</t>
  </si>
  <si>
    <t>AAAACTkvMjMvMjAxOQgAAAAJMy8zMS8yMDE3CQAAAAEw2VcRoC9A1whZjyjwL0DXCDFDSVEuRU5YVEJSOlNPTEIuSVFfVE9UQUxfTElBQl9UT1RBTF9BU1NFVFMuRlkyMDE2AQAAAO3DBQACAAAABzU4Ljc2NTcBCAAAAAUAAAABMQEAAAAKMTg4MTQ4OTY3NgMAAAACNTACAAAABDQxODgEAAAAATAHAAAACTkvMjMvMjAxOQgAAAAKMTIvMzEvMjAxNgkAAAABMPKnpp8vQNcIINhN8C9A1wgfQ0lRLkVOWFRCUjpTT0xCLklRX0NBUEVYLkZZMjAxMgEAAADtwwUAAgAAAAQtNzg1AQgAAAAFAAAAATEBAAAACjE2NjcwNzc1MzMDAAAAAjUwAgAAAAQyMDIxBAAAAAEwBwAAAAk5LzIzLzIwMTkIAAAACjEyLzMxLzIwMTIJAAAAATCaEiyjL0DXCOh5cu8vQNcIKUNJUS5LT1NFOkEwNTE5MTAuSVFfR0FJTl9JTlZFU1RfQ0YuRlkyMDE1AQAAAIEQNwADAAAAAAAgQsyhL0DXCA467e8vQNcIJUNJUS5EQjpCQVMuSVFfQ0hBTkdFX0lOVkVOVE9SWS5GWTIwMTEBAAAAatcFAAIAAAAFLTEyMzkBCAAAAAUAAAABMQEAAAAKMTU4OTQzNTgwNAMAAAACNTACAAAABDIwOTkEAAAAATAHAAAACTkvMjMvMjAxOQgAAAAKMTIvMzEvMjAxMQkAAAABMHFi0KIvQNcINRad7y9A1wggQ0lRLkRCOkJBUy5JUV9HQUlOX0FTU0VUUy5GWTIwMTQBAAAAatcFAAIAAAADMTc3AQgAAAAFAAAAATEBAAAACjE3Nzc5MjIzMTADAAAAAjUwAgAAAAI1</t>
  </si>
  <si>
    <t>NgQAAAABMAcAAAAJOS8yMy8yMDE5CAAAAAoxMi8zMS8yMDE0CQAAAAEwnNfQoi9A1wieC37vL0DXCCFDSVEuRU5YVEJSOlNPTEIuSVFfWl9TQ09SRS5GWTIwMTUBAAAA7cMFAAIAAAAIMS4zMTAzNzEBCAAAAAUAAAABMQEAAAAKMTgzNDgxNjA5NAMAAAACNTACAAAABjEwMDEyMwQAAAABMAcAAAAJOS8yMy8yMDE5CAAAAAoxMi8zMS8yMDE1CQAAAAEw8qemny9A1wjf3VLwL0DXCCFDSVEuS09TRTpBMDUxOTEwLklRX0NPTU1PTi5GWTIwMTIBAAAAgRA3AAIAAAAGMzY5NTAwAQgAAAAFAAAAATEBAAAACjE2ODM0NjE4MDIDAAAAAjg1AgAAAAQxMTAzBAAAAAEwBwAAAAk5LzIzLzIwMTkIAAAACjEyLzMxLzIwMTIJAAAAATC1GRSiL0DXCFgLtu8vQNcIIUNJUS5TRUhLOjM4Ni5JUV9UT1RBTF9MSUFCLkZZMjAxMQEAAABzKAgAAgAAAAY2MzcxODQBCAAAAAUAAAABMQEAAAAKMTU5NjQzMDU0MwMAAAACMzICAAAABDEyNzYEAAAAATAHAAAACTkvMjMvMjAxOQgAAAAKMTIvMzEvMjAxMQkAAAABMJd1P6QvQNcIQFhi7y9A1wgrQ0lRLlRTRTo0MDYzLklRX1JFVFVSTl9DT01NT05fRVFVSVRZLkZZMjAxOAEAAADjVw0AAgAAAAcxMS44NzI5AQgAAAAFAAAAATEBAAAACjE4OTUxODM5MTQDAAAAAjc5AgAAAAUzMzMyMAQAAAABMAcAAAAJOS8yMy8yMDE5CAAAAAkzLzMxLzIwMTgJAAAAATC4zBGgL0DXCIDCOfAvQNcI</t>
  </si>
  <si>
    <t>LkNJUS5UU0U6NDAwNS5JUV9UT1RBTF9MSUFCX1RPVEFMX0FTU0VUUy5GWTIwMTABAAAAt7gLAAIAAAAHNjUuNTQyNAEIAAAABQAAAAExAQAAAAoxMzc5NDY1MzE3AwAAAAI3OQIAAAAENDE4OAQAAAABMAcAAAAJOS8yMy8yMDE5CAAAAAkzLzMxLzIwMTAJAAAAATCv8xGgL0DXCGkQOvAvQNcIJENJUS5OWVNFOkRELklRX0RBWVNfU0FMRVNfT1VULkZZMjAxMwEAAAC4uQsAAgAAAAgzOS4zMDM5MwEIAAAABQAAAAExAQAAAAoxNzc1OTMwMjE1AwAAAAMxNjACAAAABDQwNDIEAAAAATAHAAAACTkvMjMvMjAxOQgAAAAKMTIvMzEvMjAxMwkAAAABMF4qBaAvQNcI56U88C9A1wgpQ0lRLktPU0U6QTA1MTkxMC5JUV9MVF9ERUJUX1JFUEFJRC5GWTIwMTgBAAAAgRA3AAIAAAAHLTc0ODExMgEIAAAABQAAAAExAQAAAAoxOTQ4MzUxMjAwAwAAAAI4NQIAAAAEMjAzNgQAAAABMAcAAAAJOS8yMy8yMDE5CAAAAAoxMi8zMS8yMDE4CQAAAAEwCpDMoS9A1wjlEd/vL0DXCChDSVEuREI6QkFTLklRX1RPVEFMX0VRVUlUWS5GWTIwMTQuLi4uSlBZAQAAAGrXBQACAAAADjQwODg3MjcuMTk4NDU5AQgAAAAFAAAAATEBAAAACjE3Nzc5MjIzMTADAAAAAjc5AgAAAAQxMjc1BAAAAAEwBwAAAAk5LzIzLzIwMTkIAAAACjEyLzMxLzIwMTQJAAAAATDLu+OeL0DXCC6nZvAvQNcIGUNJUS5TRUhLOjM4Ni5JUV9GWC5GWTIwMTMBAAAA</t>
  </si>
  <si>
    <t>cygIAAIAAAADLTgyAQgAAAAFAAAAATEBAAAACjE3ODcxOTk3MTQDAAAAAjMyAgAAAAQyMTQ0BAAAAAEwBwAAAAk5LzIzLzIwMTkIAAAACjEyLzMxLzIwMTMJAAAAATBSwz+kL0DXCLb6Z+8vQNcIIUNJUS5FTlhUQlI6U09MQi5JUV9XSVBfSU5WLkZZMjAxMAEAAADtwwUAAgAAAAIyNAEIAAAABQAAAAExAQAAAAoxNTMzMjUwMTAxAwAAAAI1MAIAAAAEMzIxOQQAAAABMAcAAAAJOS8yMy8yMDE5CAAAAAoxMi8zMS8yMDEwCQAAAAEwqOsroy9A1wj7t3HvL0DXCB1DSVEuRU5YVEJSOlNPTEIuSVFfRUJULkZZMjAwNwEAAADtwwUAAgAAAAQxMTY1AQgAAAAFAAAAATEBAAAACTgxNDIyNTIyNgMAAAACNTACAAAAAzEzOQQAAAABMAcAAAAJOS8yMy8yMDE5CAAAAAoxMi8zMS8yMDA3CQAAAAEw9iPwoy9A1wip7mvvL0DXCBVDSVEuMC5JUV9ESVZFU1RfQ0YuRlkFAAAAAAAAAAgAAAAVKEludmFsaWQgVGltZSBQZXJpb2QpLxvMoS9A1wju6A/wL0DXCCBDSVEuVFNFOjM0MDcuSVFfQ0hBTkdFX0FSLkZZMjAwNQEAAACIVg0AAgAAAAYtMTUxMTcBCAAAAAUAAAABMQEAAAAJMzU4ODA0MDY4AwAAAAI3OQIAAAAEMjAxOAQAAAABMAcAAAAJOS8yMy8yMDE5CAAAAAkzLzMxLzIwMDUJAAAAATDCDZCeL0DXCFN6kvAvQNcIJ0NJUS5FTlhUQlI6U09MQi5JUV9VTkxFVkVSRURfRkNGLkZZMjAwOQEAAADtwwUAAgAAAActMjI3</t>
  </si>
  <si>
    <t>NS41AQgAAAAFAAAAATEBAAAACjE0NTI1MzY5ODMDAAAAAjUwAgAAAAQ0NDIzBAAAAAEwBwAAAAk5LzIzLzIwMTkIAAAACjEyLzMxLzIwMDkJAAAAATCjxCujL0DXCO3oX+8vQNcIGkNJUS5TRUhLOjM4Ni5JUV9SRVYuRlkyMDE2AQAAAHMoCAACAAAABzE4ODAxOTABCAAAAAUAAAABMQEAAAAKMTg4NzIyODUzNgMAAAACMzICAAAAAzExMgQAAAABMAcAAAAJOS8yMy8yMDE5CAAAAAoxMi8zMS8yMDE2CQAAAAEwIIjvoy9A1wjSD1nvL0DXCCpDSVEuS09TRTpBMDUxOTEwLklRX0lOVkVOVE9SWV9UVVJOUy5GWTIwMTgBAAAAgRA3AAIAAAAINS45NzY3MjQBCAAAAAUAAAABMQEAAAAKMTk0ODM1MTIwMAMAAAACODUCAAAABDQwODIEAAAAATAHAAAACTkvMjMvMjAxOQgAAAAKMTIvMzEvMjAxOAkAAAABMIdq1p4vQNcIWtlp8C9A1wgoQ0lRLkVOWFRCUjpTT0xCLklRX1NQRUNJQUxfRElWX0NGLkZZMjAxNgEAAADtwwUAAwAAAAAAqOsroy9A1whArIrvL0DXCCdDSVEuRU5YVEJSOlNPTEIuSVFfSU5DX0VRVUlUWV9DRi5GWTIwMTABAAAA7cMFAAMAAAAAAKjrK6MvQNcI7ehf7y9A1wgqQ0lRLkVOWFRCUjpTT0xCLklRX0VCSVREQV9DQVBFWF9JTlQuRlkyMDE4AQAAAO3DBQACAAAACTExLjQ5MjA2MwEIAAAABQAAAAExAQAAAAoxOTUyNTUwOTg2AwAAAAI1MAIAAAAENDE5MQQAAAABMAcAAAAJOS8yMy8yMDE5CAAA</t>
  </si>
  <si>
    <t>AAoxMi8zMS8yMDE4CQAAAAEw+M6mny9A1wgOX1bwL0DXCCBDSVEuU0VISzozODYuSVFfU0dBX1NVUFBMLkZZMjAxMwEAAABzKAgAAgAAAAYxMjUyODEBCAAAAAUAAAABMQEAAAAKMTc4NzE5OTcxNAMAAAACMzICAAAAAzEwMgQAAAABMAcAAAAJOS8yMy8yMDE5CAAAAAoxMi8zMS8yMDEzCQAAAAEwYpw/pC9A1wjErGfvL0DXCCRDSVEuS09TRTpBMDUxOTEwLklRX1JEX0VYUF9GTi5GWTIwMTUBAAAAgRA3AAIAAAAFODQ5MDEBCAAAAAUAAAABMQEAAAAKMTgzMTY0NDE2NwMAAAACODUCAAAABDMxNjgEAAAAATAHAAAACTkvMjMvMjAxOQgAAAAKMTIvMzEvMjAxNQkAAAABMCBCzKEvQNcIgfvY7y9A1wgjQ0lRLkRCOkJBUy5JUV9ORVRfUkVOVEFMX0VYUC5GWTIwMTgBAAAAatcFAAMAAAAAAPARHqIvQNcIVS7G7y9A1wgeQ0lRLlNFSEs6Mzg2LklRX1BFTlNJT04uRlkyMDEzAQAAAHMoCAADAAAAAABSwz+kL0DXCHwgU+8vQNcILkNJUS5LT1NFOkEwNTE5MTAuSVFfVE9UQUxfQ09NTU9OX0VRVUlUWS5GWTIwMTEBAAAAgRA3AAIAAAAHOTU1MzQ4MgEIAAAABQAAAAExAQAAAAoxNjIwNDY5MTUzAwAAAAI4NQIAAAAEMTAwNgQAAAABMAcAAAAJOS8yMy8yMDE5CAAAAAoxMi8zMS8yMDExCQAAAAEwtRkUoi9A1wjvb8PvL0DXCCVDSVEuREI6QkFTLklRX0NIQU5HRV9JTlZFTlRPUlkuRlkyMDE3AQAAAGrXBQACAAAA</t>
  </si>
  <si>
    <t>BC05MTUBCAAAAAUAAAABMQEAAAAKMTk0NzQwMzAzOQMAAAACNTACAAAABDIwOTkEAAAAATAHAAAACTkvMjMvMjAxOQgAAAAKMTIvMzEvMjAxNwkAAAABMPbqHaIvQNcIYSjB7y9A1wglQ0lRLlRTRTozNDAxLklRX0RBWVNfU0FMRVNfT1VULkZZMjAwOAEAAADCVQ0AAgAAAAk3Mi4yOTY3MTIBCAAAAAUAAAABMQEAAAAKMTA1ODkxNTAwNgMAAAACNzkCAAAABDQwNDIEAAAAATAHAAAACTkvMjMvMjAxOQgAAAAJMy8zMS8yMDA4CQAAAAEwIETDoC9A1wgdOPrvL0DXCChDSVEuVFNFOjQxODMuSVFfRklYRURfQVNTRVRfVFVSTlMuRlkyMDE3AQAAAD1XDQACAAAACDIuOTQ2NjEyAQgAAAAFAAAAATEBAAAACjE4NDg1ODEwNjgDAAAAAjc5AgAAAAQ0MDY2BAAAAAEwBwAAAAk5LzIzLzIwMTkIAAAACTMvMzEvMjAxNwkAAAABMHPcBKAvQNcIEbw78C9A1wggQ0lRLlNFSEs6Mzg2LklRX0RJVkVTVF9DRi5GWTIwMTcBAAAAcygIAAMAAAAAAAvW76MvQNcIzXlr7y9A1wgrQ0lRLktPU0U6QTA1MTkxMC5JUV9EQVlTX1BBWUFCTEVfT1VULkZZMjAxOAEAAACBEDcAAgAAAAkzMi4wOTMzNTUBCAAAAAUAAAABMQEAAAAKMTk0ODM1MTIwMAMAAAACODUCAAAABDQxODMEAAAAATAHAAAACTkvMjMvMjAxOQgAAAAKMTIvMzEvMjAxOAkAAAABMIdq1p4vQNcIMfVt8C9A1wgjQ0lRLkRCOkJBUy5JUV9QUkVGX0RJVl9PVEhFUi5G</t>
  </si>
  <si>
    <t>WTIwMDcBAAAAatcFAAMAAAAAAJA5LKMvQNcIqVmM7y9A1wggQ0lRLkRCOkJBUy5JUV9EQV9TVVBQTF9DRi5GWTIwMDkBAAAAatcFAAIAAAAEMjUwOAEIAAAABQAAAAExAQAAAAoxNDM2MjA2NDUwAwAAAAI1MAIAAAAEMjE3MQQAAAABMAcAAAAJOS8yMy8yMDE5CAAAAAoxMi8zMS8yMDA5CQAAAAEwumjOoi9A1wg+gaHvL0DXCBxDSVEuREI6QkFTLklRX1dJUF9JTlYuRlkyMDA4AQAAAGrXBQACAAAABDQ5MjQBCAAAAAUAAAABMQEAAAAKMTMzOTIyOTIzMgMAAAACNTACAAAABDMyMTkEAAAAATAHAAAACTkvMjMvMjAxOQgAAAAKMTIvMzEvMjAwOAkAAAABMA0azqIvQNcIybx97y9A1wgjQ0lRLkRCOkJBUy5JUV9HV19JTlRBTl9BTU9SVC5GWTIwMTYBAAAAatcFAAMAAAAAACnDHaIvQNcIYETF7y9A1wgsQ0lRLktPU0U6QTA1MTkxMC5JUV9HV19JTlRBTl9BTU9SVF9DRi5GWTIwMTABAAAAgRA3AAIAAAAFMTAwMTUBCAAAAAUAAAABMQEAAAAKMTU0NTMzODIxOQMAAAACODUCAAAABDIxODIEAAAAATAHAAAACTkvMjMvMjAxOQgAAAAKMTIvMzEvMjAxMAkAAAABMMfyE6IvQNcIHZKw7y9A1wgoQ0lRLlRTRTozNDA3LklRX0RFRl9UQVhfQVNTRVRTX0xULkZZMjAwMQEAAACIVg0AAgAAAAQzNzY0AQgAAAAFAAAAATEBAAAACTE0NTIyOTM1NgMAAAACNzkCAAAABDEwMjYEAAAAATAHAAAACTkvMjMvMjAxOQgAAAAJ</t>
  </si>
  <si>
    <t>My8zMS8yMDAxCQAAAAEw37+Pni9A1wjn9ZfwL0DXCClDSVEuVFNFOjM0MDcuSVFfREFZU19JTlZFTlRPUllfT1VULkZZMjAwOAEAAACIVg0AAgAAAAk3Mi42OTA4OTQBCAAAAAUAAAABMQEAAAAKMTA4NDE2OTcxNAMAAAACNzkCAAAABDQwMzUEAAAAATAHAAAACTkvMjMvMjAxOQgAAAAJMy8zMS8yMDA4CQAAAAEwiNT6oC9A1whkUPPvL0DXCChDSVEuVFNFOjM0MDcuSVFfVE9UQUxfREVCVC5GWTIwMTYuLi4uSlBZAQAAAIhWDQACAAAABjQ0OTY3NQEIAAAABQAAAAExAQAAAAoxNzk4ODk0OTU4AwAAAAI3OQIAAAAENDE3MwQAAAABMAcAAAAJOS8yMy8yMDE5CAAAAAkzLzMxLzIwMTYJAAAAATDLu+OeL0DXCJvvaPAvQNcIKUNJUS5FTlhUQlI6U09MQi5JUV9BU1NFVF9XUklURURPV04uRlkyMDEyAQAAAO3DBQACAAAAAzE0OAEIAAAABQAAAAExAQAAAAoxNjY3MDc3NTMzAwAAAAI1MAIAAAACMzIEAAAAATAHAAAACTkvMjMvMjAxOQgAAAAKMTIvMzEvMjAxMgkAAAABMJoSLKMvQNcIlSeJ7y9A1wgtQ0lRLktPU0U6QTA1MTkxMC5JUV9EQVlTX0lOVkVOVE9SWV9PVVQuRlkyMDE3AQAAAIEQNwACAAAACDU3LjI2MzM5AQgAAAAFAAAAATEBAAAACjE5NDgzNTExODIDAAAAAjg1AgAAAAQ0MDM1BAAAAAEwBwAAAAk5LzIzLzIwMTkIAAAACjEyLzMxLzIwMTcJAAAAATCHataeL0DXCOCQYPAvQNcIKENJUS5UU0U6</t>
  </si>
  <si>
    <t>MzQwNy5JUV9UT1RBTF9ERUJULkZZMjAxNS4uLi5KUFkBAAAAiFYNAAIAAAAGMjY5MDE3AQgAAAAFAAAAATEBAAAACjE3NDUzNzg1MTYDAAAAAjc5AgAAAAQ0MTczBAAAAAEwBwAAAAk5LzIzLzIwMTkIAAAACTMvMzEvMjAxNQkAAAABMMu7454vQNcI6l5r8C9A1wgkQ0lRLkRCOkJBUy5JUV9FWFRSQV9BQ0NfSVRFTVMuRlkyMDE0AQAAAGrXBQADAAAAAACc19CiL0DXCH6smO8vQNcIIUNJUS5TRUhLOjM4Ni5JUV9PVEhFUl9PUEVSLkZZMjAxNgEAAABzKAgAAgAAAAYyMjgwNTkBCAAAAAUAAAABMQEAAAAKMTg4NzIyODUzNgMAAAACMzICAAAAAzI2MAQAAAABMAcAAAAJOS8yMy8yMDE5CAAAAAoxMi8zMS8yMDE2CQAAAAEwIIjvoy9A1wjSD1nvL0DXCCdDSVEuU0VISzozODYuSVFfQ0FTSF9PUEVSLkZZMjAwOS4uLi5KUFkBAAAAcygIAAIAAAAOMjI1NjQxMS40NzczNTkBCAAAAAUAAAABMQEAAAAKMTU4MzYyNzc2NQMAAAACNzkCAAAABDIwMDYEAAAAATAHAAAACTkvMjMvMjAxOQgAAAAKMTIvMzEvMjAwOQkAAAABML7i454vQNcIIjdy8C9A1wgoQ0lRLkVOWFRCUjpTT0xCLklRX1BST1ZfQkFEX0RFQlRTLkZZMjAxNwEAAADtwwUAAwAAAAAAqOsroy9A1whArIrvL0DXCCZDSVEuREI6QkFTLklRX01JTk9SSVRZX0lOVEVSRVNULkZZMjAxMQEAAABq1wUAAgAAAAQxMjQ2AQgAAAAFAAAAATEBAAAACjE1ODk0</t>
  </si>
  <si>
    <t>MzU4MDQDAAAAAjUwAgAAAAQxMDUyBAAAAAEwBwAAAAk5LzIzLzIwMTkIAAAACjEyLzMxLzIwMTEJAAAAATBxYtCiL0DXCKGcl+8vQNcII0NJUS5FTlhUQlI6U09MQi5JUV9QQVJUX1RJTUUuRlkyMDE2AQAAAO3DBQADAAAAAACo6yujL0DXCKBen+8vQNcIMUNJUS5TRUhLOjM4Ni5JUV9DSEFOR0VfTkVUX1dPUktJTkdfQ0FQSVRBTC5GWTIwMDcBAAAAcygIAAIAAAAGLTE0MDA5AQgAAAAFAAAAATEBAAAACjE2MzcyMTQ0MTgDAAAAAjMyAgAAAAQ0NDIxBAAAAAEwBwAAAAk5LzIzLzIwMTkIAAAACjEyLzMxLzIwMDcJAAAAATCsWUKkL0DXCCZ/W+8vQNcIKENJUS5TRUhLOjM4Ni5JUV9GSVhFRF9BU1NFVF9UVVJOUy5GWTIwMDkBAAAAcygIAAIAAAAIMi4zNjA2MTIBCAAAAAUAAAABMQEAAAAKMTU4MzYyNzc2NQMAAAACMzICAAAABDQwNjYEAAAAATAHAAAACTkvMjMvMjAxOQgAAAAKMTIvMzEvMjAwOQkAAAABMPhNo58vQNcIfkdC8C9A1wgkQ0lRLlRTRTozNDA3LklRX0NVUlJFTlRfUkFUSU8uRlkyMDA4AQAAAIhWDQACAAAABzEuNDQxNDgBCAAAAAUAAAABMQEAAAAKMTA4NDE2OTcxNAMAAAACNzkCAAAABDQwMzAEAAAAATAHAAAACTkvMjMvMjAxOQgAAAAJMy8zMS8yMDA4CQAAAAEwiNT6oC9A1wifnwbwL0DXCB5DSVEuVFNFOjM0MDEuSVFfWl9TQ09SRS5GWTIwMDgBAAAAwlUNAAIAAAAIMi4wMjAzNTYB</t>
  </si>
  <si>
    <t>CAAAAAUAAAABMQEAAAAKMTA1ODkxNTAwNgMAAAACNzkCAAAABjEwMDEyMwQAAAABMAcAAAAJOS8yMy8yMDE5CAAAAAkzLzMxLzIwMDgJAAAAATAgRMOgL0DXCB04+u8vQNcIJUNJUS5LT1NFOkEwNTE5MTAuSVFfVE9UQUxfREVCVC5GWTIwMTcBAAAAgRA3AAIAAAAHMzA0NDk0OQEIAAAABQAAAAExAQAAAAoxOTQ4MzUxMTgyAwAAAAI4NQIAAAAENDE3MwQAAAABMAcAAAAJOS8yMy8yMDE5CAAAAAoxMi8zMS8yMDE3CQAAAAEwFWnMoS9A1wh0B9XvL0DXCCFDSVEuREI6QkFTLklRX1RPVEFMX0VRVUlUWS5GWTIwMTgBAAAAatcFAAIAAAAFMzYxMDkBCAAAAAUAAAABMQEAAAAKMTk0NzQwMzA1MAMAAAACNTACAAAABDEyNzUEAAAAATAHAAAACTkvMjMvMjAxOQgAAAAKMTIvMzEvMjAxOAkAAAABMPARHqIvQNcIpZ/B7y9A1wgvQ0lRLktPU0U6QTA1MTkxMC5JUV9OSV9BVkFJTF9FWENMX01BUkdJTi5GWTIwMDcBAAAAgRA3AAIAAAAGNC42NDE3AQgAAAAFAAAAATEBAAAACjE0NjY3NDM2MTcDAAAAAjg1AgAAAAQ0MTgyBAAAAAEwBwAAAAk5LzIzLzIwMTkIAAAACjEyLzMxLzIwMDcJAAAAATB7HNaeL0DXCNq2WfAvQNcIJ0NJUS5UU0U6MzQwNy5JUV9FQklUREFfQ0FQRVhfSU5ULkZZMjAxMAEAAACIVg0AAgAAAAkxNi4yNjE0NDMBCAAAAAUAAAABMQEAAAAKMTM4Mjc2MzM3MAMAAAACNzkCAAAABDQxOTEEAAAA</t>
  </si>
  <si>
    <t>ATAHAAAACTkvMjMvMjAxOQgAAAAJMy8zMS8yMDEwCQAAAAEwfPv6oC9A1whXHP3vL0DXCBtDSVEuU0VISzozODYuSVFfQ09HUy5GWTIwMDgBAAAAcygIAAIAAAAHMTI4NjEwNgEIAAAABQAAAAExAQAAAAoxNjM3MjE0NDIwAwAAAAIzMgIAAAACMzQEAAAAATAHAAAACTkvMjMvMjAxOQgAAAAKMTIvMzEvMjAwOAkAAAABMIknP6QvQNcIXthl7y9A1wgkQ0lRLkRCOkJBUy5JUV9ORVRfREVCVF9FQklUREEuRlkyMDEwAQAAAGrXBQACAAAACDEuMDYzMzM5AQgAAAAFAAAAATEBAAAACjE1MjUwMzQxNzMDAAAAAjUwAgAAAAQ0MTkzBAAAAAEwBwAAAAk5LzIzLzIwMTkIAAAACjEyLzMxLzIwMTAJAAAAATD4zqafL0DXCAcQZPAvQNcIKUNJUS5UU0U6NDE4OC5JUV9EQVlTX0lOVkVOVE9SWV9PVVQuRlkyMDA4AQAAADWXCgACAAAACDYxLjI2NjU3AQgAAAAFAAAAATEBAAAACjEwNTg5MTUwMjADAAAAAjc5AgAAAAQ0MDM1BAAAAAEwBwAAAAk5LzIzLzIwMTkIAAAACTMvMzEvMjAwOAkAAAABMCeSw6AvQNcIZHMd8C9A1wgpQ0lRLktPU0U6QTA1MTkxMC5JUV9EQVlTX1NBTEVTX09VVC5GWTIwMTABAAAAgRA3AAIAAAAHNDUuMTM1OQEIAAAABQAAAAExAQAAAAoxNTQ1MzM4MjE5AwAAAAI4NQIAAAAENDA0MgQAAAABMAcAAAAJOS8yMy8yMDE5CAAAAAoxMi8zMS8yMDEwCQAAAAEwexzWni9A1wiU+l3wL0DXCCNDSVEu</t>
  </si>
  <si>
    <t>REI6QkFTLklRX0dBSU5fSU5WRVNUX0NGLkZZMjAxMwEAAABq1wUAAgAAAAI0MgEIAAAABQAAAAExAQAAAAoxNzIxMDY5MTk2AwAAAAI1MAIAAAAEMjA5MAQAAAABMAcAAAAJOS8yMy8yMDE5CAAAAAoxMi8zMS8yMDEzCQAAAAEwYrHQoi9A1whTlqfvL0DXCDBDSVEuS09TRTpBMDUxOTEwLklRX05FVF9ERUJUX0VCSVREQV9DQVBFWC5GWTIwMTEBAAAAgRA3AAIAAAAIMC44MjE2NjgBCAAAAAUAAAABMQEAAAAKMTYyMDQ2OTE1MwMAAAACODUCAAAABTIzMzE0BAAAAAEwBwAAAAk5LzIzLzIwMTkIAAAACjEyLzMxLzIwMTEJAAAAATB7Q9aeL0DXCFqKW/AvQNcIJkNJUS5LT1NFOkEwNTE5MTAuSVFfTEVWRVJFRF9GQ0YuRlkyMDA3AQAAAIEQNwACAAAACjE5MDUxMy44NzUBCAAAAAUAAAABMQEAAAAKMTQ2Njc0MzYxNwMAAAACODUCAAAABDQ0MjIEAAAAATAHAAAACTkvMjMvMjAxOQgAAAAKMTIvMzEvMjAwNwkAAAABMOQ4HqIvQNcI0zet7y9A1wgnQ0lRLlNFSEs6Mzg2LklRX1RPVEFMX1JFVi5GWTIwMTYuLi4uSlBZAQAAAHMoCAACAAAADzMyNDUyMDc0LjQxNTcwOAEIAAAABQAAAAExAQAAAAoxODg3MjI4NTM2AwAAAAI3OQIAAAACMjgEAAAAATAHAAAACTkvMjMvMjAxOQgAAAAKMTIvMzEvMjAxNgkAAAABMFiR1p4vQNcIVSdc8C9A1wgfQ0lRLktPU0U6QTA1MTkxMC5JUV9MQU5ELkZZMjAxNQEAAACBEDcA</t>
  </si>
  <si>
    <t>AgAAAAY5MTAyNDEBCAAAAAUAAAABMQEAAAAKMTgzMTY0NDE2NwMAAAACODUCAAAABDMwOTgEAAAAATAHAAAACTkvMjMvMjAxOQgAAAAKMTIvMzEvMjAxNQkAAAABMCBCzKEvQNcIdiLZ7y9A1wgnQ0lRLlNFSEs6Mzg2LklRX1RPVEFMX1JFVi5GWTIwMTUuLi4uSlBZAQAAAHMoCAACAAAADzM3Mzg2NTIyLjk0MjI3OAEIAAAABQAAAAExAQAAAAoxODg3MjI4NTMzAwAAAAI3OQIAAAACMjgEAAAAATAHAAAACTkvMjMvMjAxOQgAAAAKMTIvMzEvMjAxNQkAAAABMFiR1p4vQNcIhpVe8C9A1wgqQ0lRLlRTRTozNDAyLklRX1RFVl9FQklUREEuMjAwMC4yMDA1LzAzLzMxAQAAALhVDQACAAAACDguMDkzMjgyAQcAAAAFAAAAATEBAAAACjEyODAxMzc3MDkDAAAAATACAAAABjEwMDAzMAQAAAABMAcAAAAJMy8zMS8yMDA1CAAAAAkzLzMxLzIwMDWjrTzHL0DXCGUskvAvQNcIKENJUS5UU0U6MzQwNy5JUV9UT1RBTF9ERUJULkZZMjAwOS4uLi5KUFkBAAAAiFYNAAIAAAAGMzE1NTk0AQgAAAAFAAAAATEBAAAACjEzODI3NjM0OTEDAAAAAjc5AgAAAAQ0MTczBAAAAAEwBwAAAAk5LzIzLzIwMTkIAAAACTMvMzEvMjAwOQkAAAABMMu7454vQNcIUE5j8C9A1wgeQ0lRLlRTRTo0MTg4LklRX1pfU0NPUkUuRlkyMDE0AQAAADWXCgACAAAACDEuNjAzOTgyAQgAAAAFAAAAATEBAAAACjE2ODYxMDM2MjkDAAAAAjc5AgAAAAYx</t>
  </si>
  <si>
    <t>MDAxMjMEAAAAATAHAAAACTkvMjMvMjAxOQgAAAAJMy8zMS8yMDE0CQAAAAEw6jARoC9A1wjLijjwL0DXCCBDSVEuREI6QkFTLklRX09USEVSX0lOVEFOLkZZMjAwNwEAAABq1wUAAgAAAAQ1MjU0AQgAAAAFAAAAATEBAAAACTgwNTQyMDk2NAMAAAACNTACAAAABDEwNDAEAAAAATAHAAAACTkvMjMvMjAxOQgAAAAKMTIvMzEvMjAwNwkAAAABMJA5LKMvQNcIvEKb7y9A1wgoQ0lRLktPU0U6QTA1MTkxMC5JUV9DVVJSRU5UX1JBVElPLkZZMjAxMwEAAACBEDcAAgAAAAgxLjc0NjgwOQEIAAAABQAAAAExAQAAAAoxNzMyNDEyNTU5AwAAAAI4NQIAAAAENDAzMAQAAAABMAcAAAAJOS8yMy8yMDE5CAAAAAoxMi8zMS8yMDEzCQAAAAEwe0PWni9A1whqC1jwL0DXCCBDSVEuREI6QkFTLklRX1FVSUNLX1JBVElPLkZZMjAxMwEAAABq1wUAAgAAAAgwLjk1NDg3OAEIAAAABQAAAAExAQAAAAoxNzIxMDY5MTk2AwAAAAI1MAIAAAAENDEyMQQAAAABMAcAAAAJOS8yMy8yMDE5CAAAAAoxMi8zMS8yMDEzCQAAAAEw+M6mny9A1win3UvwL0DXCBlDSVEuREI6QkFTLklRX05QUEUuRlkyMDE4AQAAAGrXBQACAAAABTIwNzgwAQgAAAAFAAAAATEBAAAACjE5NDc0MDMwNTADAAAAAjUwAgAAAAQxMDA0BAAAAAEwBwAAAAk5LzIzLzIwMTkIAAAACjEyLzMxLzIwMTgJAAAAATDwER6iL0DXCFUuxu8vQNcIIENJUS5EQjpCQVMuSVFf</t>
  </si>
  <si>
    <t>RUJJVF9NQVJHSU4uRlkyMDEzAQAAAGrXBQACAAAABjkuMjU3NAEIAAAABQAAAAExAQAAAAoxNzIxMDY5MTk2AwAAAAI1MAIAAAAENDA1MwQAAAABMAcAAAAJOS8yMy8yMDE5CAAAAAoxMi8zMS8yMDEzCQAAAAEw+M6mny9A1wikIVfwL0DXCClDSVEuS09TRTpBMDUxOTEwLklRX1NQRUNJQUxfRElWX0NGLkZZMjAxMAEAAACBEDcAAwAAAAAAx/IToi9A1wgoubDvL0DXCCpDSVEuS09TRTpBMDUxOTEwLklRX09USEVSX0xUX0FTU0VUUy5GWTIwMTQBAAAAgRA3AAIAAAAGMTM2OTczAQgAAAAFAAAAATEBAAAACjE3ODA2OTM2MjUDAAAAAjg1AgAAAAQxMDYwBAAAAAEwBwAAAAk5LzIzLzIwMTkIAAAACjEyLzMxLzIwMTQJAAAAATCKZxSiL0DXCCsY3e8vQNcIIkNJUS5FTlhUQlI6U09MQi5JUV9ORVRfREVCVC5GWTIwMTIBAAAA7cMFAAIAAAAEMTEyNgEIAAAABQAAAAExAQAAAAoxNjY3MDc3NTMzAwAAAAI1MAIAAAAENDM2NAQAAAABMAcAAAAJOS8yMy8yMDE5CAAAAAoxMi8zMS8yMDEyCQAAAAEwmhIsoy9A1whX6nvvL0DXCCNDSVEuU0VISzozODYuSVFfRElMVVRfV0VJR0hULkZZMjAwOQEAAABzKAgAAgAAAA0xMTQxMjYuNzM5NDc0AIVOP6QvQNcIMk1m7y9A1wgsQ0lRLktPU0U6QTA1MTkxMC5JUV9UT1RBTF9ERUJUX1JFUEFJRC5GWTIwMTABAAAAgRA3AAIAAAAHLTU3OTYyNwEIAAAABQAAAAExAQAAAAox</t>
  </si>
  <si>
    <t>NTQ1MzM4MjE5AwAAAAI4NQIAAAAEMjE2NgQAAAABMAcAAAAJOS8yMy8yMDE5CAAAAAoxMi8zMS8yMDEwCQAAAAEwx/IToi9A1whLALrvL0DXCBpDSVEuMC5JUV9QUk9WX0JBRF9ERUJUUy5GWQUAAAAAAAAACAAAABUoSW52YWxpZCBUaW1lIFBlcmlvZCkvG8yhL0DXCDmdAPAvQNcII0NJUS5UU0U6MzQwNy5JUV9HUk9TU19NQVJHSU4uRlkyMDA4AQAAAIhWDQACAAAABzIzLjk3OTEBCAAAAAUAAAABMQEAAAAKMTA4NDE2OTcxNAMAAAACNzkCAAAABDQwNzQEAAAAATAHAAAACTkvMjMvMjAxOQgAAAAJMy8zMS8yMDA4CQAAAAEwiNT6oC9A1whkUPPvL0DXCChDSVEuVFNFOjM0MDcuSVFfRklYRURfQVNTRVRfVFVSTlMuRlkyMDE0AQAAAIhWDQACAAAACDQuMDI4NzMxAQgAAAAFAAAAATEBAAAACjE2ODY2Mzc5OTQDAAAAAjc5AgAAAAQ0MDY2BAAAAAEwBwAAAAk5LzIzLzIwMTkIAAAACTMvMzEvMjAxNAkAAAABMHz7+qAvQNcI2SIC8C9A1wguQ0lRLlRTRTozNDAyLklRX1RPVEFMX0xJQUJfVE9UQUxfQVNTRVRTLkZZMjAxNQEAAAC4VQ0AAgAAAAc1NC4xNjQ5AQgAAAAFAAAAATEBAAAACjE3NDQ5NDYzMTEDAAAAAjc5AgAAAAQ0MTg4BAAAAAEwBwAAAAk5LzIzLzIwMTkIAAAACTMvMzEvMjAxNQkAAAABMCUdw6AvQNcIZTMD8C9A1wgbQ0lRLkRCOkJBUy5JUV9HQV9FWFAuRlkyMDA4AQAAAGrXBQACAAAABDEw</t>
  </si>
  <si>
    <t>NTgBCAAAAAUAAAABMQEAAAAKMTMzOTIyOTIzMgMAAAACNTACAAAABTIxNTYyBAAAAAEwBwAAAAk5LzIzLzIwMTkIAAAACjEyLzMxLzIwMDgJAAAAATANGs6iL0DXCKRUqu8vQNcIJkNJUS5TRUhLOjM4Ni5JUV9JTlZFTlRPUllfVFVSTlMuRlkyMDA3AQAAAHMoCAACAAAACDkuMjEzMzczAQgAAAAFAAAAATEBAAAACjE2MzcyMTQ0MTgDAAAAAjMyAgAAAAQ0MDgyBAAAAAEwBwAAAAk5LzIzLzIwMTkIAAAACjEyLzMxLzIwMDcJAAAAATBIeAWgL0DXCAQnR/AvQNcIJ0NJUS5LT1NFOkEwNTE5MTAuSVFfRklOSVNIRURfSU5WLkZZMjAwOQEAAACBEDcAAgAAAAY5MDYwOTQBCAAAAAUAAAABMQEAAAAKMTQ0MDI3NzExMgMAAAACODUCAAAABDMwNzUEAAAAATAHAAAACTkvMjMvMjAxOQgAAAAKMTIvMzEvMjAwOQkAAAABMOmkE6IvQNcICh2+7y9A1wgnQ0lRLlRTRTo0MDYzLklRX0VCSVREQV9DQVBFWF9JTlQuRlkyMDExAQAAAONXDQACAAAACjIzNy4xMjI4NzMBCAAAAAUAAAABMQEAAAAKMTU1NDE4OTc4OAMAAAACNzkCAAAABDQxOTEEAAAAATAHAAAACTkvMjMvMjAxOQgAAAAJMy8zMS8yMDExCQAAAAEwzn4RoC9A1wj80R7wL0DXCCNDSVEuVFNFOjM0MDIuSVFfUEVfRVhDTC4uMjAxMi8wMy8zMQEAAAC4VQ0AAgAAAAkxNS41MTYzNTkBBwAAAAUAAAABMQEAAAAKMTUxNDc5ODAwOAMAAAABMAIAAAAGMTAwMDI3</t>
  </si>
  <si>
    <t>BAAAAAEwBwAAAAkzLzMwLzIwMTIIAAAACTMvMzAvMjAxMuQRPMcvQNcIjDiH8C9A1wgiQ0lRLlRTRTozNDAyLklRX0FTU0VUX1RVUk5TLkZZMjAxMAEAAAC4VQ0AAgAAAAgwLjg4Mjc2MgEIAAAABQAAAAExAQAAAAoxMzgwMjg2OTQ2AwAAAAI3OQIAAAAENDE3NwQAAAABMAcAAAAJOS8yMy8yMDE5CAAAAAkzLzMxLzIwMTAJAAAAATA89sKgL0DXCAqxB/AvQNcIHkNJUS5EQjpCQVMuSVFfRlVMTF9USU1FLkZZMjAxOAEAAABq1wUAAgAAAAYxMTkxNzgA8BEeoi9A1whCcMvvL0DXCCNDSVEuTllTRTpERC5JUV9FQklUREEuRlkyMDEwLi4uLkpQWQEAAAC4uQsAAgAAAAo1MDM0NDIuNjc1AQgAAAAFAAAAATEBAAAACjE1ODc4Mjk5NzADAAAAAjc5AgAAAAQ0MDUxBAAAAAEwBwAAAAk5LzIzLzIwMTkIAAAACjEyLzMxLzIwMTAJAAAAATDsbeOeL0DXCI+9bPAvQNcILkNJUS5UU0U6NDA2My5JUV9UT1RBTF9MSUFCX1RPVEFMX0FTU0VUUy5GWTIwMTEBAAAA41cNAAIAAAAHMTcuNjQwNQEIAAAABQAAAAExAQAAAAoxNTU0MTg5Nzg4AwAAAAI3OQIAAAAENDE4OAQAAAABMAcAAAAJOS8yMy8yMDE5CAAAAAkzLzMxLzIwMTEJAAAAATDOfhGgL0DXCK9YLvAvQNcIIkNJUS5OWVNFOkRELklRX1RPVEFMX0VRVUlUWS5GWTIwMTEBAAAAuLkLAAIAAAAFMjM0MzgBCAAAAAUAAAABMQEAAAAKMTY1ODMxNjE3MAMAAAADMTYw</t>
  </si>
  <si>
    <t>AgAAAAQxMjc1BAAAAAEwBwAAAAk5LzIzLzIwMTkIAAAACjEyLzMxLzIwMTEJAAAAATDCKAGlL0DXCAKGefAvQNcIKENJUS5UU0U6NDE4OC5JUV9UT1RBTF9ERUJULkZZMjAxMy4uLi5KUFkBAAAANZcKAAIAAAAHMTE5ODc5OQEIAAAABQAAAAExAQAAAAoxNjI1MDkyMTU0AwAAAAI3OQIAAAAENDE3MwQAAAABMAcAAAAJOS8yMy8yMDE5CAAAAAkzLzMxLzIwMTMJAAAAATDLu+OeL0DXCHwybfAvQNcIIENJUS5UU0U6MzQwNy5JUV9MVF9JTlZFU1QuRlkyMDA3AQAAAIhWDQACAAAABjI0MTUwMAEIAAAABQAAAAExAQAAAAk2NDE5ODUzMDgDAAAAAjc5AgAAAAQxMDU0BAAAAAEwBwAAAAk5LzIzLzIwMTkIAAAACTMvMzEvMjAwNwkAAAABMLc0kJ4vQNcIKW+P8C9A1wgbQ0lRLlNFSEs6Mzg2LklRX0NPR1MuRlkyMDEzAQAAAHMoCAACAAAABzIzNzE4NTgBCAAAAAUAAAABMQEAAAAKMTc4NzE5OTcxNAMAAAACMzICAAAAAjM0BAAAAAEwBwAAAAk5LzIzLzIwMTkIAAAACjEyLzMxLzIwMTMJAAAAATBinD+kL0DXCIb5Uu8vQNcIH0NJUS5LT1NFOkEwNTE5MTAuSVFfQVBJQy5GWTIwMTEBAAAAgRA3AAIAAAAHMTE1Nzc3MgEIAAAABQAAAAExAQAAAAoxNjIwNDY5MTUzAwAAAAI4NQIAAAAEMTA4NAQAAAABMAcAAAAJOS8yMy8yMDE5CAAAAAoxMi8zMS8yMDExCQAAAAEwtRkUoi9A1whzT7rvL0DXCCZDSVEuREI6QkFT</t>
  </si>
  <si>
    <t>LklRX0VBUk5JTkdfQ09fTUFSR0lOLkZZMjAxMQEAAABq1wUAAgAAAAU4Ljk4NAEIAAAABQAAAAExAQAAAAoxNTg5NDM1ODA0AwAAAAI1MAIAAAAENDE4MQQAAAABMAcAAAAJOS8yMy8yMDE5CAAAAAoxMi8zMS8yMDExCQAAAAEw+M6mny9A1wj0D13wL0DXCC5DSVEuRU5YVEJSOlNPTEIuSVFfUkVUVVJOX0NPTU1PTl9FUVVJVFkuRlkyMDE3AQAAAO3DBQACAAAABjguNDc3NgEIAAAABQAAAAExAQAAAAoxOTUyNTUwOTg1AwAAAAI1MAIAAAAFMzMzMjAEAAAAATAHAAAACTkvMjMvMjAxOQgAAAAKMTIvMzEvMjAxNwkAAAABMPKnpp8vQNcI391S8C9A1wgdQ0lRLkVOWFRCUjpTT0xCLklRX0NJUC5GWTIwMTYBAAAA7cMFAAIAAAADOTE2AQgAAAAFAAAAATEBAAAACjE4ODE0ODk2NzYDAAAAAjUwAgAAAAQzMDMzBAAAAAEwBwAAAAk5LzIzLzIwMTkIAAAACjEyLzMxLzIwMTYJAAAAATCo6yujL0DXCPRvi+8vQNcIHkNJUS5OWVNFOkRELklRX0VCSVRfSU5ULkZZMjAxMwEAAAC4uQsAAgAAAAg0LjE2ODAyOQEIAAAABQAAAAExAQAAAAoxNzc1OTMwMjE1AwAAAAMxNjACAAAABDQxODkEAAAAATAHAAAACTkvMjMvMjAxOQgAAAAKMTIvMzEvMjAxMwkAAAABMF4qBaAvQNcIOno38C9A1wgsQ0lRLktPU0U6QTA1MTkxMC5JUV9UT1RBTF9ERUJUX0VCSVREQS5GWTIwMTYBAAAAgRA3AAIAAAAIMC44Njg0MjIBCAAAAAUA</t>
  </si>
  <si>
    <t>AAABMQEAAAAKMTg3NzYyNjE1NQMAAAACODUCAAAABDQxOTIEAAAAATAHAAAACTkvMjMvMjAxOQgAAAAKMTIvMzEvMjAxNgkAAAABMIdq1p4vQNcIzjZW8C9A1wgnQ0lRLlRTRTozNDAyLklRX0VCSVREQV9DQVBFWF9JTlQuRlkyMDA4AQAAALhVDQACAAAACDMuOTk2MjU0AQgAAAAFAAAAATEBAAAACjEwNTc4ODgyNjIDAAAAAjc5AgAAAAQ0MTkxBAAAAAEwBwAAAAk5LzIzLzIwMTkIAAAACTMvMzEvMjAwOAkAAAABMDz2wqAvQNcIfJUR8C9A1wgXQ0lRLkRCOkJBUy5JUV9ETy5GWTIwMTABAAAAatcFAAMAAAAAALpozqIvQNcIxxCm7y9A1wgnQ0lRLkRCOkJBUy5JUV9BU1NFVF9XUklURURPV05fQ0YuRlkyMDE1AQAAAGrXBQACAAAAAzM0NwEIAAAABQAAAAExAQAAAAoxODI5MjgyNjU0AwAAAAI1MAIAAAAEMjAxOQQAAAABMAcAAAAJOS8yMy8yMDE5CAAAAAoxMi8zMS8yMDE1CQAAAAEwKcMdoi9A1wjd1LvvL0DXCB1DSVEuMC5JUV9UT1RBTF9ERUJUX1JFUEFJRC5GWQUAAAAAAAAACAAAABUoSW52YWxpZCBUaW1lIFBlcmlvZCkvG8yhL0DXCOiqEPAvQNcIH0NJUS5UU0U6NDAwNS5JUV9FQklUX0lOVC5GWTIwMTYBAAAAt7gLAAIAAAAJMTMuNzMxMjk1AQgAAAAFAAAAATEBAAAACjE3OTczMTU0MzgDAAAAAjc5AgAAAAQ0MTg5BAAAAAEwBwAAAAk5LzIzLzIwMTkIAAAACTMvMzEvMjAxNgkAAAABMF9oBKAv</t>
  </si>
  <si>
    <t>QNcIdVgg8C9A1wgpQ0lRLkVOWFRCUjpTT0xCLklRX0VGRkVDVF9UQVhfUkFURS5GWTIwMTcBAAAA7cMFAAMAAAACTk0BCAAAAAUAAAABMQEAAAAKMTk1MjU1MDk4NQMAAAACNTACAAAABDQzNzYEAAAAATAHAAAACTkvMjMvMjAxOQgAAAAKMTIvMzEvMjAxNwkAAAABMJoSLKMvQNcITQaV7y9A1wgpQ0lRLlRTRTozNDA3LklRX09USEVSX05PTl9PUEVSX0VYUC5GWTIwMTgBAAAAiFYNAAIAAAAEOTk1NwEIAAAABQAAAAExAQAAAAoxODk1MDAyMTI5AwAAAAI3OQIAAAADMzcxBAAAAAEwBwAAAAk5LzIzLzIwMTkIAAAACTMvMzEvMjAxOAkAAAABMN+/j54vQNcIbqd78C9A1wgZQ0lRLlNFSEs6Mzg2LklRX05JLkZZMjAxNgEAAABzKAgAAgAAAAU0NjY3MgEIAAAABQAAAAExAQAAAAoxODg3MjI4NTM2AwAAAAIzMgIAAAACMTUEAAAAATAHAAAACTkvMjMvMjAxOQgAAAAKMTIvMzEvMjAxNgkAAAABMCCI76MvQNcIwFJk7y9A1wgkQ0lRLktPU0U6QTA1MTkxMC5JUV9JTlZFTlRPUlkuRlkyMDE4AQAAAIEQNwACAAAABzQyODk0NjMBCAAAAAUAAAABMQEAAAAKMTk0ODM1MTIwMAMAAAACODUCAAAABDEwNDMEAAAAATAHAAAACTkvMjMvMjAxOQgAAAAKMTIvMzEvMjAxOAkAAAABMAqQzKEvQNcIwHvO7y9A1wgYQ0lRLkRCOkJBUy5JUV9DSVAuRlkyMDE1AQAAAGrXBQACAAAABDY1MDIBCAAAAAUAAAABMQEAAAAKMTgy</t>
  </si>
  <si>
    <t>OTI4MjY1NAMAAAACNTACAAAABDMwMzMEAAAAATAHAAAACTkvMjMvMjAxOQgAAAAKMTIvMzEvMjAxNQkAAAABMCnDHaIvQNcIYETF7y9A1wgfQ0lRLkRCOkJBUy5JUV9PVEhFUl9PUEVSLkZZMjAxMAEAAABq1wUAAgAAAAMyMzYBCAAAAAUAAAABMQEAAAAKMTUyNTAzNDE3MwMAAAACNTACAAAAAzI2MAQAAAABMAcAAAAJOS8yMy8yMDE5CAAAAAoxMi8zMS8yMDEwCQAAAAEwumjOoi9A1whZepzvL0DXCCVDSVEuVFNFOjM0MDIuSVFfTFRfREVCVF9FUVVJVFkuRlkyMDA5AQAAALhVDQACAAAABzg4Ljk3OTkBCAAAAAUAAAABMQEAAAAKMTM4MDI4NjkxNwMAAAACNzkCAAAABDQwODUEAAAAATAHAAAACTkvMjMvMjAxOQgAAAAJMy8zMS8yMDA5CQAAAAEwPPbCoC9A1wh7APnvL0DXCCZDSVEuU0VISzozODYuSVFfTE9BTlNfUkVDRUlWX0xULkZZMjAxNQEAAABzKAgAAwAAAAAAMmHvoy9A1wg741PvL0DXCCdDSVEuVFNFOjQwNjMuSVFfREFZU19QQVlBQkxFX09VVC5GWTIwMDgBAAAA41cNAAIAAAAJNzQuODQ3MzY2AQgAAAAFAAAAATEBAAAACjEwNjI3NTE5NTIDAAAAAjc5AgAAAAQ0MTgzBAAAAAEwBwAAAAk5LzIzLzIwMTkIAAAACTMvMzEvMjAwOAkAAAABMM5+EaAvQNcIPqYZ8C9A1wglQ0lRLlNFSEs6Mzg2LklRX1BST1ZfQkFEX0RFQlRTLkZZMjAxNwEAAABzKAgAAwAAAAAAFa/voy9A1wiPemTvL0DXCCVD</t>
  </si>
  <si>
    <t>SVEuVFNFOjQxODMuSVFfREFZU19TQUxFU19PVVQuRlkyMDEwAQAAAD1XDQACAAAABzY1LjA4NjgBCAAAAAUAAAABMQEAAAAKMTM4MDQ1MTMzOAMAAAACNzkCAAAABDQwNDIEAAAAATAHAAAACTkvMjMvMjAxOQgAAAAJMy8zMS8yMDEwCQAAAAEwkY4EoC9A1wi7+jrwL0DXCChDSVEuRU5YVEJSOlNPTEIuSVFfU1RfREVCVF9JU1NVRUQuRlkyMDA3AQAAAO3DBQADAAAAAAAJS/CjL0DXCKv5We8vQNcII0NJUS5UU0U6NDAwNS5JUV9FQklUQV9NQVJHSU4uRlkyMDE2AQAAALe4CwACAAAABjguMjI4OQEIAAAABQAAAAExAQAAAAoxNzk3MzE1NDM4AwAAAAI3OQIAAAAENDQxOQQAAAABMAcAAAAJOS8yMy8yMDE5CAAAAAkzLzMxLzIwMTYJAAAAATCYQRKgL0DXCHOFOvAvQNcIKENJUS5EQjpCQVMuSVFfVE9UQUxfQ09NTU9OX0VRVUlUWS5GWTIwMTMBAAAAatcFAAIAAAAFMjcwNDMBCAAAAAUAAAABMQEAAAAKMTcyMTA2OTE5NgMAAAACNTACAAAABDEwMDYEAAAAATAHAAAACTkvMjMvMjAxOQgAAAAKMTIvMzEvMjAxMwkAAAABMGKx0KIvQNcIAwCe7y9A1wgoQ0lRLlNFSEs6Mzg2LklRX0VBUk5JTkdfQ09fTUFSR0lOLkZZMjAxNQEAAABzKAgAAgAAAAYyLjE2ODgBCAAAAAUAAAABMQEAAAAKMTg4NzIyODUzMwMAAAACMzICAAAABDQxODEEAAAAATAHAAAACTkvMjMvMjAxOQgAAAAKMTIvMzEvMjAxNQkAAAABMNR1</t>
  </si>
  <si>
    <t>o58vQNcIFuNC8C9A1wgeQ0lRLkVOWFRCUjpTT0xCLklRX05QUEUuRlkyMDE3AQAAAO3DBQACAAAABDU0MzMBCAAAAAUAAAABMQEAAAAKMTk1MjU1MDk4NQMAAAACNTACAAAABDEwMDQEAAAAATAHAAAACTkvMjMvMjAxOQgAAAAKMTIvMzEvMjAxNwkAAAABMJoSLKMvQNcI25aL7y9A1wg4Q0lRLktPU0U6QTA1MTkxMC5JUV9UT1RBTF9PVVRTVEFORElOR19GSUxJTkdfREFURS5GWTIwMTgBAAAAgRA3AAIAAAAJNzYuNjEyMzU5AQQAAAAFAAAAATUBAAAACjE5NDgzNTEyMDACAAAABTI0MTUzBgAAAAEwCpDMoS9A1wgcDdrvL0DXCCZDSVEuU0VISzozODYuSVFfRVhUUkFfQUNDX0lURU1TLkZZMjAxNQEAAABzKAgAAwAAAAAAMmHvoy9A1wiKvGjvL0DXCB1DSVEuRU5YVEJSOlNPTEIuSVFfQ0lQLkZZMjAwNwEAAADtwwUAAgAAAAM1NjcBCAAAAAUAAAABMQEAAAAJODE0MjI1MjI2AwAAAAI1MAIAAAAEMzAzMwQAAAABMAcAAAAJOS8yMy8yMDE5CAAAAAoxMi8zMS8yMDA3CQAAAAEwCUvwoy9A1wi2rFnvL0DXCCxDSVEuU0VISzozODYuSVFfREVCVF9FUVVJVl9PUEVSX0xFQVNFLkZZMjAxMwEAAABzKAgAAgAAAAYxMTMzNjgBCAAAAAUAAAABMQEAAAAKMTc4NzE5OTcxNAMAAAACMzICAAAABTIxNjcxBAAAAAEwBwAAAAk5LzIzLzIwMTkIAAAACjEyLzMxLzIwMTMJAAAAATBSwz+kL0DXCPAmWO8vQNcIKENJUS5F</t>
  </si>
  <si>
    <t>TlhUQlI6U09MQi5JUV9TVF9ERUJUX1JFUEFJRC5GWTIwMTMBAAAA7cMFAAMAAAAAAJA5LKMvQNcIwO5y7y9A1wgpQ0lRLlNFSEs6Mzg2LklRX1RPVEFMX0RFQlRfQ0FQSVRBTC5GWTIwMTUBAAAAcygIAAIAAAAHMjQuNDU4OAEIAAAABQAAAAExAQAAAAoxODg3MjI4NTMzAwAAAAIzMgIAAAAENDE4NgQAAAABMAcAAAAJOS8yMy8yMDE5CAAAAAoxMi8zMS8yMDE1CQAAAAEw1HWjny9A1wimLEXwL0DXCCZDSVEuU0VISzozODYuSVFfRUZGRUNUX1RBWF9SQVRFLkZZMjAxNQEAAABzKAgAAgAAAAcyMi4zNTkxAQgAAAAFAAAAATEBAAAACjE4ODcyMjg1MzMDAAAAAjMyAgAAAAQ0Mzc2BAAAAAEwBwAAAAk5LzIzLzIwMTkIAAAACjEyLzMxLzIwMTUJAAAAATAyYe+jL0DXCFG8U+8vQNcIKkNJUS5UU0U6NDA2My5JUV9URVZfRUJJVERBLjIwMDAuMjAxNy8wMy8zMQEAAADjVw0AAgAAAAg5Ljk0OTA3NwEHAAAABQAAAAExAQAAAAoxODI3NzY3ODkzAwAAAAEwAgAAAAYxMDAwMzAEAAAAATAHAAAACTMvMzEvMjAxNwgAAAAJMy8zMS8yMDE3Ou07xy9A1whoQ3zwL0DXCBpDSVEuTllTRTpERC5JUV9MQU5ELkZZMjAxOAEAAAC4uQsAAgAAAAQzNDcyAQgAAAAFAAAAATEBAAAACjE5NDQzMzU2NTYDAAAAAzE2MAIAAAAEMzA5OAQAAAABMAcAAAAJOS8yMy8yMDE5CAAAAAoxMi8zMS8yMDE4CQAAAAEwuDJCpC9A1wjXNmDv</t>
  </si>
  <si>
    <t>L0DXCC5DSVEuU0VISzozODYuSVFfVE9UQUxfREVCVF9FQklUREFfQ0FQRVguRlkyMDEwAQAAAHMoCAACAAAACDMuMjQ0ODUyAQgAAAAFAAAAATEBAAAACjE1ODM2MjgxNDMDAAAAAjMyAgAAAAUyMzMxMwQAAAABMAcAAAAJOS8yMy8yMDE5CAAAAAoxMi8zMS8yMDEwCQAAAAEw+E2jny9A1wi3dEfwL0DXCCNDSVEuVFNFOjQwNjMuSVFfUEVfRVhDTC4uMjAxMi8wMy8zMQEAAADjVw0AAgAAAAkyMy4xODYwMDgBBwAAAAUAAAABMQEAAAAKMTUxMTQzODk1MwMAAAABMAIAAAAGMTAwMDI3BAAAAAEwBwAAAAkzLzMwLzIwMTIIAAAACTMvMzAvMjAxMuQRPMcvQNcIpl+H8C9A1wgXQ0lRLkRCOkJBUy5JUV9HUC5GWTIwMDkBAAAAatcFAAIAAAAFMTM4NjABCAAAAAUAAAABMQEAAAAKMTQzNjIwNjQ1MAMAAAACNTACAAAAAjEwBAAAAAEwBwAAAAk5LzIzLzIwMTkIAAAACjEyLzMxLzIwMDkJAAAAATAPQc6iL0DXCGpeke8vQNcIJkNJUS5TRUhLOjM4Ni5JUV9MVF9ERUJUX0NBUElUQUwuRlkyMDA4AQAAAHMoCAACAAAABzIxLjc0ODQBCAAAAAUAAAABMQEAAAAKMTYzNzIxNDQyMAMAAAACMzICAAAABDQxODcEAAAAATAHAAAACTkvMjMvMjAxOQgAAAAKMTIvMzEvMjAwOAkAAAABMPhNo58vQNcI45pO8C9A1wglQ0lRLktPU0U6QTA1MTkxMC5JUV9DQVNIX1RBWEVTLkZZMjAwNwEAAACBEDcAAwAAAAAA5Dgeoi9A1wjH</t>
  </si>
  <si>
    <t>ybjvL0DXCCJDSVEuVFNFOjQwNjMuSVFfQVNTRVRfVFVSTlMuRlkyMDE5AQAAAONXDQACAAAACDAuNTM2MDc2AQgAAAAFAAAAATEBAAAACjE5NzAyMTMwMTYDAAAAAjc5AgAAAAQ0MTc3BAAAAAEwBwAAAAk5LzIzLzIwMTkIAAAACTMvMzEvMjAxOQkAAAABMLjMEaAvQNcIH8cp8C9A1wgjQ0lRLkRCOkJBUy5JUV9SRVRVUk5fQ0FQSVRBTC5GWTIwMTYBAAAAatcFAAIAAAAGNy40NjYzAQgAAAAFAAAAATEBAAAACjE4NzU5ODYxNDcDAAAAAjUwAgAAAAQ0MzYzBAAAAAEwBwAAAAk5LzIzLzIwMTkIAAAACjEyLzMxLzIwMTYJAAAAATCQ9dWeL0DXCLNIV/AvQNcIK0NJUS5FTlhUQlI6U09MQi5JUV9GSVhFRF9BU1NFVF9UVVJOUy5GWTIwMTABAAAA7cMFAAIAAAAIMS42NTU5NjcBCAAAAAUAAAABMQEAAAAKMTUzMzI1MDEwMQMAAAACNTACAAAABDQwNjYEAAAAATAHAAAACTkvMjMvMjAxOQgAAAAKMTIvMzEvMjAxMAkAAAABMPKnpp8vQNcI70FS8C9A1wg3Q0lRLktPU0U6QTA1MTkxMC5JUV9DSEFOR0VfT1RIRVJfTkVUX09QRVJfQVNTRVRTLkZZMjAxMQEAAACBEDcAAgAAAAYtMTk0OTkBCAAAAAUAAAABMQEAAAAKMTYyMDQ2OTE1MwMAAAACODUCAAAABDIwNDUEAAAAATAHAAAACTkvMjMvMjAxOQgAAAAKMTIvMzEvMjAxMQkAAAABMLUZFKIvQNcI/Qax7y9A1wgiQ0lRLlRTRTozNDA3LklRX0FTU0VUX1RVUk5T</t>
  </si>
  <si>
    <t>LkZZMjAxNgEAAACIVg0AAgAAAAgwLjkxODUwMQEIAAAABQAAAAExAQAAAAoxNzk4ODk0OTU4AwAAAAI3OQIAAAAENDE3NwQAAAABMAcAAAAJOS8yMy8yMDE5CAAAAAkzLzMxLzIwMTYJAAAAATB8+/qgL0DXCDns8+8vQNcIJkNJUS5UU0U6NDE4My5JUV9MVF9ERUJUX0NBUElUQUwuRlkyMDE0AQAAAD1XDQACAAAABzM5LjMzNzIBCAAAAAUAAAABMQEAAAAKMTY4NjYzODI5NQMAAAACNzkCAAAABDQxODcEAAAAATAHAAAACTkvMjMvMjAxOQgAAAAJMy8zMS8yMDE0CQAAAAEwf7UEoC9A1wip6EDwL0DXCBlDSVEuREI6QkFTLklRX0VCSVQuRlkyMDE2AQAAAGrXBQACAAAABDU3ODcBCAAAAAUAAAABMQEAAAAKMTg3NTk4NjE0NwMAAAACNTACAAAAAzQwMAQAAAABMAcAAAAJOS8yMy8yMDE5CAAAAAoxMi8zMS8yMDE2CQAAAAEwKcMdoi9A1whgSa7vL0DXCCJDSVEuU0VISzozODYuSVFfRUJJVF9NQVJHSU4uRlkyMDE3AQAAAHMoCAACAAAABjMuMjU2OAEIAAAABQAAAAExAQAAAAoxOTUxMDM4NjQwAwAAAAIzMgIAAAAENDA1MwQAAAABMAcAAAAJOS8yMy8yMDE5CAAAAAoxMi8zMS8yMDE3CQAAAAEw1HWjny9A1wiwXU/wL0DXCCRDSVEuRU5YVEJSOlNPTEIuSVFfQ0FTSF9FUVVJVi5GWTIwMDkBAAAA7cMFAAIAAAAEMTQ4NgEIAAAABQAAAAExAQAAAAoxNDUyNTM2OTgzAwAAAAI1MAIAAAAEMTA5NgQAAAABMAcA</t>
  </si>
  <si>
    <t>AAAJOS8yMy8yMDE5CAAAAAoxMi8zMS8yMDA5CQAAAAEwo8Qroy9A1whDloTvL0DXCCVDSVEuU0VISzozODYuSVFfUFJPVl9CQURfREVCVFMuRlkyMDExAQAAAHMoCAADAAAAAACXdT+kL0DXCFwKYu8vQNcIJkNJUS5EQjpCQVMuSVFfR1dfSU5UQU5fQU1PUlRfQ0YuRlkyMDE3AQAAAGrXBQACAAAAAzU1NgEIAAAABQAAAAExAQAAAAoxOTQ3NDAzMDM5AwAAAAI1MAIAAAAEMjE4MgQAAAABMAcAAAAJOS8yMy8yMDE5CAAAAAoxMi8zMS8yMDE3CQAAAAEw9uodoi9A1whhKMHvL0DXCDhDSVEuS09TRTpBMDUxOTEwLklRX1RPVEFMX09VVFNUQU5ESU5HX0ZJTElOR19EQVRFLkZZMjAwNwEAAACBEDcAAgAAAAk3NC42Mjg4NjEBBAAAAAUAAAABNQEAAAAKMTQ2Njc0MzYxNwIAAAAFMjQxNTMGAAAAATDwER6iL0DXCGDmy+8vQNcIJ0NJUS5LT1NFOkEwNTE5MTAuSVFfUEVfRVhDTC4uMjAxMi8wMy8zMQEAAACBEDcAAgAAAAgxMi43MjYyOAEHAAAABQAAAAExAQAAAAoxNTI5NjMwMDE0AwAAAAEwAgAAAAYxMDAwMjcEAAAAATAHAAAACTMvMzAvMjAxMggAAAAJMy8zMC8yMDEysIY8xy9A1whRhYfwL0DXCCRDSVEuU0VISzozODYuSVFfQ0FTSF9JTlRFUkVTVC5GWTIwMTABAAAAcygIAAIAAAAENjczOQEIAAAABQAAAAExAQAAAAoxNTgzNjI4MTQzAwAAAAIzMgIAAAAEMzAyOAQAAAABMAcAAAAJOS8yMy8yMDE5CAAA</t>
  </si>
  <si>
    <t>AAoxMi8zMS8yMDEwCQAAAAEwl3U/pC9A1wgBEGfvL0DXCCRDSVEuS09TRTpBMDUxOTEwLklRX0JVSUxESU5HUy5GWTIwMTIBAAAAgRA3AAIAAAAHMjc5NDkwMQEIAAAABQAAAAExAQAAAAoxNjgzNDYxODAyAwAAAAI4NQIAAAAEMzAyMwQAAAABMAcAAAAJOS8yMy8yMDE5CAAAAAoxMi8zMS8yMDEyCQAAAAEwtRkUoi9A1wj9Lb/vL0DXCCxDSVEuS09TRTpBMDUxOTEwLklRX1RPVEFMX0RFQlQuRlkyMDEwLi4uLkpQWQEAAACBEDcAAgAAAA0xNTM2NzkuMDA1OTA3AQgAAAAFAAAAATEBAAAACjE1NDUzMzgyMTkDAAAAAjc5AgAAAAQ0MTczBAAAAAEwBwAAAAk5LzIzLzIwMTkIAAAACjEyLzMxLzIwMTAJAAAAATC+4uOeL0DXCIJ/dPAvQNcILkNJUS5LT1NFOkEwNTE5MTAuSVFfVEVWX0VCSVREQS4yMDAwLjIwMDUvMDMvMzEBAAAAgRA3AAIAAAAIMy43NTAzNDkBBwAAAAUAAAABMQEAAAAJMTcwNjQwNDg2AwAAAAEwAgAAAAYxMDAwMzAEAAAAATAHAAAACTMvMzEvMjAwNQgAAAAJMy8zMS8yMDA1sIY8xy9A1whvkZHwL0DXCCxDSVEuU0VISzozODYuSVFfREVCVF9FUVVJVl9PUEVSX0xFQVNFLkZZMjAxNQEAAABzKAgAAgAAAAYxMTUwNzIBCAAAAAUAAAABMQEAAAAKMTg4NzIyODUzMwMAAAACMzICAAAABTIxNjcxBAAAAAEwBwAAAAk5LzIzLzIwMTkIAAAACjEyLzMxLzIwMTUJAAAAATAgiO+jL0DXCCLpWO8v</t>
  </si>
  <si>
    <t>QNcIKENJUS5LT1NFOkEwNTE5MTAuSVFfRUJJVERBLkZZMjAxNC4uLi5KUFkBAAAAgRA3AAIAAAANMjY4NTc4Ljc3MjkxNgEIAAAABQAAAAExAQAAAAoxNzgwNjkzNjI1AwAAAAI3OQIAAAAENDA1MQQAAAABMAcAAAAJOS8yMy8yMDE5CAAAAAoxMi8zMS8yMDE0CQAAAAEw3ZTjni9A1wh35GzwL0DXCCJDSVEuS09TRTpBMDUxOTEwLklRX0lOQ19UQVguRlkyMDE2AQAAAIEQNwACAAAABjM3ODgzNAEIAAAABQAAAAExAQAAAAoxODc3NjI2MTU1AwAAAAI4NQIAAAACNzUEAAAAATAHAAAACTkvMjMvMjAxOQgAAAAKMTIvMzEvMjAxNgkAAAABMCBCzKEvQNcI+9nP7y9A1wguQ0lRLlRTRTo0MDYzLklRX1RPVEFMX0RFQlRfRUJJVERBX0NBUEVYLkZZMjAxNwEAAADjVw0AAgAAAAgwLjA3Mjk5NQEIAAAABQAAAAExAQAAAAoxODQ5MDI2Njg3AwAAAAI3OQIAAAAFMjMzMTMEAAAAATAHAAAACTkvMjMvMjAxOQgAAAAJMy8zMS8yMDE3CQAAAAEwuMwRoC9A1whVwSTwL0DXCB5DSVEuU0VISzozODYuSVFfU1RfREVCVC5GWTIwMTcBAAAAcygIAAIAAAAFNTQ3MDEBCAAAAAUAAAABMQEAAAAKMTk1MTAzODY0MAMAAAACMzICAAAABDEwNDYEAAAAATAHAAAACTkvMjMvMjAxOQgAAAAKMTIvMzEvMjAxNwkAAAABMAvW76MvQNcIYH9p7y9A1wgsQ0lRLlRTRTo0MTg4LklRX05FVF9ERUJUX0VCSVREQV9DQVBFWC5GWTIwMTgB</t>
  </si>
  <si>
    <t>AAAANZcKAAIAAAAINC4xNTg4MjEBCAAAAAUAAAABMQEAAAAKMTg5NDU2Nzg1OQMAAAACNzkCAAAABTIzMzE0BAAAAAEwBwAAAAk5LzIzLzIwMTkIAAAACTMvMzEvMjAxOAkAAAABMNlXEaAvQNcI6Ss+8C9A1wgpQ0lRLktPU0U6QTA1MTkxMC5JUV9ORVRfUkVOVEFMX0VYUC5GWTIwMTMBAAAAgRA3AAIAAAAFOTI5MjQBCAAAAAUAAAABMQEAAAAKMTczMjQxMjU1OQMAAAACODUCAAAABTI0MjYxBAAAAAEwBwAAAAk5LzIzLzIwMTkIAAAACjEyLzMxLzIwMTMJAAAAATCaQBSiL0DXCEVZtu8vQNcIK0NJUS5LT1NFOkEwNTE5MTAuSVFfRUJJVERBX0NBUEVYX0lOVC5GWTIwMTMBAAAAgRA3AAIAAAAIMjEuNzEzNTMBCAAAAAUAAAABMQEAAAAKMTczMjQxMjU1OQMAAAACODUCAAAABDQxOTEEAAAAATAHAAAACTkvMjMvMjAxOQgAAAAKMTIvMzEvMjAxMwkAAAABMHtD1p4vQNcIZ7Jb8C9A1wgpQ0lRLjAuSVFfVE9UQUxfT1VUU1RBTkRJTkdfRklMSU5HX0RBVEUuRlkFAAAAAAAAAAgAAAAVKEludmFsaWQgVGltZSBQZXJpb2QpLxvMoS9A1wjkgxDwL0DXCCVDSVEuS09TRTpBMDUxOTEwLklRX0NBU0hfVEFYRVMuRlkyMDE3AQAAAIEQNwACAAAABjQ3NDc2MgEIAAAABQAAAAExAQAAAAoxOTQ4MzUxMTgyAwAAAAI4NQIAAAAEMzA1MwQAAAABMAcAAAAJOS8yMy8yMDE5CAAAAAoxMi8zMS8yMDE3CQAAAAEwCpDMoS9A</t>
  </si>
  <si>
    <t>1wgi5tnvL0DXCCpDSVEuREI6QkFTLklRX0lNUFVUX09QRVJfTEVBU0VfREVQUi5GWTIwMDgBAAAAatcFAAIAAAAJMTY5LjU3MDMyAQgAAAAFAAAAATEBAAAACjEzMzkyMjkyMzIDAAAAAjUwAgAAAAUyMTY3MwQAAAABMAcAAAAJOS8yMy8yMDE5CAAAAAoxMi8zMS8yMDA4CQAAAAEwDRrOoi9A1wgvzozvL0DXCCxDSVEuVFNFOjQwMDUuSVFfTkVUX0RFQlRfRUJJVERBX0NBUEVYLkZZMjAxMQEAAAC3uAsAAgAAAAg2LjQwMzIwNQEIAAAABQAAAAExAQAAAAoxNDU5NTA5OTU2AwAAAAI3OQIAAAAFMjMzMTQEAAAAATAHAAAACTkvMjMvMjAxOQgAAAAJMy8zMS8yMDExCQAAAAEwr/MRoC9A1wg0IDTwL0DXCChDSVEuU0VISzozODYuSVFfVE9UQUxfREVCVC5GWTIwMTIuLi4uSlBZAQAAAHMoCAACAAAACzM4NTg5NjQuOTk2AQgAAAAFAAAAATEBAAAACjE3Mjc3NTQyODMDAAAAAjc5AgAAAAQ0MTczBAAAAAEwBwAAAAk5LzIzLzIwMTkIAAAACjEyLzMxLzIwMTIJAAAAATDLu+OeL0DXCILOZvAvQNcIKENJUS5UU0U6NDE4OC5JUV9FQVJOSU5HX0NPX01BUkdJTi5GWTIwMTgBAAAANZcKAAIAAAAGNy40MjAyAQgAAAAFAAAAATEBAAAACjE4OTQ1Njc4NTkDAAAAAjc5AgAAAAQ0MTgxBAAAAAEwBwAAAAk5LzIzLzIwMTkIAAAACTMvMzEvMjAxOAkAAAABMNlXEaAvQNcIXVgZ8C9A1wgqQ0lRLlRTRTo0MTg4LklRX1RF</t>
  </si>
  <si>
    <t>Vl9FQklUREEuMjAwMC4yMDA1LzAzLzMxAQAAADWXCgADAAAAAACwhjzHL0DXCHcFkvAvQNcIK0NJUS5UU0U6MzQwNy5JUV9ERUZfVEFYX0xJQUJfQ1VSUkVOVC5GWTIwMTQBAAAAiFYNAAMAAAAAAMINkJ4vQNcIhRuD8C9A1wgiQ0lRLk5ZU0U6REQuSVFfUEVfRVhDTC4uMjAxNS8wMy8zMQEAAAC4uQsAAgAAAAkxNi43MTc3NzEBBwAAAAUAAAABMQEAAAAKMTcxODk1MjcyMAMAAAABMAIAAAAGMTAwMDI3BAAAAAEwBwAAAAkzLzMxLzIwMTUIAAAACTMvMzEvMjAxNbCGPMcvQNcIw72B8C9A1wgfQ0lRLkRCOkJBUy5JUV9DQVNIX0ZJTkFOLkZZMjAxOAEAAABq1wUAAgAAAAMtNTIBCAAAAAUAAAABMQEAAAAKMTk0NzQwMzA1MAMAAAACNTACAAAABDIwMDQEAAAAATAHAAAACTkvMjMvMjAxOQgAAAAKMTIvMzEvMjAxOAkAAAABMPARHqIvQNcIMMPB7y9A1wgsQ0lRLktPU0U6QTA1MTkxMC5JUV9ERUZfVEFYX0FTU0VUU19MVC5GWTIwMTMBAAAAgRA3AAIAAAAFNzcwNjkBCAAAAAUAAAABMQEAAAAKMTczMjQxMjU1OQMAAAACODUCAAAABDEwMjYEAAAAATAHAAAACTkvMjMvMjAxOQgAAAAKMTIvMzEvMjAxMwkAAAABMJpAFKIvQNcI5gDJ7y9A1wgnQ0lRLlRTRTozNDAyLklRX0RBWVNfUEFZQUJMRV9PVVQuRlkyMDEyAQAAALhVDQACAAAACTUxLjc5OTYxNAEIAAAABQAAAAExAQAAAAoxNTU0MzM3MjMxAwAAAAI3</t>
  </si>
  <si>
    <t>OQIAAAAENDE4MwQAAAABMAcAAAAJOS8yMy8yMDE5CAAAAAkzLzMxLzIwMTIJAAAAATAlHcOgL0DXCMHBFvAvQNcIKENJUS5FTlhUQlI6U09MQi5JUV9SRVRVUk5fQ0FQSVRBTC5GWTIwMTEBAAAA7cMFAAIAAAAGNC4xMzI0AQgAAAAFAAAAATEBAAAACjE1OTc4MzU0NzUDAAAAAjUwAgAAAAQ0MzYzBAAAAAEwBwAAAAk5LzIzLzIwMTkIAAAACjEyLzMxLzIwMTEJAAAAATDyp6afL0DXCHH/VPAvQNcIJUNJUS5OWVNFOkRELklRX0lOVkVOVE9SWV9UVVJOUy5GWTIwMTcBAAAAuLkLAAIAAAAIMy45NDc2MDgBCAAAAAUAAAABMQEAAAAKMTk0NDMzNTY2NAMAAAADMTYwAgAAAAQ0MDgyBAAAAAEwBwAAAAk5LzIzLzIwMTkIAAAACjEyLzMxLzIwMTcJAAAAATBTUQWgL0DXCI7MJ/AvQNcIGkNJUS5EQjpCQVMuSVFfRUJJVEEuRlkyMDEzAQAAAGrXBQACAAAABDc0NjQBCAAAAAUAAAABMQEAAAAKMTcyMTA2OTE5NgMAAAACNTACAAAABjEwMDY4OQQAAAABMAcAAAAJOS8yMy8yMDE5CAAAAAoxMi8zMS8yMDEzCQAAAAEwYrHQoi9A1wj3uKLvL0DXCBtDSVEuREI6QkFTLklRX0dBX0VYUC5GWTIwMTgBAAAAatcFAAIAAAAEMTQyNgEIAAAABQAAAAExAQAAAAoxOTQ3NDAzMDUwAwAAAAI1MAIAAAAFMjE1NjIEAAAAATAHAAAACTkvMjMvMjAxOQgAAAAKMTIvMzEvMjAxOAkAAAABMPARHqIvQNcIZKGj7y9A1wgqQ0lRLktP</t>
  </si>
  <si>
    <t>U0U6QTA1MTkxMC5JUV9MVF9ERUJUX0NBUElUQUwuRlkyMDA4AQAAAIEQNwACAAAABzE1LjgzMzEBCAAAAAUAAAABMQEAAAAKMTM2NTE3MTg5MgMAAAACODUCAAAABDQxODcEAAAAATAHAAAACTkvMjMvMjAxOQgAAAAKMTIvMzEvMjAwOAkAAAABMHsc1p4vQNcIYLxX8C9A1wgkQ0lRLlNFSEs6Mzg2LklRX1NBTEVfSU5UQU5fQ0YuRlkyMDE4AQAAAHMoCAADAAAAAAD2I/CjL0DXCM56ee8vQNcIJENJUS5LT1NFOkEwNTE5MTAuSVFfQ0hBTkdFX0FSLkZZMjAwOAEAAACBEDcAAgAAAAYtMzY0MzgBCAAAAAUAAAABMQEAAAAKMTM2NTE3MTg5MgMAAAACODUCAAAABDIwMTgEAAAAATAHAAAACTkvMjMvMjAxOQgAAAAKMTIvMzEvMjAwOAkAAAABMP19E6IvQNcI0qy07y9A1wgnQ0lRLlRTRTo0MDA1LklRX0VCSVREQV9DQVBFWF9JTlQuRlkyMDE5AQAAALe4CwACAAAACDguNDg3NjIxAQgAAAAFAAAAATEBAAAACjE5NjkzMDQxNjIDAAAAAjc5AgAAAAQ0MTkxBAAAAAEwBwAAAAk5LzIzLzIwMTkIAAAACTMvMzEvMjAxOQkAAAABMJGOBKAvQNcIdaUg8C9A1wgpQ0lRLktPU0U6QTA1MTkxMC5JUV9SRVRVUk5fQ0FQSVRBTC5GWTIwMTEBAAAAgRA3AAIAAAAHMTUuODY5OAEIAAAABQAAAAExAQAAAAoxNjIwNDY5MTUzAwAAAAI4NQIAAAAENDM2MwQAAAABMAcAAAAJOS8yMy8yMDE5CAAAAAoxMi8zMS8yMDExCQAAAAEw</t>
  </si>
  <si>
    <t>e0PWni9A1whlZFvwL0DXCCNDSVEuREI6QkFTLklRX0dBSU5fQVNTRVRTX0NGLkZZMjAxMwEAAABq1wUAAgAAAAItMwEIAAAABQAAAAExAQAAAAoxNzIxMDY5MTk2AwAAAAI1MAIAAAAEMjAyNgQAAAABMAcAAAAJOS8yMy8yMDE5CAAAAAoxMi8zMS8yMDEzCQAAAAEwYrHQoi9A1wgLdazvL0DXCC5DSVEuU0VISzozODYuSVFfT1RIRVJfRklOQU5DRV9BQ1RfU1VQUEwuRlkyMDE3AQAAAHMoCAACAAAABi0xMjEyOAEIAAAABQAAAAExAQAAAAoxOTUxMDM4NjQwAwAAAAIzMgIAAAAEMjA1MAQAAAABMAcAAAAJOS8yMy8yMDE5CAAAAAoxMi8zMS8yMDE3CQAAAAEwC9bvoy9A1whVdHTvL0DXCCpDSVEuU0VISzozODYuSVFfT1RIRVJfVU5VU1VBTF9TVVBQTC5GWTIwMTQBAAAAcygIAAMAAAAAAAY776MvQNcI9E1Y7y9A1wguQ0lRLlRTRTozNDAyLklRX1RPVEFMX0RFQlRfRUJJVERBX0NBUEVYLkZZMjAxOAEAAAC4VQ0AAgAAAAg3LjAyMDM4MQEIAAAABQAAAAExAQAAAAoxODk0ODMyMjYxAwAAAAI3OQIAAAAFMjMzMTMEAAAAATAHAAAACTkvMjMvMjAxOQgAAAAJMy8zMS8yMDE4CQAAAAEwIETDoC9A1wgPXRfwL0DXCCVDSVEuVFNFOjM0MDcuSVFfQ0FTSF9TVF9JTlZFU1QuRlkyMDA0AQAAAIhWDQACAAAABTcxMTI0AQgAAAAFAAAAATEBAAAACTE2ODE1NzM0NAMAAAACNzkCAAAABDEwMDIEAAAAATAHAAAACTkv</t>
  </si>
  <si>
    <t>MjMvMjAxOQgAAAAJMy8zMS8yMDA0CQAAAAEwtzSQni9A1wiu6ZTwL0DXCB5DSVEuVFNFOjQwMDUuSVFfWl9TQ09SRS5GWTIwMTQBAAAAt7gLAAIAAAAIMS40Njc0MTEBCAAAAAUAAAABMQEAAAAKMTY4NTQ2MjU3OAMAAAACNzkCAAAABjEwMDEyMwQAAAABMAcAAAAJOS8yMy8yMDE5CAAAAAkzLzMxLzIwMTQJAAAAATCjGhKgL0DXCExeOvAvQNcIHkNJUS5EQjpCQVMuSVFfRlVMTF9USU1FLkZZMjAwOAEAAABq1wUAAgAAAAU5NjkyNAAPQc6iL0DXCAB1pe8vQNcILENJUS5LT1NFOkEwNTE5MTAuSVFfTUlOT1JJVFlfSU5URVJFU1QuRlkyMDEyAQAAAIEQNwACAAAABjEzNjA1NgEIAAAABQAAAAExAQAAAAoxNjgzNDYxODAyAwAAAAI4NQIAAAAEMTA1MgQAAAABMAcAAAAJOS8yMy8yMDE5CAAAAAoxMi8zMS8yMDEyCQAAAAEwtRkUoi9A1wg+8KPvL0DXCClDSVEuVFNFOjQxODMuSVFfVE9UQUxfREVCVF9DQVBJVEFMLkZZMjAxNwEAAAA9Vw0AAgAAAAc0NS45MzM5AQgAAAAFAAAAATEBAAAACjE4NDg1ODEwNjgDAAAAAjc5AgAAAAQ0MTg2BAAAAAEwBwAAAAk5LzIzLzIwMTkIAAAACTMvMzEvMjAxNwkAAAABMHPcBKAvQNcIfZor8C9A1wgpQ0lRLlRTRTo0MTg4LklRX1RPVEFMX0RFQlRfQ0FQSVRBTC5GWTIwMTIBAAAANZcKAAIAAAAHNTAuNDE1MQEIAAAABQAAAAExAQAAAAoxNTU0MzM3MjA3AwAAAAI3OQIA</t>
  </si>
  <si>
    <t>AAAENDE4NgQAAAABMAcAAAAJOS8yMy8yMDE5CAAAAAkzLzMxLzIwMTIJAAAAATALChGgL0DXCKNzMvAvQNcIIUNJUS5UU0U6MzQwMS5JUV9TR0FfTUFSR0lOLkZZMjAxMAEAAADCVQ0AAgAAAAcxOC45NDc2AQgAAAAFAAAAATEBAAAACjE0NzA3ODUxNTEDAAAAAjc5AgAAAAQ0Mzc1BAAAAAEwBwAAAAk5LzIzLzIwMTkIAAAACTMvMzEvMjAxMAkAAAABMCBEw6AvQNcIqYED8C9A1wglQ0lRLkRCOkJBUy5JUV9EQVlTX1BBWUFCTEVfT1VULkZZMjAxNwEAAABq1wUAAgAAAAg0MS41MjM4NgEIAAAABQAAAAExAQAAAAoxOTQ3NDAzMDM5AwAAAAI1MAIAAAAENDE4MwQAAAABMAcAAAAJOS8yMy8yMDE5CAAAAAoxMi8zMS8yMDE3CQAAAAEwkPXVni9A1wjihV3wL0DXCChDSVEuVFNFOjM0MDEuSVFfVE9UQUxfREVCVC5GWTIwMTEuLi4uSlBZAQAAAMJVDQACAAAABjI2NTM4MQEIAAAABQAAAAExAQAAAAoxNDcwNzg0OTI2AwAAAAI3OQIAAAAENDE3MwQAAAABMAcAAAAJOS8yMy8yMDE5CAAAAAkzLzMxLzIwMTEJAAAAATDLu+OeL0DXCNaFa/AvQNcIKENJUS5FTlhUQlI6U09MQi5JUV9QUkVGX0RJVl9PVEhFUi5GWTIwMTYBAAAA7cMFAAMAAAAAAKjrK6MvQNcImTef7y9A1wgnQ0lRLlRTRTozNDA3LklRX0NIQU5HRV9JTlZFTlRPUlkuRlkyMDA2AQAAAIhWDQACAAAABi0xMTA3NQEIAAAABQAAAAExAQAAAAk0NDA2</t>
  </si>
  <si>
    <t>MDMxMzIDAAAAAjc5AgAAAAQyMDk5BAAAAAEwBwAAAAk5LzIzLzIwMTkIAAAACTMvMzEvMjAwNgkAAAABMMINkJ4vQNcIvfSQ8C9A1wggQ0lRLkRCOkJBUy5JUV9DQVNIX0lOVkVTVC5GWTIwMDgBAAAAatcFAAIAAAAFLTM0NjABCAAAAAUAAAABMQEAAAAKMTMzOTIyOTIzMgMAAAACNTACAAAABDIwMDUEAAAAATAHAAAACTkvMjMvMjAxOQgAAAAKMTIvMzEvMjAwOAkAAAABMA9BzqIvQNcIrgWc7y9A1wgoQ0lRLlNFSEs6Mzg2LklRX1RPVEFMX0RFQlRfRVFVSVRZLkZZMjAwOAEAAABzKAgAAgAAAAc2Ny43MzA3AQgAAAAFAAAAATEBAAAACjE2MzcyMTQ0MjADAAAAAjMyAgAAAAQ0MDM0BAAAAAEwBwAAAAk5LzIzLzIwMTkIAAAACjEyLzMxLzIwMDgJAAAAATBIeAWgL0DXCDZuQvAvQNcIIkNJUS5UU0U6NDE4My5JUV9BU1NFVF9UVVJOUy5GWTIwMTYBAAAAPVcNAAIAAAAIMS4wMDYzODYBCAAAAAUAAAABMQEAAAAKMTc5ODU4NzIyMAMAAAACNzkCAAAABDQxNzcEAAAAATAHAAAACTkvMjMvMjAxOQgAAAAJMy8zMS8yMDE2CQAAAAEwc9wEoC9A1whTQSHwL0DXCCRDSVEuREI6QkFTLklRX0xPQU5TX1JFQ0VJVl9MVC5GWTIwMTcBAAAAatcFAAIAAAADNzgyAQgAAAAFAAAAATEBAAAACjE5NDc0MDMwMzkDAAAAAjUwAgAAAAQxMDUwBAAAAAEwBwAAAAk5LzIzLzIwMTkIAAAACjEyLzMxLzIwMTcJAAAAATD26h2i</t>
  </si>
  <si>
    <t>L0DXCOKWvO8vQNcIK0NJUS5UU0U6MzQwNy5JUV9ERUZfVEFYX0xJQUJfQ1VSUkVOVC5GWTIwMTIBAAAAiFYNAAMAAAAAAMINkJ4vQNcI43SG8C9A1wghQ0lRLkVOWFRCUjpTT0xCLklRX1NUX0RFQlQuRlkyMDE2AQAAAO3DBQADAAAAAACo6yujL0DXCJk3n+8vQNcIIUNJUS5UU0U6NDE4My5JUV9TR0FfTUFSR0lOLkZZMjAxOAEAAAA9Vw0AAgAAAAcxMi45Nzc2AQgAAAAFAAAAATEBAAAACjE4OTQ4MzI0MzUDAAAAAjc5AgAAAAQ0Mzc1BAAAAAEwBwAAAAk5LzIzLzIwMTkIAAAACTMvMzEvMjAxOAkAAAABMHPcBKAvQNcI78cw8C9A1wgoQ0lRLkVOWFRCUjpTT0xCLklRX1JFVFVSTl9DQVBJVEFMLkZZMjAxNwEAAADtwwUAAgAAAAY1LjA4NzgBCAAAAAUAAAABMQEAAAAKMTk1MjU1MDk4NQMAAAACNTACAAAABDQzNjMEAAAAATAHAAAACTkvMjMvMjAxOQgAAAAKMTIvMzEvMjAxNwkAAAABMPKnpp8vQNcIF3Vj8C9A1wgfQ0lRLlNFSEs6Mzg2LklRX09QRVJfSU5DLkZZMjAwNwEAAABzKAgAAgAAAAU4Mzg0MwEIAAAABQAAAAExAQAAAAoxNjM3MjE0NDE4AwAAAAIzMgIAAAACMjEEAAAAATAHAAAACTkvMjMvMjAxOQgAAAAKMTIvMzEvMjAwNwkAAAABMLgyQqQvQNcItd1V7y9A1wguQ0lRLlRTRTo0MTgzLklRX1RPVEFMX0RFQlRfRUJJVERBX0NBUEVYLkZZMjAxNgEAAAA9Vw0AAgAAAAg1LjkzMzM4NwEIAAAA</t>
  </si>
  <si>
    <t>BQAAAAExAQAAAAoxNzk4NTg3MjIwAwAAAAI3OQIAAAAFMjMzMTMEAAAAATAHAAAACTkvMjMvMjAxOQgAAAAJMy8zMS8yMDE2CQAAAAEwc9wEoC9A1wjvxzDwL0DXCDdDSVEuRU5YVEJSOlNPTEIuSVFfVE9UQUxfT1VUU1RBTkRJTkdfRklMSU5HX0RBVEUuRlkyMDEyAQAAAO3DBQACAAAACDgyLjk2NTk5AQQAAAAFAAAAATUBAAAACjE2NjcwNzc1MzMCAAAABTI0MTUzBgAAAAEwmhIsoy9A1whX6nvvL0DXCB1DSVEuS09TRTpBMDUxOTEwLklRX0dQLkZZMjAxOAEAAACBEDcAAgAAAAc1MzQ2MTk3AQgAAAAFAAAAATEBAAAACjE5NDgzNTEyMDADAAAAAjg1AgAAAAIxMAQAAAABMAcAAAAJOS8yMy8yMDE5CAAAAAoxMi8zMS8yMDE4CQAAAAEwCpDMoS9A1wjCIu7vL0DXCDJDSVEuS09TRTpBMDUxOTEwLklRX1RPVEFMX0xJQUJfVE9UQUxfQVNTRVRTLkZZMjAxOAEAAACBEDcAAgAAAAc0MC4xNTMyAQgAAAAFAAAAATEBAAAACjE5NDgzNTEyMDADAAAAAjg1AgAAAAQ0MTg4BAAAAAEwBwAAAAk5LzIzLzIwMTkIAAAACjEyLzMxLzIwMTgJAAAAATCHataeL0DXCHgFTPAvQNcIKUNJUS5FTlhUQlI6U09MQi5JUV9MT0FOU19SRUNFSVZfTFQuRlkyMDA3AQAAAO3DBQACAAAAAzI1MgEIAAAABQAAAAExAQAAAAk4MTQyMjUyMjYDAAAAAjUwAgAAAAQxMDUwBAAAAAEwBwAAAAk5LzIzLzIwMTkIAAAACjEyLzMxLzIwMDcJ</t>
  </si>
  <si>
    <t>AAAAATAJS/CjL0DXCHzNfu8vQNcIJUNJUS5FTlhUQlI6U09MQi5JUV9BU1NFVF9UVVJOUy5GWTIwMTUBAAAA7cMFAAIAAAAIMC40NjY1NTcBCAAAAAUAAAABMQEAAAAKMTgzNDgxNjA5NAMAAAACNTACAAAABDQxNzcEAAAAATAHAAAACTkvMjMvMjAxOQgAAAAKMTIvMzEvMjAxNQkAAAABMPKnpp8vQNcIdUdQ8C9A1wghQ0lRLkVOWFRCUjpTT0xCLklRX1dJUF9JTlYuRlkyMDEyAQAAAO3DBQACAAAAAjM2AQgAAAAFAAAAATEBAAAACjE2NjcwNzc1MzMDAAAAAjUwAgAAAAQzMjE5BAAAAAEwBwAAAAk5LzIzLzIwMTkIAAAACjEyLzMxLzIwMTIJAAAAATCaEiyjL0DXCMdTcu8vQNcILENJUS5OWVNFOkRELklRX0NBU0hfQ09OVkVSU0lPTi5GWTIwMTguLi4uSlBZAQAAALi5CwACAAAACDczLjE3MDgyAQgAAAAFAAAAATEBAAAACjE5NDQzMzU2NTYDAAAAAzE2MAIAAAAENDE4NAQAAAABMAcAAAAJOS8yMy8yMDE5CAAAAAoxMi8zMS8yMDE4CQAAAAEwvuLjni9A1whvzXTwL0DXCCNDSVEuU0VISzozODYuSVFfVE9UQUxfQVNTRVRTLkZZMjAxOAEAAABzKAgAAgAAAAcxNTkyMzA4AQgAAAAFAAAAATEBAAAACjE5NTEwMzg2NTQDAAAAAjMyAgAAAAQxMDA3BAAAAAEwBwAAAAk5LzIzLzIwMTkIAAAACjEyLzMxLzIwMTgJAAAAATAA/e+jL0DXCP5See8vQNcIJENJUS5LT1NFOkEwNTE5MTAuSVFfTklfTUFSR0lOLkZZ</t>
  </si>
  <si>
    <t>MjAxNQEAAACBEDcAAgAAAAY1LjcwNTkBCAAAAAUAAAABMQEAAAAKMTgzMTY0NDE2NwMAAAACODUCAAAABDQwOTQEAAAAATAHAAAACTkvMjMvMjAxOQgAAAAKMTIvMzEvMjAxNQkAAAABMHtD1p4vQNcIv+5v8C9A1wgjQ0lRLktPU0U6QTA1MTkxMC5JUV9UT1RBTF9DQS5GWTIwMTcBAAAAgRA3AAIAAAAIMTEyMDU1ODEBCAAAAAUAAAABMQEAAAAKMTk0ODM1MTE4MgMAAAACODUCAAAABDEwMDgEAAAAATAHAAAACTkvMjMvMjAxOQgAAAAKMTIvMzEvMjAxNwkAAAABMBVpzKEvQNcIE6/t7y9A1wgXQ0lRLkRCOkJBUy5JUV9BRS5GWTIwMTMBAAAAatcFAAIAAAAEMTg0OQEIAAAABQAAAAExAQAAAAoxNzIxMDY5MTk2AwAAAAI1MAIAAAAEMTAxNgQAAAABMAcAAAAJOS8yMy8yMDE5CAAAAAoxMi8zMS8yMDEzCQAAAAEwYrHQoi9A1wjkWJPvL0DXCCdDSVEuTllTRTpERC5JUV9UT1RBTF9ERUJUX0VCSVREQS5GWTIwMDkBAAAAuLkLAAIAAAAINS4xMjMxOTYBCAAAAAUAAAABMQEAAAAKMTUwNzQ5NTU2MgMAAAADMTYwAgAAAAQ0MTkyBAAAAAEwBwAAAAk5LzIzLzIwMTkIAAAACjEyLzMxLzIwMDkJAAAAATBoAwWgL0DXCBExJ/AvQNcIJUNJUS5EQjpCQVMuSVFfVE9UQUxfUkVWLkZZMjAxOS4uLi5KUFkBAAAAatcFAAMAAAAAAFiR1p4vQNcIuyZx8C9A1wglQ0lRLlNFSEs6Mzg2LklRX0RJTFVUX0VQU19FWENMLkZZ</t>
  </si>
  <si>
    <t>MjAxNgEAAABzKAgAAgAAAAgwLjM4NTQ2NwEIAAAABQAAAAExAQAAAAoxODg3MjI4NTM2AwAAAAIzMgIAAAADMTQyBAAAAAEwBwAAAAk5LzIzLzIwMTkIAAAACjEyLzMxLzIwMTYJAAAAATAgiO+jL0DXCNIPWe8vQNcIKUNJUS5LT1NFOkEwNTE5MTAuSVFfTFRfREVCVF9JU1NVRUQuRlkyMDE3AQAAAIEQNwACAAAABzEzODUwNjMBCAAAAAUAAAABMQEAAAAKMTk0ODM1MTE4MgMAAAACODUCAAAABDIwMzQEAAAAATAHAAAACTkvMjMvMjAxOQgAAAAKMTIvMzEvMjAxNwkAAAABMAqQzKEvQNcIsqPj7y9A1wgwQ0lRLkVOWFRCUjpTT0xCLklRX0NBU0hfQ09OVkVSU0lPTi5GWTIwMDkuLi4uSlBZAQAAAO3DBQACAAAACDg0LjUzMTA4AQgAAAAFAAAAATEBAAAACjE0NTI1MzY5ODMDAAAAAjUwAgAAAAQ0MTg0BAAAAAEwBwAAAAk5LzIzLzIwMTkIAAAACjEyLzMxLzIwMDkJAAAAATC+4uOeL0DXCBUsdvAvQNcIKENJUS5FTlhUQlI6U09MQi5JUV9TUEVDSUFMX0RJVl9DRi5GWTIwMTABAAAA7cMFAAMAAAAAAKjrK6MvQNcI+7dx7y9A1wgvQ0lRLkVOWFRCUjpTT0xCLklRX0RFQlRfRVFVSVZfT1BFUl9MRUFTRS5GWTIwMTMBAAAA7cMFAAIAAAADNjcyAQgAAAAFAAAAATEBAAAACjE3MjY1OTQ1NjQDAAAAAjUwAgAAAAUyMTY3MQQAAAABMAcAAAAJOS8yMy8yMDE5CAAAAAoxMi8zMS8yMDEzCQAAAAEwkDksoy9A1wh0</t>
  </si>
  <si>
    <t>HIbvL0DXCBxDSVEuREI6QkFTLklRX1pfU0NPUkUuRlkyMDExAQAAAGrXBQACAAAACDMuMTk0MDY4AQgAAAAFAAAAATEBAAAACjE1ODk0MzU4MDQDAAAAAjUwAgAAAAYxMDAxMjMEAAAAATAHAAAACTkvMjMvMjAxOQgAAAAKMTIvMzEvMjAxMQkAAAABMPjOpp8vQNcIHBxZ8C9A1wgnQ0lRLk5ZU0U6REQuSVFfRklYRURfQVNTRVRfVFVSTlMuRlkyMDE2AQAAALi5CwACAAAABzIuMzI5ODUBCAAAAAUAAAABMQEAAAAKMTk0NDMzNTY1NwMAAAADMTYwAgAAAAQ0MDY2BAAAAAEwBwAAAAk5LzIzLzIwMTkIAAAACjEyLzMxLzIwMTYJAAAAATBTUQWgL0DXCMXzPPAvQNcIKENJUS5UU0U6MzQwNy5JUV9UT1RBTF9ERUJUX0VCSVREQS5GWTIwMTYBAAAAiFYNAAIAAAAHMS42MzcxMQEIAAAABQAAAAExAQAAAAoxNzk4ODk0OTU4AwAAAAI3OQIAAAAENDE5MgQAAAABMAcAAAAJOS8yMy8yMDE5CAAAAAkzLzMxLzIwMTYJAAAAATB8+/qgL0DXCApBDPAvQNcIF0NJUS5EQjpCQVMuSVFfQVIuRlkyMDEyAQAAAGrXBQACAAAABDk1MDYBCAAAAAUAAAABMQEAAAAKMTY2MDIzMTgzOAMAAAACNTACAAAABDEwMjEEAAAAATAHAAAACTkvMjMvMjAxOQgAAAAKMTIvMzEvMjAxMgkAAAABMF2K0KIvQNcIn+mX7y9A1wgoQ0lRLktPU0U6QTA1MTkxMC5JUV9DT01NT05fRElWX0NGLkZZMjAxNwEAAACBEDcAAgAAAActMzY4MDU1AQgA</t>
  </si>
  <si>
    <t>AAAFAAAAATEBAAAACjE5NDgzNTExODIDAAAAAjg1AgAAAAQyMDc0BAAAAAEwBwAAAAk5LzIzLzIwMTkIAAAACjEyLzMxLzIwMTcJAAAAATAKkMyhL0DXCHAu1e8vQNcIMENJUS5FTlhUQlI6U09MQi5JUV9PVEhFUl9JTlZFU1RfQUNUX1NVUFBMLkZZMjAwOQEAAADtwwUAAgAAAAIyMQEIAAAABQAAAAExAQAAAAoxNDUyNTM2OTgzAwAAAAI1MAIAAAAEMjA1MQQAAAABMAcAAAAJOS8yMy8yMDE5CAAAAAoxMi8zMS8yMDA5CQAAAAEwo8Qroy9A1wjU+nXvL0DXCCRDSVEuS09TRTpBMDUxOTEwLklRX1RPVEFMX1JFVi5GWTIwMTUBAAAAgRA3AAIAAAAIMjAyMDY1ODMBCAAAAAUAAAABMQEAAAAKMTgzMTY0NDE2NwMAAAACODUCAAAAAjI4BAAAAAEwBwAAAAk5LzIzLzIwMTkIAAAACjEyLzMxLzIwMTUJAAAAATAgQsyhL0DXCANr4u8vQNcIJkNJUS5TRUhLOjM4Ni5JUV9MVF9ERUJUX0NBUElUQUwuRlkyMDE4AQAAAHMoCAACAAAABjkuMjQ5MgEIAAAABQAAAAExAQAAAAoxOTUxMDM4NjU0AwAAAAIzMgIAAAAENDE4NwQAAAABMAcAAAAJOS8yMy8yMDE5CAAAAAoxMi8zMS8yMDE4CQAAAAEwjZyjny9A1whoeUXwL0DXCCFDSVEuREI6QkFTLklRX1BFX0VYQ0wuLjIwMTYvMDMvMzEBAAAAatcFAAMAAAAAALCGPMcvQNcIXRCA8C9A1wgoQ0lRLkVOWFRCUjpTT0xCLklRX0RJTFVUX0VQU19JTkNMLkZZMjAxMAEAAADt</t>
  </si>
  <si>
    <t>wwUAAgAAAAkyMS44Mzk2NDUBCAAAAAUAAAABMQEAAAAKMTUzMzI1MDEwMQMAAAACNTACAAAAATgEAAAAATAHAAAACTkvMjMvMjAxOQgAAAAKMTIvMzEvMjAxMAkAAAABMKPEK6MvQNcIOgBt7y9A1wgfQ0lRLlRTRTozNDA3LklRX09QRVJfSU5DLkZZMjAxNQEAAACIVg0AAgAAAAYxNTc5MzMBCAAAAAUAAAABMQEAAAAKMTc0NTM3ODUxNgMAAAACNzkCAAAAAjIxBAAAAAEwBwAAAAk5LzIzLzIwMTkIAAAACTMvMzEvMjAxNQkAAAABMOVLrakvQNcI+/qA8C9A1wgwQ0lRLkVOWFRCUjpTT0xCLklRX0NBU0hfQ09OVkVSU0lPTi5GWTIwMTEuLi4uSlBZAQAAAO3DBQACAAAABzcwLjI2MjUBCAAAAAUAAAABMQEAAAAKMTU5NzgzNTQ3NQMAAAACNTACAAAABDQxODQEAAAAATAHAAAACTkvMjMvMjAxOQgAAAAKMTIvMzEvMjAxMQkAAAABML7i454vQNcIVORe8C9A1wgrQ0lRLlRTRTo0MTgzLklRX1JFVFVSTl9DT01NT05fRVFVSVRZLkZZMjAxNQEAAAA9Vw0AAgAAAAY0LjU0NzgBCAAAAAUAAAABMQEAAAAKMTc0NDk0NjM0MAMAAAACNzkCAAAABTMzMzIwBAAAAAEwBwAAAAk5LzIzLzIwMTkIAAAACTMvMzEvMjAxNQkAAAABMH+1BKAvQNcI96Aw8C9A1wglQ0lRLkRCOkJBUy5JUV9UT1RBTF9PVEhFUl9PUEVSLkZZMjAxNQEAAABq1wUAAgAAAAUxMjI5NgEIAAAABQAAAAExAQAAAAoxODI5MjgyNjU0AwAAAAI1MAIA</t>
  </si>
  <si>
    <t>AAADMzgwBAAAAAEwBwAAAAk5LzIzLzIwMTkIAAAACjEyLzMxLzIwMTUJAAAAATApwx2iL0DXCC/2xO8vQNcIK0NJUS5FTlhUQlI6U09MQi5JUV9DVVJSRU5UX1BPUlRfREVCVC5GWTIwMTYBAAAA7cMFAAIAAAAEMTMzNgEIAAAABQAAAAExAQAAAAoxODgxNDg5Njc2AwAAAAI1MAIAAAAEMTI5NwQAAAABMAcAAAAJOS8yMy8yMDE5CAAAAAoxMi8zMS8yMDE2CQAAAAEwqOsroy9A1wjBnILvL0DXCCRDSVEuVFNFOjQxODMuSVFfQ1VSUkVOVF9SQVRJTy5GWTIwMTQBAAAAPVcNAAIAAAAIMS41MzI0MDQBCAAAAAUAAAABMQEAAAAKMTY4NjYzODI5NQMAAAACNzkCAAAABDQwMzAEAAAAATAHAAAACTkvMjMvMjAxOQgAAAAJMy8zMS8yMDE0CQAAAAEwf7UEoC9A1whpGiHwL0DXCB1DSVEuS09TRTpBMDUxOTEwLklRX0FELkZZMjAxOAEAAACBEDcAAgAAAAktMTIxMTAyOTEBCAAAAAUAAAABMQEAAAAKMTk0ODM1MTIwMAMAAAACODUCAAAABDEwNzUEAAAAATAHAAAACTkvMjMvMjAxOQgAAAAKMTIvMzEvMjAxOAkAAAABMAqQzKEvQNcIwiLu7y9A1wggQ0lRLlRTRTo0MTg4LklRX05JX01BUkdJTi5GWTIwMDkBAAAANZcKAAIAAAAHLTIuMzA5MgEIAAAABQAAAAExAQAAAAoxMzgwNjMwNzE3AwAAAAI3OQIAAAAENDA5NAQAAAABMAcAAAAJOS8yMy8yMDE5CAAAAAkzLzMxLzIwMDkJAAAAATAnksOgL0DXCDGbHfAvQNcI</t>
  </si>
  <si>
    <t>KkNJUS5LT1NFOkEwNTE5MTAuSVFfQ0FTSF9BQ1FVSVJFX0NGLkZZMjAxMgEAAACBEDcAAwAAAAAAtRkUoi9A1wh3uc3vL0DXCB1DSVEuS09TRTpBMDUxOTEwLklRX0dXLkZZMjAwOAEAAACBEDcAAgAAAActMjAwNjExAQgAAAAFAAAAATEBAAAACjEzNjUxNzE4OTIDAAAAAjg1AgAAAAQxMTcxBAAAAAEwBwAAAAk5LzIzLzIwMTkIAAAACjEyLzMxLzIwMDgJAAAAATD9fROiL0DXCOWGtO8vQNcIIENJUS5FTlhUQlI6U09MQi5JUV9HQV9FWFAuRlkyMDEzAQAAAO3DBQADAAAAAACaEiyjL0DXCOA8ge8vQNcIIkNJUS5TRUhLOjM4Ni5JUV9PVEhFUl9JTlRBTi5GWTIwMTEBAAAAcygIAAIAAAAFMjYxMDEBCAAAAAUAAAABMQEAAAAKMTU5NjQzMDU0MwMAAAACMzICAAAABDEwNDAEAAAAATAHAAAACTkvMjMvMjAxOQgAAAAKMTIvMzEvMjAxMQkAAAABMJd1P6QvQNcIZGRX7y9A1wgkQ0lRLlRTRTozNDAyLklRX0VCSVREQS5GWTIwMDkuLi4uSlBZAQAAALhVDQACAAAABjExOTc3MAEIAAAABQAAAAExAQAAAAoxMzgwMjg2OTE3AwAAAAI3OQIAAAAENDA1MQQAAAABMAcAAAAJOS8yMy8yMDE5CAAAAAkzLzMxLzIwMDkJAAAAATBYkdaeL0DXCAQGYfAvQNcIJENJUS5UU0U6NDE4My5JUV9FQklUREEuRlkyMDEyLi4uLkpQWQEAAAA9Vw0AAgAAAAU4NDMxMwEIAAAABQAAAAExAQAAAAoxNTU0MzM3MTgxAwAAAAI3OQIA</t>
  </si>
  <si>
    <t>AAAENDA1MQQAAAABMAcAAAAJOS8yMy8yMDE5CAAAAAkzLzMxLzIwMTIJAAAAATDsbeOeL0DXCAEFb/AvQNcIGENJUS5EQjpCQVMuSVFfRUJULkZZMjAxMAEAAABq1wUAAgAAAAQ3MzczAQgAAAAFAAAAATEBAAAACjE1MjUwMzQxNzMDAAAAAjUwAgAAAAMxMzkEAAAAATAHAAAACTkvMjMvMjAxOQgAAAAKMTIvMzEvMjAxMAkAAAABMLpozqIvQNcI0yaX7y9A1wglQ0lRLlNFSEs6Mzg2LklRX0dBSU5fQVNTRVRTX0NGLkZZMjAxNgEAAABzKAgAAgAAAAYtMTkwMzQBCAAAAAUAAAABMQEAAAAKMTg4NzIyODUzNgMAAAACMzICAAAABDIwMjYEAAAAATAHAAAACTkvMjMvMjAxOQgAAAAKMTIvMzEvMjAxNgkAAAABMBWv76MvQNcI9X9U7y9A1wgkQ0lRLlRTRTozNDA3LklRX0VCSVREQV9NQVJHSU4uRlkyMDEyAQAAAIhWDQACAAAABzExLjY3MzIBCAAAAAUAAAABMQEAAAAKMTU1NDk1MDcwNQMAAAACNzkCAAAABDQwNDcEAAAAATAHAAAACTkvMjMvMjAxOQgAAAAJMy8zMS8yMDEyCQAAAAEwfPv6oC9A1wjP+BDwL0DXCChDSVEuTllTRTpERC5JUV9UT1RBTF9ERUJUX0NBUElUQUwuRlkyMDA5AQAAALi5CwACAAAABzUxLjQzNTcBCAAAAAUAAAABMQEAAAAKMTUwNzQ5NTU2MgMAAAADMTYwAgAAAAQ0MTg2BAAAAAEwBwAAAAk5LzIzLzIwMTkIAAAACjEyLzMxLzIwMDkJAAAAATBoAwWgL0DXCGzdIfAvQNcII0NJUS5F</t>
  </si>
  <si>
    <t>TlhUQlI6U09MQi5JUV9GVUxMX1RJTUUuRlkyMDE4AQAAAO3DBQACAAAABTIzODkzAJA5LKMvQNcIBrOk7y9A1wgmQ0lRLlNFSEs6Mzg2LklRX0NBU0hfQUNRVUlSRV9DRi5GWTIwMTABAAAAcygIAAMAAAAAAJd1P6QvQNcIXApi7y9A1wgZQ0lRLkRCOkJBUy5JUV9BUElDLkZZMjAxNwEAAABq1wUAAwAAAAAA9uodoi9A1wjhBrjvL0DXCClDSVEuRU5YVEJSOlNPTEIuSVFfRVhUUkFfQUNDX0lURU1TLkZZMjAwOAEAAADtwwUAAwAAAAAAvJ0roy9A1wjpG3/vL0DXCChDSVEuVFNFOjQwMDUuSVFfVE9UQUxfREVCVF9FQklUREEuRlkyMDA5AQAAALe4CwACAAAACDUuNTY4OTc3AQgAAAAFAAAAATEBAAAACjEzNzk0NjU0NzcDAAAAAjc5AgAAAAQ0MTkyBAAAAAEwBwAAAAk5LzIzLzIwMTkIAAAACTMvMzEvMjAwOQkAAAABMK/zEaAvQNcIgBov8C9A1wgcQ0lRLjAuSVFfQ0hBTkdFX0lOVkVOVE9SWS5GWQUAAAAAAAAACAAAABUoSW52YWxpZCBUaW1lIFBlcmlvZCkvG8yhL0DXCCpzD/AvQNcILkNJUS5FTlhUQlI6U09MQi5JUV9NSU5PUklUWV9JTlRFUkVTVF9DRi5GWTIwMTMBAAAA7cMFAAMAAAAAAJA5LKMvQNcIwO5y7y9A1wgjQ0lRLkRCOkJBUy5JUV9TVF9ERUJUX1JFUEFJRC5GWTIwMTMBAAAAatcFAAMAAAAAAGKx0KIvQNcI/yGL7y9A1wgWQ0lRLjAuSVFfQ0FTSF9FUVVJVi5GWQUAAAAAAAAACAAAABUo</t>
  </si>
  <si>
    <t>SW52YWxpZCBUaW1lIFBlcmlvZCkvG8yhL0DXCBdND/AvQNcII0NJUS5OWVNFOkRELklRX0VRVUlUWV9NRVRIT0QuRlkyMDE4AQAAALi5CwACAAAABDUyMDQBCAAAAAUAAAABMQEAAAAKMTk0NDMzNTY1NgMAAAADMTYwAgAAAAQzMDYzBAAAAAEwBwAAAAk5LzIzLzIwMTkIAAAACjEyLzMxLzIwMTgJAAAAATC4MkKkL0DXCKe3Ve8vQNcIJUNJUS5EQjpCQVMuSVFfRUJJVERBX0NBUEVYX0lOVC5GWTIwMTQBAAAAatcFAAIAAAAINi4wMTkwODMBCAAAAAUAAAABMQEAAAAKMTc3NzkyMjMxMAMAAAACNTACAAAABDQxOTEEAAAAATAHAAAACTkvMjMvMjAxOQgAAAAKMTIvMzEvMjAxNAkAAAABMJD11Z4vQNcIs0hX8C9A1wgrQ0lRLlRTRTozNDA3LklRX1JFVFVSTl9DT01NT05fRVFVSVRZLkZZMjAxNQEAAACIVg0AAgAAAAcxMC41ODk4AQgAAAAFAAAAATEBAAAACjE3NDUzNzg1MTYDAAAAAjc5AgAAAAUzMzMyMAQAAAABMAcAAAAJOS8yMy8yMDE5CAAAAAkzLzMxLzIwMTUJAAAAATB8+/qgL0DXCNkiAvAvQNcILUNJUS5FTlhUQlI6U09MQi5JUV9DVVJSRU5UX1BPUlRfTEVBU0VTLkZZMjAwOAEAAADtwwUAAgAAAAEzAQgAAAAFAAAAATEBAAAACjEzNjY5NTI5MjUDAAAAAjUwAgAAAAQxMDkwBAAAAAEwBwAAAAk5LzIzLzIwMTkIAAAACjEyLzMxLzIwMDgJAAAAATC8nSujL0DXCA2Fde8vQNcIH0NJUS5TRUhLOjM4</t>
  </si>
  <si>
    <t>Ni5JUV9UT1RBTF9DTC5GWTIwMTIBAAAAcygIAAIAAAAGNTEzMzczAQgAAAAFAAAAATEBAAAACjE3Mjc3NTQyODMDAAAAAjMyAgAAAAQxMDA5BAAAAAEwBwAAAAk5LzIzLzIwMTkIAAAACjEyLzMxLzIwMTIJAAAAATBinD+kL0DXCAHZV+8vQNcIIUNJUS5FTlhUQlI6U09MQi5JUV9JTkNfVEFYLkZZMjAxNwEAAADtwwUAAgAAAAQtMTk3AQgAAAAFAAAAATEBAAAACjE5NTI1NTA5ODUDAAAAAjUwAgAAAAI3NQQAAAABMAcAAAAJOS8yMy8yMDE5CAAAAAoxMi8zMS8yMDE3CQAAAAEwmhIsoy9A1wjpC5rvL0DXCBxDSVEuVFNFOjM0MDcuSVFfREFfQ0YuRlkyMDAzAQAAAIhWDQACAAAABTYxNDgyAQgAAAAFAAAAATEBAAAACDI5ODc5MDY3AwAAAAI3OQIAAAAEMjE2MAQAAAABMAcAAAAJOS8yMy8yMDE5CAAAAAkzLzMxLzIwMDMJAAAAATDR5o+eL0DXCHGslfAvQNcIFENJUS4wLklRX0JWX1NIQVJFLkZZBQAAAAAAAAAIAAAAFShJbnZhbGlkIFRpbWUgUGVyaW9kKS8bzKEvQNcIwMYU8C9A1wgiQ0lRLkRCOkJBUy5JUV9FUVVJVFlfTUVUSE9ELkZZMjAxMwEAAABq1wUAAgAAAAQ0MTc0AQgAAAAFAAAAATEBAAAACjE3MjEwNjkxOTYDAAAAAjUwAgAAAAQzMDYzBAAAAAEwBwAAAAk5LzIzLzIwMTkIAAAACjEyLzMxLzIwMTMJAAAAATBisdCiL0DXCEwndO8vQNcIJkNJUS5UU0U6MzQwMS5JUV9JTlZFTlRPUllfVFVS</t>
  </si>
  <si>
    <t>TlMuRlkyMDExAQAAAMJVDQACAAAACDUuNTM1NDIxAQgAAAAFAAAAATEBAAAACjE0NzA3ODQ5MjYDAAAAAjc5AgAAAAQ0MDgyBAAAAAEwBwAAAAk5LzIzLzIwMTkIAAAACTMvMzEvMjAxMQkAAAABMAprw6AvQNcI+qoX8C9A1wgdQ0lRLktPU0U6QTA1MTkxMC5JUV9ETy5GWTIwMDkBAAAAgRA3AAIAAAAGLTMzMDE2AQgAAAAFAAAAATEBAAAACjE0NDAyNzcxMTIDAAAAAjg1AgAAAAI0MAQAAAABMAcAAAAJOS8yMy8yMDE5CAAAAAoxMi8zMS8yMDA5CQAAAAEw6aQToi9A1wiHZbnvL0DXCCpDSVEuVFNFOjQxODMuSVFfVE9UQUxfRVFVSVRZLkZZMjAxMC4uLi5KUFkBAAAAPVcNAAIAAAAGNDE5MDA0AQgAAAAFAAAAATEBAAAACjEzODA0NTEzMzgDAAAAAjc5AgAAAAQxMjc1BAAAAAEwBwAAAAk5LzIzLzIwMTkIAAAACTMvMzEvMjAxMAkAAAABMMu7454vQNcIQcJx8C9A1wgkQ0lRLlRTRTozNDAyLklRX0VCSVREQV9NQVJHSU4uRlkyMDE3AQAAALhVDQACAAAABzEyLjA2MjYBCAAAAAUAAAABMQEAAAAKMTg0ODU4MTAzOQMAAAACNzkCAAAABDQwNDcEAAAAATAHAAAACTkvMjMvMjAxOQgAAAAJMy8zMS8yMDE3CQAAAAEwIETDoC9A1wgIJgjwL0DXCCNDSVEuVFNFOjQwMDUuSVFfUEVfRVhDTC4uMjAwNy8wMy8zMQEAAAC3uAsAAgAAAAkxNS45NTA0NjkBBwAAAAUAAAABMQEAAAAJNTQ1MDE3MDM3AwAAAAEwAgAA</t>
  </si>
  <si>
    <t>AAYxMDAwMjcEAAAAATAHAAAACTMvMzAvMjAwNwgAAAAJMy8zMC8yMDA3sIY8xy9A1wgflo/wL0DXCCVDSVEuTllTRTpERC5JUV9DQVNIX0NPTlZFUlNJT04uRlkyMDA5AQAAALi5CwACAAAACTQ4LjY3MTY1NQEIAAAABQAAAAExAQAAAAoxNTA3NDk1NTYyAwAAAAMxNjACAAAABDQxODQEAAAAATAHAAAACTkvMjMvMjAxOQgAAAAKMTIvMzEvMjAwOQkAAAABMGgDBaAvQNcIdOkr8C9A1wgqQ0lRLktPU0U6QTA1MTkxMC5JUV9PVEhFUl9MVF9BU1NFVFMuRlkyMDEwAQAAAIEQNwACAAAABTY1Nzg2AQgAAAAFAAAAATEBAAAACjE1NDUzMzgyMTkDAAAAAjg1AgAAAAQxMDYwBAAAAAEwBwAAAAk5LzIzLzIwMTkIAAAACjEyLzMxLzIwMTAJAAAAATDZyxOiL0DXCP9Dvu8vQNcIJUNJUS5FTlhUQlI6U09MQi5JUV9PVEhFUl9JTlRBTi5GWTIwMTcBAAAA7cMFAAIAAAAEMjcyOQEIAAAABQAAAAExAQAAAAoxOTUyNTUwOTg1AwAAAAI1MAIAAAAEMTA0MAQAAAABMAcAAAAJOS8yMy8yMDE5CAAAAAoxMi8zMS8yMDE3CQAAAAEwmhIsoy9A1wj6MZrvL0DXCCNDSVEuS09TRTpBMDUxOTEwLklRX0JWX1NIQVJFLkZZMjAxMgEAAACBEDcAAgAAAA0xNDQ1NDguMDQ2OTE0AQgAAAAFAAAAATEBAAAACjE2ODM0NjE4MDIDAAAAAjg1AgAAAAQ0MDIwBAAAAAEwBwAAAAk5LzIzLzIwMTkIAAAACjEyLzMxLzIwMTIJAAAAATC1GRSi</t>
  </si>
  <si>
    <t>L0DXCHe5ze8vQNcIJENJUS5UU0U6MzQwMS5JUV9FQklUREEuRlkyMDEwLi4uLkpQWQEAAADCVQ0AAgAAAAU3NDc5MAEIAAAABQAAAAExAQAAAAoxNDcwNzg1MTUxAwAAAAI3OQIAAAAENDA1MQQAAAABMAcAAAAJOS8yMy8yMDE5CAAAAAkzLzMxLzIwMTAJAAAAATDsbeOeL0DXCAzqavAvQNcII0NJUS5FTlhUQlI6U09MQi5JUV9ESVZfU0hBUkUuRlkyMDE4AQAAAO3DBQACAAAABDMuNzUBCAAAAAUAAAABMQEAAAAKMTk1MjU1MDk4NgMAAAACNTACAAAABDMwNTgEAAAAATAHAAAACTkvMjMvMjAxOQgAAAAKMTIvMzEvMjAxOAkAAAABMJoSLKMvQNcIkk6Q7y9A1wgqQ0lRLlRTRTo0MDA1LklRX1RFVl9FQklUREEuMjAwMC4yMDE3LzAzLzMxAQAAALe4CwACAAAABzguMDI1OTIBBwAAAAUAAAABMQEAAAAKMTgyNjg0MzA1MgMAAAABMAIAAAAGMTAwMDMwBAAAAAEwBwAAAAkzLzMxLzIwMTcIAAAACTMvMzEvMjAxN+QRPMcvQNcIaEN88C9A1wgjQ0lRLlRTRTozNDAyLklRX0dST1NTX01BUkdJTi5GWTIwMTkBAAAAuFUNAAIAAAAHMTguOTc4MgEIAAAABQAAAAExAQAAAAoxOTY5NjAxMjI3AwAAAAI3OQIAAAAENDA3NAQAAAABMAcAAAAJOS8yMy8yMDE5CAAAAAkzLzMxLzIwMTkJAAAAATAgRMOgL0DXCPCh/u8vQNcIKkNJUS5UU0U6NDE4My5JUV9UT1RBTF9FUVVJVFkuRlkyMDE4Li4uLkpQWQEAAAA9Vw0AAgAA</t>
  </si>
  <si>
    <t>AAY1ODY2MDQBCAAAAAUAAAABMQEAAAAKMTg5NDgzMjQzNQMAAAACNzkCAAAABDEyNzUEAAAAATAHAAAACTkvMjMvMjAxOQgAAAAJMy8zMS8yMDE4CQAAAAEwy7vjni9A1wjpUm/wL0DXCCZDSVEuS09TRTpBMDUxOTEwLklRX09USEVSX0lOVEFOLkZZMjAxMwEAAACBEDcAAgAAAAYxODQ0NDcBCAAAAAUAAAABMQEAAAAKMTczMjQxMjU1OQMAAAACODUCAAAABDEwNDAEAAAAATAHAAAACTkvMjMvMjAxOQgAAAAKMTIvMzEvMjAxMwkAAAABMJpAFKIvQNcIExK77y9A1wgpQ0lRLlRTRTozNDAyLklRX0RBWVNfSU5WRU5UT1JZX09VVC5GWTIwMTIBAAAAuFUNAAIAAAAJODIuMDk2MzYyAQgAAAAFAAAAATEBAAAACjE1NTQzMzcyMzEDAAAAAjc5AgAAAAQ0MDM1BAAAAAEwBwAAAAk5LzIzLzIwMTkIAAAACTMvMzEvMjAxMgkAAAABMCUdw6AvQNcIGpj07y9A1wgmQ0lRLlRTRTozNDA3LklRX0NBU0hfQ09OVkVSU0lPTi5GWTIwMTgBAAAAiFYNAAIAAAAJMTA4LjI4MzA5AQgAAAAFAAAAATEBAAAACjE4OTUwMDIxMjkDAAAAAjc5AgAAAAQ0MTg0BAAAAAEwBwAAAAk5LzIzLzIwMTkIAAAACTMvMzEvMjAxOAkAAAABMDz2wqAvQNcIf4B78C9A1wgjQ0lRLkVOWFRCUjpTT0xCLklRX0xUX0lOVkVTVC5GWTIwMTYBAAAA7cMFAAIAAAADNTk2AQgAAAAFAAAAATEBAAAACjE4ODE0ODk2NzYDAAAAAjUwAgAAAAQxMDU0BAAA</t>
  </si>
  <si>
    <t>AAEwBwAAAAk5LzIzLzIwMTkIAAAACjEyLzMxLzIwMTYJAAAAATCo6yujL0DXCBy9me8vQNcIK0NJUS5OWVNFOkRELklRX1RPVEFMX0FTU0VUUy5GWTIwMTAuLi4uTE9DQUwBAAAAuLkLAAIAAAAFNjk1ODgBCAAAAAUAAAABMQEAAAAKMTU4NzgyOTk3MAMAAAADMTYwAgAAAAQxMDA3BAAAAAEwBwAAAAk5LzIzLzIwMTkIAAAACjEyLzMxLzIwMTAJAAAAATCWuKWdL0DXCGXvffAvQNcIJUNJUS5EQjpCQVMuSVFfTkVUX0lOVEVSRVNUX0VYUC5GWTIwMTgBAAAAatcFAAIAAAAELTMzMAEIAAAABQAAAAExAQAAAAoxOTQ3NDAzMDUwAwAAAAI1MAIAAAADMzY4BAAAAAEwBwAAAAk5LzIzLzIwMTkIAAAACjEyLzMxLzIwMTgJAAAAATDwER6iL0DXCBq+vO8vQNcIJENJUS5EQjpCQVMuSVFfRklMSU5HX0NVUlJFTkNZLkZZMjAxNQEAAABq1wUAAwAAAANFVVIAKcMdoi9A1wge2rLvL0DXCCZDSVEuRU5YVEJSOlNPTEIuSVFfVE9UQUxfRVFVSVRZLkZZMjAxNwEAAADtwwUAAgAAAAQ5NzUyAQgAAAAFAAAAATEBAAAACjE5NTI1NTA5ODUDAAAAAjUwAgAAAAQxMjc1BAAAAAEwBwAAAAk5LzIzLzIwMTkIAAAACjEyLzMxLzIwMTcJAAAAATCaEiyjL0DXCMGcgu8vQNcIKENJUS5FTlhUQlI6U09MQi5JUV9CQVNJQ19FUFNfRVhDTC5GWTIwMTUBAAAA7cMFAAIAAAAINC4yMzk0MTMBCAAAAAUAAAABMQEAAAAKMTgzNDgxNjA5</t>
  </si>
  <si>
    <t>NAMAAAACNTACAAAABDMwNjQEAAAAATAHAAAACTkvMjMvMjAxOQgAAAAKMTIvMzEvMjAxNQkAAAABMKPEK6MvQNcIMV+K7y9A1wgnQ0lRLkVOWFRCUjpTT0xCLklRX0VCSVREQV9NQVJHSU4uRlkyMDExAQAAAO3DBQACAAAABzE0Ljg4NjMBCAAAAAUAAAABMQEAAAAKMTU5NzgzNTQ3NQMAAAACNTACAAAABDQwNDcEAAAAATAHAAAACTkvMjMvMjAxOQgAAAAKMTIvMzEvMjAxMQkAAAABMPKnpp8vQNcI6vNK8C9A1wggQ0lRLlRTRTozNDA3LklRX0RJVkVTVF9DRi5GWTIwMDgBAAAAiFYNAAIAAAADOTk4AQgAAAAFAAAAATEBAAAACjEwODQxNjk3MTQDAAAAAjc5AgAAAAQyMDc3BAAAAAEwBwAAAAk5LzIzLzIwMTkIAAAACTMvMzEvMjAwOAkAAAABMJUqsqkvQNcIyHWN8C9A1wgnQ0lRLlNFSEs6Mzg2LklRX0NGT19DVVJSRU5UX0xJQUIuRlkyMDEwAQAAAHMoCAACAAAACDAuNTA2MzMxAQgAAAAFAAAAATEBAAAACjE1ODM2MjgxNDMDAAAAAjMyAgAAAAQ0MTg1BAAAAAEwBwAAAAk5LzIzLzIwMTkIAAAACjEyLzMxLzIwMTAJAAAAATD4TaOfL0DXCH/eRPAvQNcII0NJUS5EQjpCQVMuSVFfTkVUX1JFTlRBTF9FWFAuRlkyMDA3AQAAAGrXBQADAAAAAACQOSyjL0DXCASBjO8vQNcIHkNJUS5FTlhUQlI6U09MQi5JUV9FQklULkZZMjAxNwEAAADtwwUAAgAAAAQxMTk1AQgAAAAFAAAAATEBAAAACjE5NTI1NTA5ODUD</t>
  </si>
  <si>
    <t>AAAAAjUwAgAAAAM0MDAEAAAAATAHAAAACTkvMjMvMjAxOQgAAAAKMTIvMzEvMjAxNwkAAAABMJoSLKMvQNcI+jGa7y9A1wglQ0lRLlNFSEs6Mzg2LklRX0RBWVNfU0FMRVNfT1VULkZZMjAxMwEAAABzKAgAAgAAAAkxMi43OTcyNjUBCAAAAAUAAAABMQEAAAAKMTc4NzE5OTcxNAMAAAACMzICAAAABDQwNDIEAAAAATAHAAAACTkvMjMvMjAxOQgAAAAKMTIvMzEvMjAxMwkAAAABMNR1o58vQNcI0ppH8C9A1wgeQ0lRLlRTRTo0MDYzLklRX1pfU0NPUkUuRlkyMDE3AQAAAONXDQACAAAABzYuNTM2OTIBCAAAAAUAAAABMQEAAAAKMTg0OTAyNjY4NwMAAAACNzkCAAAABjEwMDEyMwQAAAABMAcAAAAJOS8yMy8yMDE5CAAAAAkzLzMxLzIwMTcJAAAAATC4zBGgL0DXCDdoGvAvQNcIK0NJUS5UU0U6MzQwMi5JUV9SRVRVUk5fQ09NTU9OX0VRVUlUWS5GWTIwMTQBAAAAuFUNAAIAAAAGNy41MTg5AQgAAAAFAAAAATEBAAAACjE2ODYxMDM2MjIDAAAAAjc5AgAAAAUzMzMyMAQAAAABMAcAAAAJOS8yMy8yMDE5CAAAAAkzLzMxLzIwMTQJAAAAATAlHcOgL0DXCOAqDfAvQNcIJENJUS5LT1NFOkEwNTE5MTAuSVFfT1RIRVJfUkVWLkZZMjAwOAEAAACBEDcAAwAAAAAA5Dgeoi9A1whNWr3vL0DXCCZDSVEuVFNFOjM0MDIuSVFfTFRfREVCVF9DQVBJVEFMLkZZMjAxOAEAAAC4VQ0AAgAAAAcyOC42NDQxAQgAAAAFAAAAATEB</t>
  </si>
  <si>
    <t>AAAACjE4OTQ4MzIyNjEDAAAAAjc5AgAAAAQ0MTg3BAAAAAEwBwAAAAk5LzIzLzIwMTkIAAAACTMvMzEvMjAxOAkAAAABMCBEw6AvQNcIVlgS8C9A1wglQ0lRLktPU0U6QTA1MTkxMC5JUV9FQklUREFfSU5ULkZZMjAxMgEAAACBEDcAAgAAAAkzOC4wMTM3OTYBCAAAAAUAAAABMQEAAAAKMTY4MzQ2MTgwMgMAAAACODUCAAAABDQxOTAEAAAAATAHAAAACTkvMjMvMjAxOQgAAAAKMTIvMzEvMjAxMgkAAAABMHtD1p4vQNcIhoti8C9A1wgkQ0lRLkVOWFRCUjpTT0xCLklRX0NBU0hfRklOQU4uRlkyMDE4AQAAAO3DBQACAAAABC04MTEBCAAAAAUAAAABMQEAAAAKMTk1MjU1MDk4NgMAAAACNTACAAAABDIwMDQEAAAAATAHAAAACTkvMjMvMjAxOQgAAAAKMTIvMzEvMjAxOAkAAAABMJA5LKMvQNcIyvSa7y9A1wgsQ0lRLktPU0U6QTA1MTkxMC5JUV9UT1RBTF9ERUJUX0VCSVREQS5GWTIwMTABAAAAgRA3AAIAAAAIMC42MDM4MzcBCAAAAAUAAAABMQEAAAAKMTU0NTMzODIxOQMAAAACODUCAAAABDQxOTIEAAAAATAHAAAACTkvMjMvMjAxOQgAAAAKMTIvMzEvMjAxMAkAAAABMHsc1p4vQNcIp91L8C9A1wgvQ0lRLkVOWFRCUjpTT0xCLklRX0lNUFVUX09QRVJfTEVBU0VfREVQUi5GWTIwMTcBAAAA7cMFAAIAAAAJNjQuMDc5NDI0AQgAAAAFAAAAATEBAAAACjE5NTI1NTA5ODUDAAAAAjUwAgAAAAUyMTY3MwQAAAAB</t>
  </si>
  <si>
    <t>MAcAAAAJOS8yMy8yMDE5CAAAAAoxMi8zMS8yMDE3CQAAAAEwmhIsoy9A1wiXrZ/vL0DXCC1DSVEuTllTRTpERC5JUV9UT1RBTF9ERUJUX0VCSVREQV9DQVBFWC5GWTIwMTABAAAAuLkLAAIAAAAINS45MTI0MDYBCAAAAAUAAAABMQEAAAAKMTU4NzgyOTk3MAMAAAADMTYwAgAAAAUyMzMxMwQAAAABMAcAAAAJOS8yMy8yMDE5CAAAAAoxMi8zMS8yMDEwCQAAAAEwXioFoC9A1wjXfjzwL0DXCCVDSVEuREI6QkFTLklRX1RPVEFMX1JFVi5GWTIwMTMuLi4uSlBZAQAAAGrXBQACAAAADzEwNzExNjQ0LjkwODA1NwEIAAAABQAAAAExAQAAAAoxNzIxMDY5MTk2AwAAAAI3OQIAAAACMjgEAAAAATAHAAAACTkvMjMvMjAxOQgAAAAKMTIvMzEvMjAxMwkAAAABMFiR1p4vQNcIl29s8C9A1wgnQ0lRLkRCOkJBUy5JUV9EQVlTX0lOVkVOVE9SWV9PVVQuRlkyMDEwAQAAAGrXBQACAAAACDYyLjEwNzY3AQgAAAAFAAAAATEBAAAACjE1MjUwMzQxNzMDAAAAAjUwAgAAAAQ0MDM1BAAAAAEwBwAAAAk5LzIzLzIwMTkIAAAACjEyLzMxLzIwMTAJAAAAATD4zqafL0DXCAkmTvAvQNcIKENJUS5UU0U6MzQwMS5JUV9GSVhFRF9BU1NFVF9UVVJOUy5GWTIwMDgBAAAAwlUNAAIAAAAIMi43MjAwODgBCAAAAAUAAAABMQEAAAAKMTA1ODkxNTAwNgMAAAACNzkCAAAABDQwNjYEAAAAATAHAAAACTkvMjMvMjAxOQgAAAAJMy8zMS8yMDA4</t>
  </si>
  <si>
    <t>CQAAAAEwIETDoC9A1wgahBfwL0DXCCRDSVEuREI6QkFTLklRX0VGRkVDVF9UQVhfUkFURS5GWTIwMTcBAAAAatcFAAIAAAAHMTguNzQ0NQEIAAAABQAAAAExAQAAAAoxOTQ3NDAzMDM5AwAAAAI1MAIAAAAENDM3NgQAAAABMAcAAAAJOS8yMy8yMDE5CAAAAAoxMi8zMS8yMDE3CQAAAAEw9uodoi9A1wjTcLzvL0DXCClDSVEuS09TRTpBMDUxOTEwLklRX0NBUElUQUxfTEVBU0VTLkZZMjAxMQEAAACBEDcAAgAAAAQ1MjM0AQgAAAAFAAAAATEBAAAACjE2MjA0NjkxNTMDAAAAAjg1AgAAAAQxMTgzBAAAAAEwBwAAAAk5LzIzLzIwMTkIAAAACjEyLzMxLzIwMTEJAAAAATDH8hOiL0DXCO9vw+8vQNcIG0NJUS4wLklRX0VYVFJBX0FDQ19JVEVNUy5GWQUAAAAAAAAACAAAABUoSW52YWxpZCBUaW1lIFBlcmlvZCkvG8yhL0DXCPTBD/AvQNcIHkNJUS5UU0U6NDE4My5JUV9aX1NDT1JFLkZZMjAxMwEAAAA9Vw0AAgAAAAgxLjU3NzEwNQEIAAAABQAAAAExAQAAAAoxNjI1MDkyMTY3AwAAAAI3OQIAAAAGMTAwMTIzBAAAAAEwBwAAAAk5LzIzLzIwMTkIAAAACTMvMzEvMjAxMwkAAAABMH+1BKAvQNcIw+0b8C9A1wgpQ0lRLktPU0U6QTA1MTkxMC5JUV9MVF9ERUJUX0VRVUlUWS5GWTIwMTIBAAAAgRA3AAIAAAAHMTEuMTAxNQEIAAAABQAAAAExAQAAAAoxNjgzNDYxODAyAwAAAAI4NQIAAAAENDA4NQQAAAABMAcAAAAJ</t>
  </si>
  <si>
    <t>OS8yMy8yMDE5CAAAAAoxMi8zMS8yMDEyCQAAAAEwe0PWni9A1wiyUlrwL0DXCCFDSVEuVFNFOjQwNjMuSVFfU0dBX01BUkdJTi5GWTIwMTQBAAAA41cNAAIAAAAGOC40MDE5AQgAAAAFAAAAATEBAAAACjE2ODY2Mzg0MjADAAAAAjc5AgAAAAQ0Mzc1BAAAAAEwBwAAAAk5LzIzLzIwMTkIAAAACTMvMzEvMjAxNAkAAAABMMWlEaAvQNcIr1gu8C9A1wgoQ0lRLlRTRTo0MDYzLklRX1RPVEFMX0RFQlRfRUJJVERBLkZZMjAxNQEAAADjVw0AAgAAAAgwLjA0OTM5MgEIAAAABQAAAAExAQAAAAoxNzQ1OTE2NzgzAwAAAAI3OQIAAAAENDE5MgQAAAABMAcAAAAJOS8yMy8yMDE5CAAAAAkzLzMxLzIwMTUJAAAAATDFpRGgL0DXCB8bGvAvQNcIIkNJUS5EQjpCQVMuSVFfQ0FTSF9JTlRFUkVTVC5GWTIwMDkBAAAAatcFAAIAAAADNjIwAQgAAAAFAAAAATEBAAAACjE0MzYyMDY0NTADAAAAAjUwAgAAAAQzMDI4BAAAAAEwBwAAAAk5LzIzLzIwMTkIAAAACjEyLzMxLzIwMDkJAAAAATC6aM6iL0DXCOH/lu8vQNcIJUNJUS5OWVNFOkRELklRX05FVF9ERUJUX0VCSVREQS5GWTIwMTYBAAAAuLkLAAIAAAAIMS44MDQyMDcBCAAAAAUAAAABMQEAAAAKMTk0NDMzNTY1NwMAAAADMTYwAgAAAAQ0MTkzBAAAAAEwBwAAAAk5LzIzLzIwMTkIAAAACjEyLzMxLzIwMTYJAAAAATBTUQWgL0DXCA6sLPAvQNcII0NJUS5UU0U6MzQwMS5J</t>
  </si>
  <si>
    <t>UV9QRV9FWENMLi4yMDE3LzAzLzMxAQAAAMJVDQACAAAACDEzLjY2MTQ0AQcAAAAFAAAAATEBAAAACjE4MjczNDc1MjMDAAAAATACAAAABjEwMDAyNwQAAAABMAcAAAAJMy8zMS8yMDE3CAAAAAkzLzMxLzIwMTfkETzHL0DXCO8VfvAvQNcII0NJUS5LT1NFOkEwNTE5MTAuSVFfVFJFQVNVUlkuRlkyMDEwAQAAAIEQNwACAAAABi0xNTQ4NAEIAAAABQAAAAExAQAAAAoxNTQ1MzM4MjE5AwAAAAI4NQIAAAAEMTI0OAQAAAABMAcAAAAJOS8yMy8yMDE5CAAAAAoxMi8zMS8yMDEwCQAAAAEw2csToi9A1wjg+8LvL0DXCDFDSVEuRU5YVEJSOlNPTEIuSVFfVE9UQUxfREVCVF9FQklUREFfQ0FQRVguRlkyMDEzAQAAAO3DBQACAAAACDQuNjc4ODUxAQgAAAAFAAAAATEBAAAACjE3MjY1OTQ1NjQDAAAAAjUwAgAAAAUyMzMxMwQAAAABMAcAAAAJOS8yMy8yMDE5CAAAAAoxMi8zMS8yMDEzCQAAAAEw8qemny9A1wiAik3wL0DXCCRDSVEuREI6QkFTLklRX0lOVkVOVE9SWV9UVVJOUy5GWTIwMTABAAAAatcFAAIAAAAINS44NzY4NzUBCAAAAAUAAAABMQEAAAAKMTUyNTAzNDE3MwMAAAACNTACAAAABDQwODIEAAAAATAHAAAACTkvMjMvMjAxOQgAAAAKMTIvMzEvMjAxMAkAAAABMPjOpp8vQNcIEbFG8C9A1wgdQ0lRLktPU0U6QTA1MTkxMC5JUV9BRC5GWTIwMDgBAAAAgRA3AAIAAAAILTQ5MDg5MzQBCAAAAAUAAAABMQEA</t>
  </si>
  <si>
    <t>AAAKMTM2NTE3MTg5MgMAAAACODUCAAAABDEwNzUEAAAAATAHAAAACTkvMjMvMjAxOQgAAAAKMTIvMzEvMjAwOAkAAAABMP19E6IvQNcIOzTM7y9A1wgtQ0lRLktPU0U6QTA1MTkxMC5JUV9DT01NT05fUFJFRl9ESVZfQ0YuRlkyMDE1AQAAAIEQNwACAAAABy0zMDk0MTIBCAAAAAUAAAABMQEAAAAKMTgzMTY0NDE2NwMAAAACODUCAAAABDIwNzIEAAAAATAHAAAACTkvMjMvMjAxOQgAAAAKMTIvMzEvMjAxNQkAAAABMCBCzKEvQNcIDjrt7y9A1wgkQ0lRLktPU0U6QTA1MTkxMC5JUV9MVF9JTlZFU1QuRlkyMDA5AQAAAIEQNwACAAAABjIyMzcyNwEIAAAABQAAAAExAQAAAAoxNDQwMjc3MTEyAwAAAAI4NQIAAAAEMTA1NAQAAAABMAcAAAAJOS8yMy8yMDE5CAAAAAoxMi8zMS8yMDA5CQAAAAEw6aQToi9A1wgaHbDvL0DXCCNDSVEuRU5YVEJSOlNPTEIuSVFfU1RfSU5WRVNULkZZMjAxMQEAAADtwwUAAgAAAAM0MzkBCAAAAAUAAAABMQEAAAAKMTU5NzgzNTQ3NQMAAAACNTACAAAABDEwNjkEAAAAATAHAAAACTkvMjMvMjAxOQgAAAAKMTIvMzEvMjAxMQkAAAABMKjrK6MvQNcIp2927y9A1wgeQ0lRLkRCOkJBUy5JUV9DSEFOR0VfQVIuRlkyMDE0AQAAAGrXBQACAAAAAzE3MwEIAAAABQAAAAExAQAAAAoxNzc3OTIyMzEwAwAAAAI1MAIAAAAEMjAxOAQAAAABMAcAAAAJOS8yMy8yMDE5CAAAAAoxMi8zMS8yMDE0</t>
  </si>
  <si>
    <t>CQAAAAEwKcMdoi9A1whkZLLvL0DXCCtDSVEuVFNFOjM0MDIuSVFfUkVUVVJOX0NPTU1PTl9FUVVJVFkuRlkyMDEyAQAAALhVDQACAAAABzEwLjUyNDcBCAAAAAUAAAABMQEAAAAKMTU1NDMzNzIzMQMAAAACNzkCAAAABTMzMzIwBAAAAAEwBwAAAAk5LzIzLzIwMTkIAAAACTMvMzEvMjAxMgkAAAABMCUdw6AvQNcIX0757y9A1wgnQ0lRLk5ZU0U6REQuSVFfVE9UQUxfREVCVF9FUVVJVFkuRlkyMDA5AQAAALi5CwACAAAACDEwNS45MTI3AQgAAAAFAAAAATEBAAAACjE1MDc0OTU1NjIDAAAAAzE2MAIAAAAENDAzNAQAAAABMAcAAAAJOS8yMy8yMDE5CAAAAAoxMi8zMS8yMDA5CQAAAAEwaAMFoC9A1wjF4ibwL0DXCCRDSVEuU0VISzozODYuSVFfRUJJVERBLkZZMjAxMS4uLi5KUFkBAAAAcygIAAIAAAAOMjA5MTkwNy4zMTYyMjQBCAAAAAUAAAABMQEAAAAKMTU5NjQzMDU0MwMAAAACNzkCAAAABDQwNTEEAAAAATAHAAAACTkvMjMvMjAxOQgAAAAKMTIvMzEvMjAxMQkAAAABMOxt454vQNcIWb1e8C9A1wgfQ0lRLkRCOkJBUy5JUV9JTkNfRVFVSVRZLkZZMjAxNwEAAABq1wUAAgAAAAMzMjMBCAAAAAUAAAABMQEAAAAKMTk0NzQwMzAzOQMAAAACNTACAAAAAjQ3BAAAAAEwBwAAAAk5LzIzLzIwMTkIAAAACjEyLzMxLzIwMTcJAAAAATD26h2iL0DXCHLVyu8vQNcIJUNJUS5TRUhLOjM4Ni5JUV9CQVNJQ19FUFNf</t>
  </si>
  <si>
    <t>SU5DTC5GWTIwMTYBAAAAcygIAAIAAAAIMC4zODU0OTIBCAAAAAUAAAABMQEAAAAKMTg4NzIyODUzNgMAAAACMzICAAAAATkEAAAAATAHAAAACTkvMjMvMjAxOQgAAAAKMTIvMzEvMjAxNgkAAAABMCCI76MvQNcI0g9Z7y9A1wgnQ0lRLlRTRTo0MDA1LklRX0NGT19DVVJSRU5UX0xJQUIuRlkyMDE1AQAAALe4CwACAAAACDAuMjk5ODg1AQgAAAAFAAAAATEBAAAACjE3NDQ5NDYzMzcDAAAAAjc5AgAAAAQ0MTg1BAAAAAEwBwAAAAk5LzIzLzIwMTkIAAAACTMvMzEvMjAxNQkAAAABMKMaEqAvQNcIQW808C9A1wglQ0lRLkVOWFRCUjpTT0xCLklRX0VCSVRfTUFSR0lOLkZZMjAxMwEAAADtwwUAAgAAAAY3LjcwNDQBCAAAAAUAAAABMQEAAAAKMTcyNjU5NDU2NAMAAAACNTACAAAABDQwNTMEAAAAATAHAAAACTkvMjMvMjAxOQgAAAAKMTIvMzEvMjAxMwkAAAABMPKnpp8vQNcIkvlP8C9A1wguQ0lRLlNFSEs6Mzg2LklRX1RPVEFMX0xJQUJfVE9UQUxfQVNTRVRTLkZZMjAxNQEAAABzKAgAAgAAAAc0NS41NDE0AQgAAAAFAAAAATEBAAAACjE4ODcyMjg1MzMDAAAAAjMyAgAAAAQ0MTg4BAAAAAEwBwAAAAk5LzIzLzIwMTkIAAAACjEyLzMxLzIwMTUJAAAAATDUdaOfL0DXCICmUfAvQNcIJ0NJUS5UU0U6NDA2My5JUV9DRk9fQ1VSUkVOVF9MSUFCLkZZMjAxMwEAAADjVw0AAgAAAAgxLjE4MDI2MwEIAAAABQAAAAEx</t>
  </si>
  <si>
    <t>AQAAAAoxNjI1NDU3NzA3AwAAAAI3OQIAAAAENDE4NQQAAAABMAcAAAAJOS8yMy8yMDE5CAAAAAkzLzMxLzIwMTMJAAAAATDFpRGgL0DXCPzRHvAvQNcIIkNJUS5FTlhUQlI6U09MQi5JUV9FQlRfRVhDTC5GWTIwMTcBAAAA7cMFAAIAAAADOTQ3AQgAAAAFAAAAATEBAAAACjE5NTI1NTA5ODUDAAAAAjUwAgAAAAE0BAAAAAEwBwAAAAk5LzIzLzIwMTkIAAAACjEyLzMxLzIwMTcJAAAAATCaEiyjL0DXCNuWi+8vQNcILUNJUS5LT1NFOkEwNTE5MTAuSVFfREVCVF9FUVVJVl9ORVRfUEJPLkZZMjAxOAEAAACBEDcAAgAAAAYyMjc1NDQBCAAAAAUAAAABMQEAAAAKMTk0ODM1MTIwMAMAAAACODUCAAAABTIxNjc5BAAAAAEwBwAAAAk5LzIzLzIwMTkIAAAACjEyLzMxLzIwMTgJAAAAATAKkMyhL0DXCOZ71e8vQNcILENJUS5UU0U6NDE4My5JUV9ORVRfREVCVF9FQklUREFfQ0FQRVguRlkyMDA5AQAAAD1XDQADAAAAAk5NAQgAAAAFAAAAATEBAAAACjEzODA0NTE2MjIDAAAAAjc5AgAAAAUyMzMxNAQAAAABMAcAAAAJOS8yMy8yMDE5CAAAAAkzLzMxLzIwMDkJAAAAATCRjgSgL0DXCHWlIPAvQNcILkNJUS5TRUhLOjM4Ni5JUV9UT1RBTF9MSUFCX1RPVEFMX0FTU0VUUy5GWTIwMDcBAAAAcygIAAIAAAAHNTQuNTg2MgEIAAAABQAAAAExAQAAAAoxNjM3MjE0NDE4AwAAAAIzMgIAAAAENDE4OAQAAAABMAcAAAAJOS8y</t>
  </si>
  <si>
    <t>My8yMDE5CAAAAAoxMi8zMS8yMDA3CQAAAAEwSHgFoC9A1whCClHwL0DXCBRDSVEuMC5JUV9UUkVBU1VSWS5GWQUAAAAAAAAACAAAABUoSW52YWxpZCBUaW1lIFBlcmlvZCkvG8yhL0DXCFu8CvAvQNcILkNJUS5LT1NFOkEwNTE5MTAuSVFfQ1VSUkVOVF9QT1JUX0xFQVNFUy5GWTIwMTIBAAAAgRA3AAIAAAAEMjE2MAEIAAAABQAAAAExAQAAAAoxNjgzNDYxODAyAwAAAAI4NQIAAAAEMTA5MAQAAAABMAcAAAAJOS8yMy8yMDE5CAAAAAoxMi8zMS8yMDEyCQAAAAEwtRkUoi9A1whYC7bvL0DXCCtDSVEuU0VISzozODYuSVFfTklfQVZBSUxfRVhDTF9NQVJHSU4uRlkyMDA5AQAAAHMoCAACAAAABjQuNjk0NwEIAAAABQAAAAExAQAAAAoxNTgzNjI3NzY1AwAAAAIzMgIAAAAENDE4MgQAAAABMAcAAAAJOS8yMy8yMDE5CAAAAAoxMi8zMS8yMDA5CQAAAAEw+E2jny9A1wjJTUfwL0DXCCZDSVEuVFNFOjM0MDcuSVFfTFRfREVCVF9DQVBJVEFMLkZZMjAwOQEAAACIVg0AAgAAAAcxNS4wMjk5AQgAAAAFAAAAATEBAAAACjEzODI3NjM0OTEDAAAAAjc5AgAAAAQ0MTg3BAAAAAEwBwAAAAk5LzIzLzIwMTkIAAAACTMvMzEvMjAwOQkAAAABMIjU+qAvQNcIPHbz7y9A1wgrQ0lRLktPU0U6QTA1MTkxMC5JUV9DRk9fQ1VSUkVOVF9MSUFCLkZZMjAxNwEAAACBEDcAAgAAAAcwLjQ3ODY5AQgAAAAFAAAAATEBAAAACjE5NDgz</t>
  </si>
  <si>
    <t>NTExODIDAAAAAjg1AgAAAAQ0MTg1BAAAAAEwBwAAAAk5LzIzLzIwMTkIAAAACjEyLzMxLzIwMTcJAAAAATCHataeL0DXCDRqZ/AvQNcIJUNJUS5EQjpCQVMuSVFfQ0FTSF9PUEVSLkZZMjAxOS4uLi5KUFkBAAAAatcFAAMAAAAAALMJ5J4vQNcIaotp8C9A1wgfQ0lRLlNFSEs6Mzg2LklRX1RSRUFTVVJZLkZZMjAxNgEAAABzKAgAAwAAAAAAFa/voy9A1wjYN1nvL0DXCCBDSVEuVFNFOjM0MDcuSVFfRElWRVNUX0NGLkZZMjAxMQEAAACIVg0AAwAAAAAAjHmyqS9A1whN+ofwL0DXCCRDSVEuREI6QkFTLklRX05FVF9ERUJUX0lTU1VFRC5GWTIwMTcBAAAAatcFAAIAAAAEMzI0OAEIAAAABQAAAAExAQAAAAoxOTQ3NDAzMDM5AwAAAAI1MAIAAAAEMjAwMwQAAAABMAcAAAAJOS8yMy8yMDE5CAAAAAoxMi8zMS8yMDE3CQAAAAEw8BEeoi9A1wjjLbjvL0DXCCNDSVEuVFNFOjM0MDcuSVFfRUJJVEFfTUFSR0lOLkZZMjAxMAEAAACIVg0AAgAAAAY0LjA5NTMBCAAAAAUAAAABMQEAAAAKMTM4Mjc2MzM3MAMAAAACNzkCAAAABDQ0MTkEAAAAATAHAAAACTkvMjMvMjAxOQgAAAAJMy8zMS8yMDEwCQAAAAEwfPv6oC9A1wjsFvjvL0DXCB1DSVEuMC5JUV9QUk9WX0JBRF9ERUJUU19DRi5GWQUAAAAAAAAACAAAABUoSW52YWxpZCBUaW1lIFBlcmlvZCkvG8yhL0DXCO7oD/AvQNcIJkNJUS5TRUhLOjM4Ni5JUV9ORVRfREVC</t>
  </si>
  <si>
    <t>VF9JU1NVRUQuRlkyMDA4AQAAAHMoCAACAAAABTU4NDM3AQgAAAAFAAAAATEBAAAACjE2MzcyMTQ0MjADAAAAAjMyAgAAAAQyMDAzBAAAAAEwBwAAAAk5LzIzLzIwMTkIAAAACjEyLzMxLzIwMDgJAAAAATCFTj+kL0DXCJggYe8vQNcIJUNJUS5UU0U6MzQwNy5JUV9SRVRVUk5fQ0FQSVRBTC5GWTIwMTcBAAAAiFYNAAIAAAAGNi40NjY0AQgAAAAFAAAAATEBAAAACjE4NDg2NzMxOTEDAAAAAjc5AgAAAAQ0MzYzBAAAAAEwBwAAAAk5LzIzLzIwMTkIAAAACTMvMzEvMjAxNwkAAAABMHoi+6AvQNcIOezz7y9A1wgfQ0lRLkVOWFRCUjpTT0xCLklRX0NBUEVYLkZZMjAwOAEAAADtwwUAAgAAAAQtNzYzAQgAAAAFAAAAATEBAAAACjEzNjY5NTI5MjUDAAAAAjUwAgAAAAQyMDIxBAAAAAEwBwAAAAk5LzIzLzIwMTkIAAAACjEyLzMxLzIwMDgJAAAAATC8nSujL0DXCBscce8vQNcIGUNJUS5EQjpCQVMuSVFfTEFORC5GWTIwMTgBAAAAatcFAAIAAAAFMTIwNjUBCAAAAAUAAAABMQEAAAAKMTk0NzQwMzA1MAMAAAACNTACAAAABDMwOTgEAAAAATAHAAAACTkvMjMvMjAxOQgAAAAKMTIvMzEvMjAxOAkAAAABMPARHqIvQNcIQnDL7y9A1wgjQ0lRLktPU0U6QTA1MTkxMC5JUV9ORVRfREVCVC5GWTIwMTUBAAAAgRA3AAIAAAAGLTM0ODQwAQgAAAAFAAAAATEBAAAACjE4MzE2NDQxNjcDAAAAAjg1AgAAAAQ0MzY0BAAAAAEw</t>
  </si>
  <si>
    <t>BwAAAAk5LzIzLzIwMTkIAAAACjEyLzMxLzIwMTUJAAAAATAgQsyhL0DXCCAT7e8vQNcII0NJUS5FTlhUQlI6U09MQi5JUV9DSEFOR0VfQVAuRlkyMDE2AQAAAO3DBQADAAAAAACo6yujL0DXCI+Fn+8vQNcIIUNJUS5EQjpCQVMuSVFfRUJJVEFfTUFSR0lOLkZZMjAxNQEAAABq1wUAAgAAAAcxMC4xMDY2AQgAAAAFAAAAATEBAAAACjE4MjkyODI2NTQDAAAAAjUwAgAAAAQ0NDE5BAAAAAEwBwAAAAk5LzIzLzIwMTkIAAAACjEyLzMxLzIwMTUJAAAAATCQ9dWeL0DXCKvHYfAvQNcIJkNJUS5FTlhUQlI6U09MQi5JUV9UT1RBTF9BU1NFVFMuRlkyMDE4AQAAAO3DBQACAAAABTIyMDAwAQgAAAAFAAAAATEBAAAACjE5NTI1NTA5ODYDAAAAAjUwAgAAAAQxMDA3BAAAAAEwBwAAAAk5LzIzLzIwMTkIAAAACjEyLzMxLzIwMTgJAAAAATCaEiyjL0DXCJJOkO8vQNcIHENJUS5TRUhLOjM4Ni5JUV9DQVBFWC5GWTIwMDcBAAAAcygIAAIAAAAHLTExMTAyNgEIAAAABQAAAAExAQAAAAoxNjM3MjE0NDE4AwAAAAIzMgIAAAAEMjAyMQQAAAABMAcAAAAJOS8yMy8yMDE5CAAAAAoxMi8zMS8yMDA3CQAAAAEwrFlCpC9A1whdLFbvL0DXCCJDSVEuRU5YVEJSOlNPTEIuSVFfVE9UQUxfQ0wuRlkyMDE4AQAAAO3DBQACAAAABDM5MDIBCAAAAAUAAAABMQEAAAAKMTk1MjU1MDk4NgMAAAACNTACAAAABDEwMDkEAAAAATAHAAAACTkv</t>
  </si>
  <si>
    <t>MjMvMjAxOQgAAAAKMTIvMzEvMjAxOAkAAAABMJoSLKMvQNcI7M6a7y9A1wgrQ0lRLlRTRTo0MDA1LklRX1JFVFVSTl9DT01NT05fRVFVSVRZLkZZMjAwOAEAAAC3uAsAAgAAAAY4LjA4NDIBCAAAAAUAAAABMQEAAAAKMTA1Nzg4MzAzMgMAAAACNzkCAAAABTMzMzIwBAAAAAEwBwAAAAk5LzIzLzIwMTkIAAAACTMvMzEvMjAwOAkAAAABMLjMEaAvQNcIdOkk8C9A1wgcQ0lRLlNFSEs6Mzg2LklRX0VCSVRBLkZZMjAxNQEAAABzKAgAAgAAAAU1ODQ0NwEIAAAABQAAAAExAQAAAAoxODg3MjI4NTMzAwAAAAIzMgIAAAAGMTAwNjg5BAAAAAEwBwAAAAk5LzIzLzIwMTkIAAAACjEyLzMxLzIwMTUJAAAAATAyYe+jL0DXCEaxXu8vQNcIHkNJUS5EQjpCQVMuSVFfTUFDSElORVJZLkZZMjAxNQEAAABq1wUAAgAAAAU0OTg2MAEIAAAABQAAAAExAQAAAAoxODI5MjgyNjU0AwAAAAI1MAIAAAAEMzExNAQAAAABMAcAAAAJOS8yMy8yMDE5CAAAAAoxMi8zMS8yMDE1CQAAAAEwKcMdoi9A1wibOMrvL0DXCBtDSVEuVFNFOjM0MDcuSVFfQ09HUy5GWTIwMTMBAAAAiFYNAAIAAAAHMTIzOTQ1MgEIAAAABQAAAAExAQAAAAoxNjI1NDU3NjMzAwAAAAI3OQIAAAACMzQEAAAAATAHAAAACTkvMjMvMjAxOQgAAAAJMy8zMS8yMDEzCQAAAAEwcJ+yqS9A1wgryYTwL0DXCCFDSVEuREI6QkFTLklRX1RPVEFMX1JFQ0VJVi5GWTIwMTEB</t>
  </si>
  <si>
    <t>AAAAatcFAAIAAAAFMTMyMDEBCAAAAAUAAAABMQEAAAAKMTU4OTQzNTgwNAMAAAACNTACAAAABDEwMDEEAAAAATAHAAAACTkvMjMvMjAxOQgAAAAKMTIvMzEvMjAxMQkAAAABMHFi0KIvQNcIO++c7y9A1wgnQ0lRLlNFSEs6Mzg2LklRX0RBWVNfUEFZQUJMRV9PVVQuRlkyMDExAQAAAHMoCAACAAAACTI4LjA4Nzg0NQEIAAAABQAAAAExAQAAAAoxNTk2NDMwNTQzAwAAAAIzMgIAAAAENDE4MwQAAAABMAcAAAAJOS8yMy8yMDE5CAAAAAoxMi8zMS8yMDExCQAAAAEw1HWjny9A1whbekzwL0DXCCNDSVEuTllTRTpERC5JUV9FQklUREFfTUFSR0lOLkZZMjAxMQEAAAC4uQsAAgAAAAcxMS42MzYyAQgAAAAFAAAAATEBAAAACjE2NTgzMTYxNzADAAAAAzE2MAIAAAAENDA0NwQAAAABMAcAAAAJOS8yMy8yMDE5CAAAAAoxMi8zMS8yMDExCQAAAAEwXioFoC9A1whOrEHwL0DXCCFDSVEuU0VISzozODYuSVFfQ0FTSF9UQVhFUy5GWTIwMTYBAAAAcygIAAIAAAAFMjMyMzYBCAAAAAUAAAABMQEAAAAKMTg4NzIyODUzNgMAAAACMzICAAAABDMwNTMEAAAAATAHAAAACTkvMjMvMjAxOQgAAAAKMTIvMzEvMjAxNgkAAAABMBWv76MvQNcILqFk7y9A1wgfQ0lRLkRCOkJBUy5JUV9FQklUREFfSU5ULkZZMjAxMgEAAABq1wUAAgAAAAkxMS43MzgxODYBCAAAAAUAAAABMQEAAAAKMTY2MDIzMTgzOAMAAAACNTACAAAABDQxOTAE</t>
  </si>
  <si>
    <t>AAAAATAHAAAACTkvMjMvMjAxOQgAAAAKMTIvMzEvMjAxMgkAAAABMPjOpp8vQNcIqqBh8C9A1wggQ0lRLlNFSEs6Mzg2LklRX0NBU0hfT1BFUi5GWTIwMDcBAAAAcygIAAIAAAAGMTE4NjEyAQgAAAAFAAAAATEBAAAACjE2MzcyMTQ0MTgDAAAAAjMyAgAAAAQyMDA2BAAAAAEwBwAAAAk5LzIzLzIwMTkIAAAACjEyLzMxLzIwMDcJAAAAATCsWUKkL0DXCFOxZe8vQNcIIUNJUS5TRUhLOjM4Ni5JUV9DQVNIX1RBWEVTLkZZMjAwOAEAAABzKAgAAgAAAAUyMTA3MwEIAAAABQAAAAExAQAAAAoxNjM3MjE0NDIwAwAAAAIzMgIAAAAEMzA1MwQAAAABMAcAAAAJOS8yMy8yMDE5CAAAAAoxMi8zMS8yMDA4CQAAAAEwhU4/pC9A1wiYIGHvL0DXCBtDSVEuREI6QkFTLklRX0VCSVREQS5GWTIwMDcBAAAAatcFAAIAAAAFMTAyODYBCAAAAAUAAAABMQEAAAAJODA1NDIwOTY0AwAAAAI1MAIAAAAENDA1MQQAAAABMAcAAAAJOS8yMy8yMDE5CAAAAAoxMi8zMS8yMDA3CQAAAAEwkDksoy9A1wgEgYzvL0DXCCdDSVEuS09TRTpBMDUxOTEwLklRX0VCSVRBX01BUkdJTi5GWTIwMTABAAAAgRA3AAIAAAAHMTQuNjk4MQEIAAAABQAAAAExAQAAAAoxNTQ1MzM4MjE5AwAAAAI4NQIAAAAENDQxOQQAAAABMAcAAAAJOS8yMy8yMDE5CAAAAAoxMi8zMS8yMDEwCQAAAAEwexzWni9A1wiKaUTwL0DXCCJDSVEuRU5YVEJSOlNPTEIuSVFf</t>
  </si>
  <si>
    <t>QVJfVFVSTlMuRlkyMDEwAQAAAO3DBQACAAAACDMuOTQxMTM3AQgAAAAFAAAAATEBAAAACjE1MzMyNTAxMDEDAAAAAjUwAgAAAAQ0MDAxBAAAAAEwBwAAAAk5LzIzLzIwMTkIAAAACjEyLzMxLzIwMTAJAAAAATDyp6afL0DXCJSrT/AvQNcIKENJUS5UU0U6MzQwMi5JUV9GSVhFRF9BU1NFVF9UVVJOUy5GWTIwMTcBAAAAuFUNAAIAAAAIMi4zNjczMDcBCAAAAAUAAAABMQEAAAAKMTg0ODU4MTAzOQMAAAACNzkCAAAABDQwNjYEAAAAATAHAAAACTkvMjMvMjAxOQgAAAAJMy8zMS8yMDE3CQAAAAEwIETDoC9A1wg3Ug3wL0DXCB9DSVEuU0VISzozODYuSVFfQVJfVFVSTlMuRlkyMDE1AQAAAHMoCAACAAAACTIzLjAxMTk0OAEIAAAABQAAAAExAQAAAAoxODg3MjI4NTMzAwAAAAIzMgIAAAAENDAwMQQAAAABMAcAAAAJOS8yMy8yMDE5CAAAAAoxMi8zMS8yMDE1CQAAAAEw1HWjny9A1wgGMkrwL0DXCCFDSVEuREI6QkFTLklRX0ZJTklTSEVEX0lOVi5GWTIwMTEBAAAAatcFAAMAAAAAAHFi0KIvQNcIoZyX7y9A1wgqQ0lRLlNFSEs6Mzg2LklRX1RPVEFMX0VRVUlUWS5GWTIwMTcuLi4uSlBZAQAAAHMoCAACAAAADzE0NzY0MDUzLjIyOTk0NwEIAAAABQAAAAExAQAAAAoxOTUxMDM4NjQwAwAAAAI3OQIAAAAEMTI3NQQAAAABMAcAAAAJOS8yMy8yMDE5CAAAAAoxMi8zMS8yMDE3CQAAAAEwy7vjni9A1wjpUm/wL0DX</t>
  </si>
  <si>
    <t>CCJDSVEuS09TRTpBMDUxOTEwLklRX0xUX0RFQlQuRlkyMDE0AQAAAIEQNwACAAAABjcyNzgzMAEIAAAABQAAAAExAQAAAAoxNzgwNjkzNjI1AwAAAAI4NQIAAAAEMTA0OQQAAAABMAcAAAAJOS8yMy8yMDE5CAAAAAoxMi8zMS8yMDE0CQAAAAEwLxvMoS9A1whjPt3vL0DXCB9DSVEuREI6QkFTLklRX05FVF9DSEFOR0UuRlkyMDExAQAAAGrXBQACAAAAAzU1NQEIAAAABQAAAAExAQAAAAoxNTg5NDM1ODA0AwAAAAI1MAIAAAAEMjA5MwQAAAABMAcAAAAJOS8yMy8yMDE5CAAAAAoxMi8zMS8yMDExCQAAAAEwcWLQoi9A1wgqPZ3vL0DXCCtDSVEuS09TRTpBMDUxOTEwLklRX0NIQU5HRV9JTlZFTlRPUlkuRlkyMDE4AQAAAIEQNwACAAAABy05NTg2ODkBCAAAAAUAAAABMQEAAAAKMTk0ODM1MTIwMAMAAAACODUCAAAABDIwOTkEAAAAATAHAAAACTkvMjMvMjAxOQgAAAAKMTIvMzEvMjAxOAkAAAABMAqQzKEvQNcIvOrQ7y9A1wgjQ0lRLlRTRTozNDA3LklRX1RPVEFMX0VRVUlUWS5GWTIwMDMBAAAAiFYNAAIAAAAGNDE4NTI4AQgAAAAFAAAAATEBAAAACDI5ODc5MDY3AwAAAAI3OQIAAAAEMTI3NQQAAAABMAcAAAAJOS8yMy8yMDE5CAAAAAkzLzMxLzIwMDMJAAAAATC3NJCeL0DXCHGslfAvQNcILUNJUS5FTlhUQlI6U09MQi5JUV9URVZfRUJJVERBLjIwMDAuMjAxNS8wMy8zMQEAAADtwwUAAgAAAAg1LjQ2NTU0</t>
  </si>
  <si>
    <t>MgEHAAAABQAAAAExAQAAAAoxNzIwOTI3OTcxAwAAAAEwAgAAAAYxMDAwMzAEAAAAATAHAAAACTMvMzEvMjAxNQgAAAAJMy8zMS8yMDE14188xy9A1whDhYDwL0DXCCRDSVEuVFNFOjQwNjMuSVFfRUJJVERBX01BUkdJTi5GWTIwMTkBAAAA41cNAAIAAAAHMzMuOTU2MgEIAAAABQAAAAExAQAAAAoxOTcwMjEzMDE2AwAAAAI3OQIAAAAENDA0NwQAAAABMAcAAAAJOS8yMy8yMDE5CAAAAAkzLzMxLzIwMTkJAAAAATC4zBGgL0DXCDhHH/AvQNcIFkNJUS4wLklRX1RPVEFMX0RFQlQuRlkFAAAAAAAAAAgAAAAVKEludmFsaWQgVGltZSBQZXJpb2QpLxvMoS9A1wju6A/wL0DXCC1DSVEuRU5YVEJSOlNPTEIuSVFfVEVWX0VCSVREQS4yMDAwLjIwMDQvMDMvMzEBAAAA7cMFAAIAAAAINi44ODk3MTIBBwAAAAUAAAABMQEAAAAIMzQ1NDM2NDcDAAAAATACAAAABjEwMDAzMAQAAAABMAcAAAAJMy8zMS8yMDA0CAAAAAkzLzMxLzIwMDSjrTzHL0DXCAiLk/AvQNcIIENJUS5TRUhLOjM4Ni5JUV9CVUlMRElOR1MuRlkyMDEwAQAAAHMoCAACAAAABTY2MjUzAQgAAAAFAAAAATEBAAAACjE1ODM2MjgxNDMDAAAAAjMyAgAAAAQzMDIzBAAAAAEwBwAAAAk5LzIzLzIwMTkIAAAACjEyLzMxLzIwMTAJAAAAATCXdT+kL0DXCMsPUu8vQNcII0NJUS5TRUhLOjM4Ni5JUV9QRV9FWENMLi4yMDA0LzAzLzMxAQAAAHMoCAACAAAACTEy</t>
  </si>
  <si>
    <t>Ljg0MTQxNAEHAAAABQAAAAExAQAAAAkzMjUwMTY5NjQDAAAAATACAAAABjEwMDAyNwQAAAABMAcAAAAJMy8zMS8yMDA0CAAAAAkzLzMxLzIwMDTBxIvHL0DXCIcFmfAvQNcIIENJUS5LT1NFOkEwNTE5MTAuSVFfTklfQ0YuRlkyMDA5AQAAAIEQNwACAAAABzE1MDg1NDYBCAAAAAUAAAABMQEAAAAKMTQ0MDI3NzExMgMAAAACODUCAAAABDIxNTAEAAAAATAHAAAACTkvMjMvMjAxOQgAAAAKMTIvMzEvMjAwOQkAAAABMNnLE6IvQNcIPESw7y9A1wgPQ0lRLjAuSVFfUkVWLkZZBQAAAAAAAAAIAAAAFShJbnZhbGlkIFRpbWUgUGVyaW9kKS8bzKEvQNcIhJQK8C9A1wgpQ0lRLktPU0U6QTA1MTkxMC5JUV9CQVNJQ19FUFNfSU5DTC5GWTIwMTcBAAAAgRA3AAIAAAAMMjUzOTEuMDgzMjE5AQgAAAAFAAAAATEBAAAACjE5NDgzNTExODIDAAAAAjg1AgAAAAE5BAAAAAEwBwAAAAk5LzIzLzIwMTkIAAAACjEyLzMxLzIwMTcJAAAAATAVacyhL0DXCNxO0O8vQNcIJUNJUS5UU0U6NDAwNS5JUV9EQVlTX1NBTEVTX09VVC5GWTIwMTcBAAAAt7gLAAIAAAAIODAuOTA4ODIBCAAAAAUAAAABMQEAAAAKMTg0NzkxMjM0MAMAAAACNzkCAAAABDQwNDIEAAAAATAHAAAACTkvMjMvMjAxOQgAAAAJMy8zMS8yMDE3CQAAAAEwX2gEoC9A1wguUxvwL0DXCCNDSVEuTllTRTpERC5JUV9FQklUREFfTUFSR0lOLkZZMjAxNwEAAAC4uQsA</t>
  </si>
  <si>
    <t>AgAAAAcxNi44NTM5AQgAAAAFAAAAATEBAAAACjE5NDQzMzU2NjQDAAAAAzE2MAIAAAAENDA0NwQAAAABMAcAAAAJOS8yMy8yMDE5CAAAAAoxMi8zMS8yMDE3CQAAAAEwU1EFoC9A1wgOrCzwL0DXCBlDSVEuVFNFOjM0MDcuSVFfTkkuRlkyMDA5AQAAAIhWDQACAAAABDQ3NDUBCAAAAAUAAAABMQEAAAAKMTM4Mjc2MzQ5MQMAAAACNzkCAAAAAjE1BAAAAAEwBwAAAAk5LzIzLzIwMTkIAAAACTMvMzEvMjAwOQkAAAABMJUqsqkvQNcIIHuL8C9A1wgjQ0lRLktPU0U6QTA1MTkxMC5JUV9BUl9UVVJOUy5GWTIwMTYBAAAAgRA3AAIAAAAINi4xMDI4OTkBCAAAAAUAAAABMQEAAAAKMTg3NzYyNjE1NQMAAAACODUCAAAABDQwMDEEAAAAATAHAAAACTkvMjMvMjAxOQgAAAAKMTIvMzEvMjAxNgkAAAABMIdq1p4vQNcIRzFY8C9A1wgnQ0lRLlRTRTo0MDA1LklRX0RBWVNfUEFZQUJMRV9PVVQuRlkyMDEzAQAAALe4CwACAAAACDU5Ljc2NjU2AQgAAAAFAAAAATEBAAAACjE2MjM3ODM2MjkDAAAAAjc5AgAAAAQ0MTgzBAAAAAEwBwAAAAk5LzIzLzIwMTkIAAAACTMvMzEvMjAxMwkAAAABMKMaEqAvQNcIVzc68C9A1wglQ0lRLlRTRTo0MDA1LklRX0xUX0RFQlRfRVFVSVRZLkZZMjAxMAEAAAC3uAsAAgAAAAY3Mi4xNjEBCAAAAAUAAAABMQEAAAAKMTM3OTQ2NTMxNwMAAAACNzkCAAAABDQwODUEAAAAATAHAAAACTkvMjMv</t>
  </si>
  <si>
    <t>MjAxOQgAAAAJMy8zMS8yMDEwCQAAAAEwr/MRoC9A1wiV3RrwL0DXCB5DSVEuREI6QkFTLklRX1NHQV9TVVBQTC5GWTIwMTQBAAAAatcFAAIAAAAEOTAyMwEIAAAABQAAAAExAQAAAAoxNzc3OTIyMzEwAwAAAAI1MAIAAAADMTAyBAAAAAEwBwAAAAk5LzIzLzIwMTkIAAAACjEyLzMxLzIwMTQJAAAAATCc19CiL0DXCFmGmO8vQNcIKkNJUS5TRUhLOjM4Ni5JUV9JTlRFUkVTVF9JTlZFU1RfSU5DLkZZMjAxOAEAAABzKAgAAgAAAAQ5NTk3AQgAAAAFAAAAATEBAAAACjE5NTEwMzg2NTQDAAAAAjMyAgAAAAI2NQQAAAABMAcAAAAJOS8yMy8yMDE5CAAAAAoxMi8zMS8yMDE4CQAAAAEwAP3voy9A1whNX4PvL0DXCCFDSVEuRU5YVEJSOlNPTEIuSVFfU1RfREVCVC5GWTIwMTABAAAA7cMFAAIAAAADMTAzAQgAAAAFAAAAATEBAAAACjE1MzMyNTAxMDEDAAAAAjUwAgAAAAQxMDQ2BAAAAAEwBwAAAAk5LzIzLzIwMTkIAAAACjEyLzMxLzIwMTAJAAAAATCjxCujL0DXCLSLiO8vQNcIKUNJUS5EQjpCQVMuSVFfTUlOT1JJVFlfSU5URVJFU1RfSVMuRlkyMDA3AQAAAGrXBQACAAAABC0yNjABCAAAAAUAAAABMQEAAAAJODA1NDIwOTY0AwAAAAI1MAIAAAACODMEAAAAATAHAAAACTkvMjMvMjAxOQgAAAAKMTIvMzEvMjAwNwkAAAABMJA5LKMvQNcIcG+g7y9A1wgvQ0lRLkVOWFRCUjpTT0xCLklRX05FVF9ERUJUX0VCSVRE</t>
  </si>
  <si>
    <t>QV9DQVBFWC5GWTIwMTcBAAAA7cMFAAIAAAAIMi4wNzc2NjkBCAAAAAUAAAABMQEAAAAKMTk1MjU1MDk4NQMAAAACNTACAAAABTIzMzE0BAAAAAEwBwAAAAk5LzIzLzIwMTkIAAAACjEyLzMxLzIwMTcJAAAAATD4zqafL0DXCF+bY/AvQNcIK0NJUS5FTlhUQlI6U09MQi5JUV9QUk9WX0JBRF9ERUJUU19DRi5GWTIwMDgBAAAA7cMFAAMAAAAAALydK6MvQNcIV8mH7y9A1wguQ0lRLlRTRTo0MTgzLklRX1RPVEFMX0RFQlRfRUJJVERBX0NBUEVYLkZZMjAxMAEAAAA9Vw0AAgAAAAkzNS40ODcyMzIBCAAAAAUAAAABMQEAAAAKMTM4MDQ1MTMzOAMAAAACNzkCAAAABTIzMzEzBAAAAAEwBwAAAAk5LzIzLzIwMTkIAAAACTMvMzEvMjAxMAkAAAABMJGOBKAvQNcIGMgb8C9A1wgcQ0lRLkRCOkJBUy5JUV9MVF9ERUJULkZZMjAxMgEAAABq1wUAAgAAAAQ4NzA0AQgAAAAFAAAAATEBAAAACjE2NjAyMzE4MzgDAAAAAjUwAgAAAAQxMDQ5BAAAAAEwBwAAAAk5LzIzLzIwMTkIAAAACjEyLzMxLzIwMTIJAAAAATBditCiL0DXCIkRmO8vQNcIKENJUS5UU0U6NDE4My5JUV9UT1RBTF9ERUJUX0VCSVREQS5GWTIwMTIBAAAAPVcNAAIAAAAINS41MDUzNzgBCAAAAAUAAAABMQEAAAAKMTU1NDMzNzE4MQMAAAACNzkCAAAABDQxOTIEAAAAATAHAAAACTkvMjMvMjAxOQgAAAAJMy8zMS8yMDEyCQAAAAEwf7UEoC9A1wiJSDvwL0DX</t>
  </si>
  <si>
    <t>CCRDSVEuU0VISzozODYuSVFfSU5DX0VRVUlUWV9DRi5GWTIwMTcBAAAAcygIAAIAAAAGLTE2NTI1AQgAAAAFAAAAATEBAAAACjE5NTEwMzg2NDADAAAAAjMyAgAAAAQyMDg2BAAAAAEwBwAAAAk5LzIzLzIwMTkIAAAACjEyLzMxLzIwMTcJAAAAATAL1u+jL0DXCP+aX+8vQNcIJENJUS5UU0U6MzQwNy5JUV9DVVJSRU5UX1JBVElPLkZZMjAxMAEAAACIVg0AAgAAAAgxLjUxODc4MwEIAAAABQAAAAExAQAAAAoxMzgyNzYzMzcwAwAAAAI3OQIAAAAENDAzMAQAAAABMAcAAAAJOS8yMy8yMDE5CAAAAAkzLzMxLzIwMTAJAAAAATB8+/qgL0DXCDx28+8vQNcIJkNJUS5UU0U6NDE4OC5JUV9MVF9ERUJUX0NBUElUQUwuRlkyMDE2AQAAADWXCgACAAAABzI4LjU1OTcBCAAAAAUAAAABMQEAAAAKMTc5ODU4NzEyOAMAAAACNzkCAAAABDQxODcEAAAAATAHAAAACTkvMjMvMjAxOQgAAAAJMy8zMS8yMDE2CQAAAAEw2VcRoC9A1whZjyjwL0DXCCtDSVEuRU5YVEJSOlNPTEIuSVFfR1dfSU5UQU5fQU1PUlRfQ0YuRlkyMDE3AQAAAO3DBQACAAAAAzIwNgEIAAAABQAAAAExAQAAAAoxOTUyNTUwOTg1AwAAAAI1MAIAAAAEMjE4MgQAAAABMAcAAAAJOS8yMy8yMDE5CAAAAAoxMi8zMS8yMDE3CQAAAAEwmhIsoy9A1wgdWprvL0DXCCZDSVEuREI6QkFTLklRX1RPVEFMX0RFQlRfRVFVSVRZLkZZMjAxOAEAAABq1wUAAgAAAAc1</t>
  </si>
  <si>
    <t>OS4zNjc0AQgAAAAFAAAAATEBAAAACjE5NDc0MDMwNTADAAAAAjUwAgAAAAQ0MDM0BAAAAAEwBwAAAAk5LzIzLzIwMTkIAAAACjEyLzMxLzIwMTgJAAAAATB7HNaeL0DXCOXoVfAvQNcIIkNJUS5EQjpCQVMuSVFfRUJJVERBX01BUkdJTi5GWTIwMDcBAAAAatcFAAIAAAAHMTcuNzQ5NAEIAAAABQAAAAExAQAAAAk4MDU0MjA5NjQDAAAAAjUwAgAAAAQ0MDQ3BAAAAAEwBwAAAAk5LzIzLzIwMTkIAAAACjEyLzMxLzIwMDcJAAAAATD4zqafL0DXCF+bY/AvQNcIKENJUS5TRUhLOjM4Ni5JUV9GSVhFRF9BU1NFVF9UVVJOUy5GWTIwMTgBAAAAcygIAAIAAAAIMy43OTI0NDQBCAAAAAUAAAABMQEAAAAKMTk1MTAzODY1NAMAAAACMzICAAAABDQwNjYEAAAAATAHAAAACTkvMjMvMjAxOQgAAAAKMTIvMzEvMjAxOAkAAAABMI2co58vQNcIAfRR8C9A1wgoQ0lRLlRTRTozNDA3LklRX1RPVEFMX0RFQlRfRVFVSVRZLkZZMjAxOQEAAACIVg0AAgAAAAczMC4yODk1AQgAAAAFAAAAATEBAAAACjE5Njk2MDEyMzIDAAAAAjc5AgAAAAQ0MDM0BAAAAAEwBwAAAAk5LzIzLzIwMTkIAAAACTMvMzEvMjAxOQkAAAABMDz2wqAvQNcIS3MW8C9A1wgdQ0lRLkVOWFRCUjpTT0xCLklRX1JFVi5GWTIwMTIBAAAA7cMFAAIAAAAFMTA1MTUBCAAAAAUAAAABMQEAAAAKMTY2NzA3NzUzMwMAAAACNTACAAAAAzExMgQAAAABMAcAAAAJOS8y</t>
  </si>
  <si>
    <t>My8yMDE5CAAAAAoxMi8zMS8yMDEyCQAAAAEwmhIsoy9A1wiZgIXvL0DXCBxDSVEuMC5JUV9DRk9fQ1VSUkVOVF9MSUFCLkZZBQAAAAAAAAAIAAAAFShJbnZhbGlkIFRpbWUgUGVyaW9kKZD11Z4vQNcImIpw8C9A1wgoQ0lRLlRTRTo0MDYzLklRX0VBUk5JTkdfQ09fTUFSR0lOLkZZMjAxMQEAAADjVw0AAgAAAAU5LjU3NAEIAAAABQAAAAExAQAAAAoxNTU0MTg5Nzg4AwAAAAI3OQIAAAAENDE4MQQAAAABMAcAAAAJOS8yMy8yMDE5CAAAAAkzLzMxLzIwMTEJAAAAATDOfhGgL0DXCMpNOfAvQNcII0NJUS5UU0U6MzQwNy5JUV9UT1RBTF9FUVVJVFkuRlkyMDA1AQAAAIhWDQACAAAABjUxODA3OAEIAAAABQAAAAExAQAAAAkzNTg4MDQwNjgDAAAAAjc5AgAAAAQxMjc1BAAAAAEwBwAAAAk5LzIzLzIwMTkIAAAACTMvMzEvMjAwNQkAAAABMLc0kJ4vQNcIU8mS8C9A1wgpQ0lRLk5ZU0U6REQuSVFfVEVWX0VCSVREQS4yMDAwLjIwMDkvMDMvMzEBAAAAuLkLAAIAAAAIMy4zODMxMDcBBwAAAAUAAAABMQEAAAAJNzkyMzEyMDY4AwAAAAEwAgAAAAYxMDAwMzAEAAAAATAHAAAACTMvMzEvMjAwOQgAAAAJMy8zMS8yMDA5nTk8xy9A1wi5aYrwL0DXCC1DSVEuVFNFOjM0MDEuSVFfQ0FTSF9DT05WRVJTSU9OLkZZMjAxOC4uLi5KUFkBAAAAwlUNAAIAAAAKMTA0LjQxMTUzNQEIAAAABQAAAAExAQAAAAoxODk0MDg0NjYw</t>
  </si>
  <si>
    <t>AwAAAAI3OQIAAAAENDE4NAQAAAABMAcAAAAJOS8yMy8yMDE5CAAAAAkzLzMxLzIwMTgJAAAAATC+4uOeL0DXCGFZbfAvQNcIJENJUS5LT1NFOkEwNTE5MTAuSVFfU1RfSU5WRVNULkZZMjAxMgEAAACBEDcAAgAAAAY2NjU5NzUBCAAAAAUAAAABMQEAAAAKMTY4MzQ2MTgwMgMAAAACODUCAAAABDEwNjkEAAAAATAHAAAACTkvMjMvMjAxOQgAAAAKMTIvMzEvMjAxMgkAAAABMLUZFKIvQNcI94zI7y9A1wggQ0lRLktPU0U6QTA1MTkxMC5JUV9DQVBFWC5GWTIwMTMBAAAAgRA3AAIAAAAILTEzNjA2NzMBCAAAAAUAAAABMQEAAAAKMTczMjQxMjU1OQMAAAACODUCAAAABDIwMjEEAAAAATAHAAAACTkvMjMvMjAxOQgAAAAKMTIvMzEvMjAxMwkAAAABMJpAFKIvQNcIGPbh7y9A1wglQ0lRLkVOWFRCUjpTT0xCLklRX0xFVkVSRURfRkNGLkZZMjAxMwEAAADtwwUAAgAAAAYtMTQ2LjYBCAAAAAUAAAABMQEAAAAKMTcyNjU5NDU2NAMAAAACNTACAAAABDQ0MjIEAAAAATAHAAAACTkvMjMvMjAxOQgAAAAKMTIvMzEvMjAxMwkAAAABMJA5LKMvQNcIGF9u7y9A1wgnQ0lRLkVOWFRCUjpTT0xCLklRX0NVUlJFTkNZX0dBSU4uRlkyMDEwAQAAAO3DBQADAAAAAACjxCujL0DXCFnZbO8vQNcIIENJUS5UU0U6MzQwNy5JUV9DSEFOR0VfQVAuRlkyMDAxAQAAAIhWDQACAAAABDUwNDMBCAAAAAUAAAABMQEAAAAJMTQ1MjI5MzU2</t>
  </si>
  <si>
    <t>AwAAAAI3OQIAAAAEMjAxNwQAAAABMAcAAAAJOS8yMy8yMDE5CAAAAAkzLzMxLzIwMDEJAAAAATDR5o+eL0DXCMinl/AvQNcIJENJUS5TRUhLOjM4Ni5JUV9DQVNIX0lOVEVSRVNULkZZMjAxMgEAAABzKAgAAgAAAAQ5MTUxAQgAAAAFAAAAATEBAAAACjE3Mjc3NTQyODMDAAAAAjMyAgAAAAQzMDI4BAAAAAEwBwAAAAk5LzIzLzIwMTkIAAAACjEyLzMxLzIwMTIJAAAAATBinD+kL0DXCMSsZ+8vQNcIJENJUS5FTlhUQlI6U09MQi5JUV9ORVRfQ0hBTkdFLkZZMjAxNQEAAADtwwUAAgAAAAM3NjMBCAAAAAUAAAABMQEAAAAKMTgzNDgxNjA5NAMAAAACNTACAAAABDIwOTMEAAAAATAHAAAACTkvMjMvMjAxOQgAAAAKMTIvMzEvMjAxNQkAAAABMKjrK6MvQNcIEmlq7y9A1wgkQ0lRLk5ZU0U6REQuSVFfREFZU19TQUxFU19PVVQuRlkyMDA4AQAAALi5CwACAAAACTMxLjAyODc0OAEIAAAABQAAAAExAQAAAAoxNDMwMzcwMzMwAwAAAAMxNjACAAAABDQwNDIEAAAAATAHAAAACTkvMjMvMjAxOQgAAAAKMTIvMzEvMjAwOAkAAAABMGgDBaAvQNcIqYoc8C9A1wgiQ0lRLlRTRTozNDAyLklRX1FVSUNLX1JBVElPLkZZMjAxMAEAAAC4VQ0AAgAAAAgwLjYyNDEyOAEIAAAABQAAAAExAQAAAAoxMzgwMjg2OTQ2AwAAAAI3OQIAAAAENDEyMQQAAAABMAcAAAAJOS8yMy8yMDE5CAAAAAkzLzMxLzIwMTAJAAAAATA89sKgL0DX</t>
  </si>
  <si>
    <t>CEGaFvAvQNcILUNJUS5UU0U6NDE4OC5JUV9DQVNIX0NPTlZFUlNJT04uRlkyMDE4Li4uLkpQWQEAAAA1lwoAAgAAAAk5Ni45NzY0ODUBCAAAAAUAAAABMQEAAAAKMTg5NDU2Nzg1OQMAAAACNzkCAAAABDQxODQEAAAAATAHAAAACTkvMjMvMjAxOQgAAAAJMy8zMS8yMDE4CQAAAAEwvuLjni9A1wj773bwL0DXCB5DSVEuREI6QkFTLklRX1NHQV9TVVBQTC5GWTIwMTIBAAAAatcFAAIAAAAEODkzNwEIAAAABQAAAAExAQAAAAoxNjYwMjMxODM4AwAAAAI1MAIAAAADMTAyBAAAAAEwBwAAAAk5LzIzLzIwMTkIAAAACjEyLzMxLzIwMTIJAAAAATBxYtCiL0DXCJ/pl+8vQNcILUNJUS5OWVNFOkRELklRX01JTk9SSVRZX0lOVEVSRVNUX1RPVEFMLkZZMjAxOAEAAAC4uQsAAgAAAAQxNjA4AQgAAAAFAAAAATEBAAAACjE5NDQzMzU2NTYDAAAAAzE2MAIAAAAEMTMxMgQAAAABMAcAAAAJOS8yMy8yMDE5CAAAAAoxMi8zMS8yMDE4CQAAAAEwuDJCpC9A1whgvFrvL0DXCCFDSVEuVFNFOjM0MDcuSVFfVE9UQUxfREVCVC5GWTIwMDMBAAAAiFYNAAIAAAAGMzIzMjQ5AQgAAAAFAAAAATEBAAAACDI5ODc5MDY3AwAAAAI3OQIAAAAENDE3MwQAAAABMAcAAAAJOS8yMy8yMDE5CAAAAAkzLzMxLzIwMDMJAAAAATC3NJCeL0DXCJnTlfAvQNcII0NJUS5UU0U6NDE4My5JUV9QRV9FWENMLi4yMDA2LzAzLzMxAQAAAD1XDQACAAAA</t>
  </si>
  <si>
    <t>CDUuNzI4NTU5AQcAAAAFAAAAATEBAAAACTQxNTg4Njg4MgMAAAABMAIAAAAGMTAwMDI3BAAAAAEwBwAAAAkzLzMxLzIwMDYIAAAACTMvMzEvMjAwNrCGPMcvQNcIJWqR8C9A1wguQ0lRLktPU0U6QTA1MTkxMC5JUV9UT1RBTF9FUVVJVFkuRlkyMDA5Li4uLkpQWQEAAACBEDcAAgAAAA00NzMyMDQuNjcyMjMyAQgAAAAFAAAAATEBAAAACjE0NDAyNzcxMTIDAAAAAjc5AgAAAAQxMjc1BAAAAAEwBwAAAAk5LzIzLzIwMTkIAAAACjEyLzMxLzIwMDkJAAAAATDLu+OeL0DXCE2AZvAvQNcIKkNJUS5UU0U6NDE4My5JUV9URVZfRUJJVERBLjIwMDAuMjAxMy8wMy8zMQEAAAA9Vw0AAgAAAAkxMS41MTIxNTIBBwAAAAUAAAABMQEAAAAKMTU4NzY0NTc4NQMAAAABMAIAAAAGMTAwMDMwBAAAAAEwBwAAAAkzLzI5LzIwMTMIAAAACTMvMjkvMjAxMzrtO8cvQNcIfpGD8C9A1wgnQ0lRLlNFSEs6Mzg2LklRX05FVF9JTlRFUkVTVF9FWFAuRlkyMDA5AQAAAHMoCAACAAAABS02OTU4AQgAAAAFAAAAATEBAAAACjE1ODM2Mjc3NjUDAAAAAjMyAgAAAAMzNjgEAAAAATAHAAAACTkvMjMvMjAxOQgAAAAKMTIvMzEvMjAwOQkAAAABMIVOP6QvQNcIMk1m7y9A1wgeQ0lRLkRCOkJBUy5JUV9PVEhFUl9SRVYuRlkyMDExAQAAAGrXBQADAAAAAAAGj86iL0DXCC9lq+8vQNcIKUNJUS5FTlhUQlI6U09MQi5JUV9QRVJJT0RMRU5HVEhf</t>
  </si>
  <si>
    <t>SVMuRlkyMDA3AQAAAO3DBQABAAAAAjEyAOdx8KMvQNcIQM5w7y9A1wgnQ0lRLlRTRTo0MTg4LklRX0RBWVNfUEFZQUJMRV9PVVQuRlkyMDExAQAAADWXCgACAAAACTU3LjIxMzM4NQEIAAAABQAAAAExAQAAAAoxNDYwNzE3Njg1AwAAAAI3OQIAAAAENDE4MwQAAAABMAcAAAAJOS8yMy8yMDE5CAAAAAkzLzMxLzIwMTEJAAAAATALChGgL0DXCOXtIvAvQNcIJENJUS5OWVNFOkRELklRX0xUX0RFQlRfRVFVSVRZLkZZMjAxMAEAAAC4uQsAAgAAAAc5MS4wMDM0AQgAAAAFAAAAATEBAAAACjE1ODc4Mjk5NzADAAAAAzE2MAIAAAAENDA4NQQAAAABMAcAAAAJOS8yMy8yMDE5CAAAAAoxMi8zMS8yMDEwCQAAAAEwXioFoC9A1wjrVzzwL0DXCC1DSVEuVFNFOjM0MDIuSVFfQ0FTSF9DT05WRVJTSU9OLkZZMjAxNi4uLi5KUFkBAAAAuFUNAAIAAAAKMTA4Ljc3MjYzOAEIAAAABQAAAAExAQAAAAoxNzk5MjQzNDI0AwAAAAI3OQIAAAAENDE4NAQAAAABMAcAAAAJOS8yMy8yMDE5CAAAAAkzLzMxLzIwMTYJAAAAATC+4uOeL0DXCPvvdvAvQNcIIUNJUS5FTlhUQlI6U09MQi5JUV9aX1NDT1JFLkZZMjAxMQEAAADtwwUAAgAAAAgxLjQwMjU2OQEIAAAABQAAAAExAQAAAAoxNTk3ODM1NDc1AwAAAAI1MAIAAAAGMTAwMTIzBAAAAAEwBwAAAAk5LzIzLzIwMTkIAAAACjEyLzMxLzIwMTEJAAAAATDyp6afL0DXCOxoUvAvQNcI</t>
  </si>
  <si>
    <t>GUNJUS5EQjpCQVMuSVFfTlBQRS5GWTIwMDkBAAAAatcFAAIAAAAFMTYyODUBCAAAAAUAAAABMQEAAAAKMTQzNjIwNjQ1MAMAAAACNTACAAAABDEwMDQEAAAAATAHAAAACTkvMjMvMjAxOQgAAAAKMTIvMzEvMjAwOQkAAAABMA9BzqIvQNcIjkKN7y9A1wgoQ0lRLlRTRTozNDAyLklRX1RPVEFMX0RFQlRfRUJJVERBLkZZMjAxMwEAAAC4VQ0AAgAAAAgzLjQzNTY2MgEIAAAABQAAAAExAQAAAAoxNjI1NDU3NjA1AwAAAAI3OQIAAAAENDE5MgQAAAABMAcAAAAJOS8yMy8yMDE5CAAAAAkzLzMxLzIwMTMJAAAAATAlHcOgL0DXCGsMA/AvQNcIKENJUS5UU0U6NDA2My5JUV9FQVJOSU5HX0NPX01BUkdJTi5GWTIwMTcBAAAA41cNAAIAAAAHMTQuNDA5OQEIAAAABQAAAAExAQAAAAoxODQ5MDI2Njg3AwAAAAI3OQIAAAAENDE4MQQAAAABMAcAAAAJOS8yMy8yMDE5CAAAAAkzLzMxLzIwMTcJAAAAATC4zBGgL0DXCHCaJPAvQNcIIENJUS5EQjpCQVMuSVFfRUJJVF9NQVJHSU4uRlkyMDA5AQAAAGrXBQACAAAABTkuNTIyAQgAAAAFAAAAATEBAAAACjE0MzYyMDY0NTADAAAAAjUwAgAAAAQ0MDUzBAAAAAEwBwAAAAk5LzIzLzIwMTkIAAAACjEyLzMxLzIwMDkJAAAAATD4zqafL0DXCKvVVvAvQNcIKUNJUS5OWVNFOkRELklRX1RPVEFMX0VRVUlUWS5GWTIwMTUuLi4uSlBZAQAAALi5CwACAAAACTMxNDcxOTYuNgEIAAAA</t>
  </si>
  <si>
    <t>BQAAAAExAQAAAAoxODc0NjI3NTk1AwAAAAI3OQIAAAAEMTI3NQQAAAABMAcAAAAJOS8yMy8yMDE5CAAAAAoxMi8zMS8yMDE1CQAAAAEwy7vjni9A1whzC23wL0DXCCtDSVEuVFNFOjM0MDIuSVFfTklfQVZBSUxfRVhDTF9NQVJHSU4uRlkyMDA5AQAAALhVDQACAAAABy0xLjEwOTQBCAAAAAUAAAABMQEAAAAKMTM4MDI4NjkxNwMAAAACNzkCAAAABDQxODIEAAAAATAHAAAACTkvMjMvMjAxOQgAAAAJMy8zMS8yMDA5CQAAAAEwPPbCoC9A1whBmhbwL0DXCCpDSVEuS09TRTpBMDUxOTEwLklRX0FTU0VUX1dSSVRFRE9XTi5GWTIwMTQBAAAAgRA3AAIAAAAGLTgzMjAwAQgAAAAFAAAAATEBAAAACjE3ODA2OTM2MjUDAAAAAjg1AgAAAAIzMgQAAAABMAcAAAAJOS8yMy8yMDE5CAAAAAoxMi8zMS8yMDE0CQAAAAEwmkAUoi9A1wiOl+fvL0DXCCZDSVEuRU5YVEJSOlNPTEIuSVFfR1JPU1NfTUFSR0lOLkZZMjAxNwEAAADtwwUAAgAAAAcyOC4wOTU0AQgAAAAFAAAAATEBAAAACjE5NTI1NTA5ODUDAAAAAjUwAgAAAAQ0MDc0BAAAAAEwBwAAAAk5LzIzLzIwMTkIAAAACjEyLzMxLzIwMTcJAAAAATDyp6afL0DXCHVHUPAvQNcIIENJUS5LT1NFOkEwNTE5MTAuSVFfQ0FQRVguRlkyMDE1AQAAAIEQNwACAAAACC0xNjMzNDEwAQgAAAAFAAAAATEBAAAACjE4MzE2NDQxNjcDAAAAAjg1AgAAAAQyMDIxBAAAAAEwBwAAAAk5</t>
  </si>
  <si>
    <t>LzIzLzIwMTkIAAAACjEyLzMxLzIwMTUJAAAAATAgQsyhL0DXCOff4u8vQNcIKkNJUS5LT1NFOkEwNTE5MTAuSVFfUEVSSU9ETEVOR1RIX0lTLkZZMjAwOQEAAACBEDcAAQAAAAIxMgDZyxOiL0DXCERrsO8vQNcIJkNJUS5EQjpCQVMuSVFfVE9UQUxfTElBQl9FUVVJVFkuRlkyMDE2AQAAAGrXBQACAAAABTc2NDk2AQgAAAAFAAAAATEBAAAACjE4NzU5ODYxNDcDAAAAAjUwAgAAAAQxMDEzBAAAAAEwBwAAAAk5LzIzLzIwMTkIAAAACjEyLzMxLzIwMTYJAAAAATD26h2iL0DXCMkivO8vQNcIJENJUS5OWVNFOkRELklRX0RBWVNfU0FMRVNfT1VULkZZMjAxNwEAAAC4uQsAAgAAAAg1Mi4yNjM2MgEIAAAABQAAAAExAQAAAAoxOTQ0MzM1NjY0AwAAAAMxNjACAAAABDQwNDIEAAAAATAHAAAACTkvMjMvMjAxOQgAAAAKMTIvMzEvMjAxNwkAAAABMFNRBaAvQNcIrkE98C9A1wgoQ0lRLkRCOkJBUy5JUV9JTlRFUkVTVF9JTlZFU1RfSU5DLkZZMjAxNQEAAABq1wUAAgAAAAMyOTMBCAAAAAUAAAABMQEAAAAKMTgyOTI4MjY1NAMAAAACNTACAAAAAjY1BAAAAAEwBwAAAAk5LzIzLzIwMTkIAAAACjEyLzMxLzIwMTUJAAAAATApwx2iL0DXCIHUre8vQNcIJENJUS5UU0U6NDAwNS5JUV9FQklUREEuRlkyMDE5Li4uLkpQWQEAAAC3uAsAAgAAAAYyNjQ5ODABCAAAAAUAAAABMQEAAAAKMTk2OTMwNDE2MgMAAAACNzkCAAAA</t>
  </si>
  <si>
    <t>BDQwNTEEAAAAATAHAAAACTkvMjMvMjAxOQgAAAAJMy8zMS8yMDE5CQAAAAEw7G3jni9A1whU5F7wL0DXCCRDSVEuRU5YVEJSOlNPTEIuSVFfTkVUX0NIQU5HRS5GWTIwMTMBAAAA7cMFAAIAAAADMTg1AQgAAAAFAAAAATEBAAAACjE3MjY1OTQ1NjQDAAAAAjUwAgAAAAQyMDkzBAAAAAEwBwAAAAk5LzIzLzIwMTkIAAAACjEyLzMxLzIwMTMJAAAAATCQOSyjL0DXCHQchu8vQNcII0NJUS5FTlhUQlI6U09MQi5JUV9JTlZFTlRPUlkuRlkyMDEzAQAAAO3DBQACAAAABDEzMDABCAAAAAUAAAABMQEAAAAKMTcyNjU5NDU2NAMAAAACNTACAAAABDEwNDMEAAAAATAHAAAACTkvMjMvMjAxOQgAAAAKMTIvMzEvMjAxMwkAAAABMJoSLKMvQNcI0WOB7y9A1wgjQ0lRLlNFSEs6Mzg2LklRX0lOVEVSRVNUX0VYUC5GWTIwMDgBAAAAcygIAAIAAAAGLTExOTA3AQgAAAAFAAAAATEBAAAACjE2MzcyMTQ0MjADAAAAAjMyAgAAAAI4MgQAAAABMAcAAAAJOS8yMy8yMDE5CAAAAAoxMi8zMS8yMDA4CQAAAAEwiSc/pC9A1whe2GXvL0DXCCxDSVEuRU5YVEJSOlNPTEIuSVFfREVCVF9FUVVJVl9ORVRfUEJPLkZZMjAwOAEAAADtwwUAAgAAAAQxMDg0AQgAAAAFAAAAATEBAAAACjEzNjY5NTI5MjUDAAAAAjUwAgAAAAUyMTY3OQQAAAABMAcAAAAJOS8yMy8yMDE5CAAAAAoxMi8zMS8yMDA4CQAAAAEwvJ0roy9A1wgNhXXvL0DXCCFD</t>
  </si>
  <si>
    <t>SVEuVFNFOjM0MDcuSVFfRUJJVERBX0lOVC5GWTIwMTEBAAAAiFYNAAIAAAAINjIuNzU1ODEBCAAAAAUAAAABMQEAAAAKMTQ2MjcxMjU2OAMAAAACNzkCAAAABDQxOTAEAAAAATAHAAAACTkvMjMvMjAxOQgAAAAJMy8zMS8yMDExCQAAAAEwfPv6oC9A1wiiPfjvL0DXCCpDSVEuRU5YVEJSOlNPTEIuSVFfQ0ZPX0NVUlJFTlRfTElBQi5GWTIwMTgBAAAA7cMFAAIAAAAIMC40NDA3OTkBCAAAAAUAAAABMQEAAAAKMTk1MjU1MDk4NgMAAAACNTACAAAABDQxODUEAAAAATAHAAAACTkvMjMvMjAxOQgAAAAKMTIvMzEvMjAxOAkAAAABMPjOpp8vQNcIzY9L8C9A1wgtQ0lRLkVOWFRCUjpTT0xCLklRX0lOVEVSRVNUX0lOVkVTVF9JTkMuRlkyMDEzAQAAAO3DBQACAAAAAjI1AQgAAAAFAAAAATEBAAAACjE3MjY1OTQ1NjQDAAAAAjUwAgAAAAI2NQQAAAABMAcAAAAJOS8yMy8yMDE5CAAAAAoxMi8zMS8yMDEzCQAAAAEwmhIsoy9A1whPoXLvL0DXCCdDSVEuVFNFOjQwMDUuSVFfQ0FTSF9PUEVSLkZZMjAxNC4uLi5KUFkBAAAAt7gLAAIAAAAGMTk0MzYyAQgAAAAFAAAAATEBAAAACjE2ODU0NjI1NzgDAAAAAjc5AgAAAAQyMDA2BAAAAAEwBwAAAAk5LzIzLzIwMTkIAAAACTMvMzEvMjAxNAkAAAABML7i454vQNcI6Ply8C9A1wgiQ0lRLlRTRTo0MTg4LklRX0VCSVRfTUFSR0lOLkZZMjAxNQEAAAA1lwoAAgAAAAY0LjUz</t>
  </si>
  <si>
    <t>MTQBCAAAAAUAAAABMQEAAAAKMTc0NDk0NjE0OAMAAAACNzkCAAAABDQwNTMEAAAAATAHAAAACTkvMjMvMjAxOQgAAAAJMy8zMS8yMDE1CQAAAAEw6jARoC9A1wiC3T3wL0DXCCZDSVEuU0VISzozODYuSVFfQ0FTSF9BQ1FVSVJFX0NGLkZZMjAxNAEAAABzKAgAAwAAAAAAMmHvoy9A1wjotmPvL0DXCDFDSVEuRU5YVEJSOlNPTEIuSVFfVE9UQUxfTElBQl9UT1RBTF9BU1NFVFMuRlkyMDE4AQAAAO3DBQACAAAABzUxLjcwNDUBCAAAAAUAAAABMQEAAAAKMTk1MjU1MDk4NgMAAAACNTACAAAABDQxODgEAAAAATAHAAAACTkvMjMvMjAxOQgAAAAKMTIvMzEvMjAxOAkAAAABMPjOpp8vQNcICMJc8C9A1wgoQ0lRLlRTRTozNDAxLklRX0VBUk5JTkdfQ09fTUFSR0lOLkZZMjAxMwEAAADCVQ0AAgAAAActMy43ODI4AQgAAAAFAAAAATEBAAAACjE3MTMyMzMwOTcDAAAAAjc5AgAAAAQ0MTgxBAAAAAEwBwAAAAk5LzIzLzIwMTkIAAAACTMvMzEvMjAxMwkAAAABMAprw6AvQNcI/qz67y9A1wgmQ0lRLkRCOkJBUy5JUV9HV19JTlRBTl9BTU9SVF9DRi5GWTIwMDkBAAAAatcFAAIAAAADMzc3AQgAAAAFAAAAATEBAAAACjE0MzYyMDY0NTADAAAAAjUwAgAAAAQyMTgyBAAAAAEwBwAAAAk5LzIzLzIwMTkIAAAACjEyLzMxLzIwMDkJAAAAATC6aM6iL0DXCGdTnO8vQNcIKUNJUS5LT1NFOkEwNTE5MTAuSVFfR0FJTl9JTlZF</t>
  </si>
  <si>
    <t>U1RfQ0YuRlkyMDE3AQAAAIEQNwACAAAABS03NjgwAQgAAAAFAAAAATEBAAAACjE5NDgzNTExODIDAAAAAjg1AgAAAAQyMDkwBAAAAAEwBwAAAAk5LzIzLzIwMTkIAAAACjEyLzMxLzIwMTcJAAAAATAVacyhL0DXCKz87e8vQNcIIUNJUS5UU0U6NDE4OC5JUV9TR0FfTUFSR0lOLkZZMjAxOQEAAAA1lwoAAgAAAAcyMC40MTE3AQgAAAAFAAAAATEBAAAACjE5Njk4NjAyNTkDAAAAAjc5AgAAAAQ0Mzc1BAAAAAEwBwAAAAk5LzIzLzIwMTkIAAAACTMvMzEvMjAxOQkAAAABMNlXEaAvQNcIqokj8C9A1wgoQ0lRLktPU0U6QTA1MTkxMC5JUV9FUVVJVFlfTUVUSE9ELkZZMjAwOQEAAACBEDcAAgAAAAYyMTk1MDUBCAAAAAUAAAABMQEAAAAKMTQ0MDI3NzExMgMAAAACODUCAAAABDMwNjMEAAAAATAHAAAACTkvMjMvMjAxOQgAAAAKMTIvMzEvMjAwOQkAAAABMOmkE6IvQNcIPESw7y9A1wgmQ0lRLlRTRTozNDAyLklRX0lOVkVOVE9SWV9UVVJOUy5GWTIwMTkBAAAAuFUNAAIAAAAINC41MDUzMjEBCAAAAAUAAAABMQEAAAAKMTk2OTYwMTIyNwMAAAACNzkCAAAABDQwODIEAAAAATAHAAAACTkvMjMvMjAxOQgAAAAJMy8zMS8yMDE5CQAAAAEwIETDoC9A1wgPXRfwL0DXCCpDSVEuVFNFOjQxODMuSVFfVEVWX0VCSVREQS4yMDAwLjIwMDMvMDMvMzEBAAAAPVcNAAIAAAAIMTAuOTI0MTQBBwAAAAUAAAABMQEAAAAINTg0</t>
  </si>
  <si>
    <t>MzAzMTEDAAAAATACAAAABjEwMDAzMAQAAAABMAcAAAAJMy8zMS8yMDAzCAAAAAkzLzMxLzIwMDOjrTzHL0DXCI83lfAvQNcIK0NJUS5FTlhUQlI6U09MQi5JUV9UT1RBTF9ERUJULkZZMjAxOS4uLi5KUFkBAAAA7cMFAAMAAAAAAMu7454vQNcI1oVr8C9A1wgrQ0lRLlRTRTo0MTg4LklRX1JFVFVSTl9DT01NT05fRVFVSVRZLkZZMjAxMgEAAAA1lwoAAgAAAAY0LjYzNzYBCAAAAAUAAAABMQEAAAAKMTU1NDMzNzIwNwMAAAACNzkCAAAABTMzMzIwBAAAAAEwBwAAAAk5LzIzLzIwMTkIAAAACTMvMzEvMjAxMgkAAAABMAsKEaAvQNcI2BQj8C9A1wgZQ0lRLkRCOkJBUy5JUV9MQU5ELkZZMjAwOQEAAABq1wUAAgAAAAQ4MDQ3AQgAAAAFAAAAATEBAAAACjE0MzYyMDY0NTADAAAAAjUwAgAAAAQzMDk4BAAAAAEwBwAAAAk5LzIzLzIwMTkIAAAACjEyLzMxLzIwMDkJAAAAATC6aM6iL0DXCFqske8vQNcIJUNJUS5EQjpCQVMuSVFfQ0hBTkdFX0lOVkVOVE9SWS5GWTIwMTMBAAAAatcFAAIAAAADLTk1AQgAAAAFAAAAATEBAAAACjE3MjEwNjkxOTYDAAAAAjUwAgAAAAQyMDk5BAAAAAEwBwAAAAk5LzIzLzIwMTkIAAAACjEyLzMxLzIwMTMJAAAAATBisdCiL0DXCGhOnu8vQNcIJENJUS5LT1NFOkEwNTE5MTAuSVFfRlVMTF9USU1FLkZZMjAxMgEAAACBEDcAAwAAAAAAtRkUoi9A1wh3uc3vL0DXCB9DSVEuVFNFOjQw</t>
  </si>
  <si>
    <t>MDUuSVFfQVJfVFVSTlMuRlkyMDE1AQAAALe4CwACAAAACDUuMjc1NzU3AQgAAAAFAAAAATEBAAAACjE3NDQ5NDYzMzcDAAAAAjc5AgAAAAQ0MDAxBAAAAAEwBwAAAAk5LzIzLzIwMTkIAAAACTMvMzEvMjAxNQkAAAABMKMaEqAvQNcIkDEg8C9A1wgtQ0lRLlRTRTozNDA3LklRX0NBU0hfQ09OVkVSU0lPTi5GWTIwMTAuLi4uSlBZAQAAAIhWDQACAAAACjEwMy43MDQxNjUBCAAAAAUAAAABMQEAAAAKMTM4Mjc2MzM3MAMAAAACNzkCAAAABDQxODQEAAAAATAHAAAACTkvMjMvMjAxOQgAAAAJMy8zMS8yMDEwCQAAAAEwvuLjni9A1whYC2bwL0DXCCFDSVEuREI6QkFTLklRX1RPVEFMX1JFQ0VJVi5GWTIwMDkBAAAAatcFAAIAAAAEOTcxNgEIAAAABQAAAAExAQAAAAoxNDM2MjA2NDUwAwAAAAI1MAIAAAAEMTAwMQQAAAABMAcAAAAJOS8yMy8yMDE5CAAAAAoxMi8zMS8yMDA5CQAAAAEwD0HOoi9A1whzLJzvL0DXCCVDSVEuS09TRTpBMDUxOTEwLklRX0VBUk5JTkdfQ08uRlkyMDA4AQAAAIEQNwACAAAABjkxNzY5OQEIAAAABQAAAAExAQAAAAoxMzY1MTcxODkyAwAAAAI4NQIAAAABNwQAAAABMAcAAAAJOS8yMy8yMDE5CAAAAAoxMi8zMS8yMDA4CQAAAAEw5Dgeoi9A1wg0b5nvL0DXCCBDSVEuVFNFOjM0MDcuSVFfQ0hBTkdFX0FQLkZZMjAxOAEAAACIVg0AAgAAAAUyOTAzNAEIAAAABQAAAAExAQAAAAoxODk1</t>
  </si>
  <si>
    <t>MDAyMTI5AwAAAAI3OQIAAAAEMjAxNwQAAAABMAcAAAAJOS8yMy8yMDE5CAAAAAkzLzMxLzIwMTgJAAAAATCwwa2pL0DXCHzkevAvQNcIM0NJUS5FTlhUQlI6U09MQi5JUV9UT1RBTF9PVVRTVEFORElOR19CU19EQVRFLkZZMjAwOAEAAADtwwUAAgAAAAk4Mi4xMzM1NjUBBAAAAAUAAAABNQEAAAAKMTM2Njk1MjkyNQIAAAAFMjQxNTIGAAAAATC8nSujL0DXCGpkbO8vQNcIJENJUS5OWVNFOkRELklRX0RBWVNfU0FMRVNfT1VULkZZMjAxMQEAAAC4uQsAAgAAAAkyOC45NTE0MzUBCAAAAAUAAAABMQEAAAAKMTY1ODMxNjE3MAMAAAADMTYwAgAAAAQ0MDQyBAAAAAEwBwAAAAk5LzIzLzIwMTkIAAAACjEyLzMxLzIwMTEJAAAAATBeKgWgL0DXCBExJ/AvQNcIKENJUS5UU0U6NDAwNS5JUV9UT1RBTF9ERUJUX0VRVUlUWS5GWTIwMDkBAAAAt7gLAAIAAAAIMTAyLjU0NDkBCAAAAAUAAAABMQEAAAAKMTM3OTQ2NTQ3NwMAAAACNzkCAAAABDQwMzQEAAAAATAHAAAACTkvMjMvMjAxOQgAAAAJMy8zMS8yMDA5CQAAAAEwr/MRoC9A1wiAGi/wL0DXCCNDSVEuVFNFOjQxODguSVFfUEVfRVhDTC4uMjAxMy8wMy8zMQEAAAA1lwoAAgAAAAk1Mi45NDQwNjEBBwAAAAUAAAABMQEAAAAKMTU4NzY0NjIzNwMAAAABMAIAAAAGMTAwMDI3BAAAAAEwBwAAAAkzLzI5LzIwMTMIAAAACTMvMjkvMjAxMzrtO8cvQNcI6YqF8C9A1wge</t>
  </si>
  <si>
    <t>Q0lRLktPU0U6QTA1MTkxMC5JUV9SRVYuRlkyMDEyAQAAAIEQNwACAAAACDIzMjYzMDE5AQgAAAAFAAAAATEBAAAACjE2ODM0NjE4MDIDAAAAAjg1AgAAAAMxMTIEAAAAATAHAAAACTkvMjMvMjAxOQgAAAAKMTIvMzEvMjAxMgkAAAABMLUZFKIvQNcIw5fD7y9A1wgpQ0lRLlRTRTozNDA3LklRX09USEVSX05PTl9PUEVSX0VYUC5GWTIwMDkBAAAAiFYNAAIAAAAFLTI5MjEBCAAAAAUAAAABMQEAAAAKMTM4Mjc2MzQ5MQMAAAACNzkCAAAAAzM3MQQAAAABMAcAAAAJOS8yMy8yMDE5CAAAAAkzLzMxLzIwMDkJAAAAATCpMOSeL0DXCEChi/AvQNcIKENJUS5FTlhUQlI6U09MQi5JUV9HQUlOX0FTU0VUU19DRi5GWTIwMTEBAAAA7cMFAAMAAAAAAKjrK6MvQNcIW5xt7y9A1wgiQ0lRLlRTRTozNDAxLklRX0VCSVRfTUFSR0lOLkZZMjAxMQEAAADCVQ0AAgAAAAY1Ljg0NTIBCAAAAAUAAAABMQEAAAAKMTQ3MDc4NDkyNgMAAAACNzkCAAAABDQwNTMEAAAAATAHAAAACTkvMjMvMjAxOQgAAAAJMy8zMS8yMDExCQAAAAEwCmvDoC9A1whMzBLwL0DXCCNDSVEuU0VISzozODYuSVFfVE9UQUxfRVFVSVRZLkZZMjAxNgEAAABzKAgAAgAAAAY4MzEyMzUBCAAAAAUAAAABMQEAAAAKMTg4NzIyODUzNgMAAAACMzICAAAABDEyNzUEAAAAATAHAAAACTkvMjMvMjAxOQgAAAAKMTIvMzEvMjAxNgkAAAABMBWv76MvQNcI2DdZ7y9A</t>
  </si>
  <si>
    <t>1wglQ0lRLktPU0U6QTA1MTkxMC5JUV9DT01NT05fUkVQLkZZMjAwNwEAAACBEDcAAwAAAAAA5Dgeoi9A1wih8LjvL0DXCB5DSVEuREI6QkFTLklRX0xUX0lOVkVTVC5GWTIwMTYBAAAAatcFAAIAAAAENTI1MgEIAAAABQAAAAExAQAAAAoxODc1OTg2MTQ3AwAAAAI1MAIAAAAEMTA1NAQAAAABMAcAAAAJOS8yMy8yMDE5CAAAAAoxMi8zMS8yMDE2CQAAAAEw9uodoi9A1wiMs8DvL0DXCCxDSVEuRU5YVEJSOlNPTEIuSVFfQ09NTU9OX1BSRUZfRElWX0NGLkZZMjAxMwEAAADtwwUAAwAAAAAAkDksoy9A1wiYPWXvL0DXCCtDSVEuVFNFOjQxODMuSVFfTklfQVZBSUxfRVhDTF9NQVJHSU4uRlkyMDE4AQAAAD1XDQACAAAABjUuMzg4MwEIAAAABQAAAAExAQAAAAoxODk0ODMyNDM1AwAAAAI3OQIAAAAENDE4MgQAAAABMAcAAAAJOS8yMy8yMDE5CAAAAAkzLzMxLzIwMTgJAAAAATBz3ASgL0DXCAPjO/AvQNcIJUNJUS5LT1NFOkEwNTE5MTAuSVFfTklfQ09NUEFOWS5GWTIwMDcBAAAAgRA3AAIAAAAGODM1ODczAQgAAAAFAAAAATEBAAAACjE0NjY3NDM2MTcDAAAAAjg1AgAAAAU0MTU3MQQAAAABMAcAAAAJOS8yMy8yMDE5CAAAAAoxMi8zMS8yMDA3CQAAAAEw8BEeoi9A1wghvsvvL0DXCChDSVEuRU5YVEJSOlNPTEIuSVFfUFJPVl9CQURfREVCVFMuRlkyMDEzAQAAAO3DBQADAAAAAACaEiyjL0DXCHhuWu8vQNcI</t>
  </si>
  <si>
    <t>IENJUS5UU0U6MzQwNy5JUV9DSEFOR0VfQVIuRlkyMDA3AQAAAIhWDQACAAAABi0yNjQyNQEIAAAABQAAAAExAQAAAAk2NDE5ODUzMDgDAAAAAjc5AgAAAAQyMDE4BAAAAAEwBwAAAAk5LzIzLzIwMTkIAAAACTMvMzEvMjAwNwkAAAABMMINkJ4vQNcIh6yO8C9A1wgnQ0lRLkRCOkJBUy5JUV9JTlZFU1RfU0VDVVJJVFlfQ0YuRlkyMDEwAQAAAGrXBQACAAAABC00ODABCAAAAAUAAAABMQEAAAAKMTUyNTAzNDE3MwMAAAACNTACAAAABDIwMjcEAAAAATAHAAAACTkvMjMvMjAxOQgAAAAKMTIvMzEvMjAxMAkAAAABMAaPzqIvQNcIfLiN7y9A1wgdQ0lRLk5ZU0U6REQuSVFfWl9TQ09SRS5GWTIwMTEBAAAAuLkLAAIAAAAIMi4xMjIyOTgBCAAAAAUAAAABMQEAAAAKMTY1ODMxNjE3MAMAAAADMTYwAgAAAAYxMDAxMjMEAAAAATAHAAAACTkvMjMvMjAxOQgAAAAKMTIvMzEvMjAxMQkAAAABMF4qBaAvQNcIzVcn8C9A1wgaQ0lRLlNFSEs6Mzg2LklRX1JFVi5GWTIwMTQBAAAAcygIAAIAAAAHMjc4MzI2NQEIAAAABQAAAAExAQAAAAoxODM3OTU3NDcwAwAAAAIzMgIAAAADMTEyBAAAAAEwBwAAAAk5LzIzLzIwMTkIAAAACjEyLzMxLzIwMTQJAAAAATBSwz+kL0DXCPRNWO8vQNcIIkNJUS5EQjpCQVMuSVFfSU1QQUlSTUVOVF9HVy5GWTIwMDkBAAAAatcFAAMAAAAAAA9BzqIvQNcIKcOl7y9A1wguQ0lRLlRTRTozNDA3</t>
  </si>
  <si>
    <t>LklRX1RPVEFMX0xJQUJfVE9UQUxfQVNTRVRTLkZZMjAxOQEAAACIVg0AAgAAAAc0NS41MzAxAQgAAAAFAAAAATEBAAAACjE5Njk2MDEyMzIDAAAAAjc5AgAAAAQ0MTg4BAAAAAEwBwAAAAk5LzIzLzIwMTkIAAAACTMvMzEvMjAxOQkAAAABMDz2wqAvQNcIyXAC8C9A1wgnQ0lRLlRTRTo0MTgzLklRX0VCSVREQV9DQVBFWF9JTlQuRlkyMDEwAQAAAD1XDQACAAAACDEuNjQwMjc4AQgAAAAFAAAAATEBAAAACjEzODA0NTEzMzgDAAAAAjc5AgAAAAQ0MTkxBAAAAAEwBwAAAAk5LzIzLzIwMTkIAAAACTMvMzEvMjAxMAkAAAABMJGOBKAvQNcIrSYr8C9A1wgnQ0lRLlRTRTozNDAxLklRX0VCSVREQV9DQVBFWF9JTlQuRlkyMDEyAQAAAMJVDQACAAAACTEyLjAxNzYwNAEIAAAABQAAAAExAQAAAAoxNTU0OTUwODM2AwAAAAI3OQIAAAAENDE5MQQAAAABMAcAAAAJOS8yMy8yMDE5CAAAAAkzLzMxLzIwMTIJAAAAATAKa8OgL0DXCELzEvAvQNcIKkNJUS5FTlhUQlI6U09MQi5JUV9FQklUREFfQ0FQRVhfSU5ULkZZMjAxNgEAAADtwwUAAgAAAAg0LjI5MzYxNwEIAAAABQAAAAExAQAAAAoxODgxNDg5Njc2AwAAAAI1MAIAAAAENDE5MQQAAAABMAcAAAAJOS8yMy8yMDE5CAAAAAoxMi8zMS8yMDE2CQAAAAEw8qemny9A1wiy9EPwL0DXCCNDSVEuREI6QkFTLklRX05FVF9SRU5UQUxfRVhQLkZZMjAxNgEAAABq1wUAAwAA</t>
  </si>
  <si>
    <t>AAAAKcMdoi9A1wgfa8XvL0DXCB5DSVEuU0VISzozODYuSVFfUEVOU0lPTi5GWTIwMTEBAAAAcygIAAMAAAAAAJd1P6QvQNcItF1S7y9A1wguQ0lRLktPU0U6QTA1MTkxMC5JUV9UT1RBTF9DT01NT05fRVFVSVRZLkZZMjAxMwEAAACBEDcAAgAAAAgxMTU5Njk0NgEIAAAABQAAAAExAQAAAAoxNzMyNDEyNTU5AwAAAAI4NQIAAAAEMTAwNgQAAAABMAcAAAAJOS8yMy8yMDE5CAAAAAoxMi8zMS8yMDEzCQAAAAEwmkAUoi9A1wgY9uHvL0DXCClDSVEuS09TRTpBMDUxOTEwLklRX1NUX0RFQlRfSVNTVUVELkZZMjAxMAEAAACBEDcAAwAAAAAAx/IToi9A1wiGb7XvL0DXCC1DSVEuS09TRTpBMDUxOTEwLklRX1RPVEFMX0RFQlRfQ0FQSVRBTC5GWTIwMTUBAAAAgRA3AAIAAAAHMTYuODY3NQEIAAAABQAAAAExAQAAAAoxODMxNjQ0MTY3AwAAAAI4NQIAAAAENDE4NgQAAAABMAcAAAAJOS8yMy8yMDE5CAAAAAoxMi8zMS8yMDE1CQAAAAEwe0PWni9A1wjgkGDwL0DXCB1DSVEuS09TRTpBMDUxOTEwLklRX0FELkZZMjAxMAEAAACBEDcAAgAAAAgtNTMxNTM4MAEIAAAABQAAAAExAQAAAAoxNTQ1MzM4MjE5AwAAAAI4NQIAAAAEMTA3NQQAAAABMAcAAAAJOS8yMy8yMDE5CAAAAAoxMi8zMS8yMDEwCQAAAAEw2csToi9A1wix9szvL0DXCCJDSVEuS09TRTpBMDUxOTEwLklRX1dJUF9JTlYuRlkyMDE0AQAAAIEQNwACAAAA</t>
  </si>
  <si>
    <t>BjQzMDk3MwEIAAAABQAAAAExAQAAAAoxNzgwNjkzNjI1AwAAAAI4NQIAAAAEMzIxOQQAAAABMAcAAAAJOS8yMy8yMDE5CAAAAAoxMi8zMS8yMDE0CQAAAAEwIELMoS9A1wggZc/vL0DXCBpDSVEuVFNFOjM0MDcuSVFfU0dBLkZZMjAwNQEAAACIVg0AAgAAAAYxNzM2NzgBCAAAAAUAAAABMQEAAAAJMzU4ODA0MDY4AwAAAAI3OQIAAAACMjMEAAAAATAHAAAACTkvMjMvMjAxOQgAAAAJMy8zMS8yMDA1CQAAAAEwswnkni9A1wg275LwL0DXCClDSVEuTllTRTpERC5JUV9UT1RBTF9FUVVJVFkuRlkyMDEzLi4uLkpQWQEAAAC4uQsAAgAAAAcyOTUyNjEyAQgAAAAFAAAAATEBAAAACjE3NzU5MzAyMTUDAAAAAjc5AgAAAAQxMjc1BAAAAAEwBwAAAAk5LzIzLzIwMTkIAAAACjEyLzMxLzIwMTMJAAAAATDLu+OeL0DXCEHCcfAvQNcIH0NJUS5FTlhUQlI6U09MQi5JUV9EQV9DRi5GWTIwMTgBAAAA7cMFAAIAAAADOTIxAQgAAAAFAAAAATEBAAAACjE5NTI1NTA5ODYDAAAAAjUwAgAAAAQyMTYwBAAAAAEwBwAAAAk5LzIzLzIwMTkIAAAACjEyLzMxLzIwMTgJAAAAATCQOSyjL0DXCKS4qe8vQNcII0NJUS5UU0U6MzQwNy5JUV9QRV9FWENMLi4yMDE3LzAzLzMxAQAAAIhWDQACAAAACTEzLjc1NTU2NwEHAAAABQAAAAExAQAAAAoxODI3NzY3ODI5AwAAAAEwAgAAAAYxMDAwMjcEAAAAATAHAAAACTMvMzEvMjAxNwgAAAAJ</t>
  </si>
  <si>
    <t>My8zMS8yMDE35BE8xy9A1wjvFX7wL0DXCCNDSVEuVFNFOjQwNjMuSVFfRUJJVEFfTUFSR0lOLkZZMjAxMgEAAADjVw0AAgAAAAcxNC4zNjU5AQgAAAAFAAAAATEBAAAACjE1NTQxODk4NTQDAAAAAjc5AgAAAAQ0NDE5BAAAAAEwBwAAAAk5LzIzLzIwMTkIAAAACTMvMzEvMjAxMgkAAAABMM5+EaAvQNcIknQ58C9A1wggQ0lRLlNFSEs6Mzg2LklRX0RJVkVTVF9DRi5GWTIwMTEBAAAAcygIAAMAAAAAAGKcP6QvQNcI511n7y9A1wgpQ0lRLkRCOkJBUy5JUV9OSV9BVkFJTF9FWENMX01BUkdJTi5GWTIwMTIBAAAAatcFAAIAAAAFNi42ODEBCAAAAAUAAAABMQEAAAAKMTY2MDIzMTgzOAMAAAACNTACAAAABDQxODIEAAAAATAHAAAACTkvMjMvMjAxOQgAAAAKMTIvMzEvMjAxMgkAAAABMPjOpp8vQNcIFtlG8C9A1wgkQ0lRLlNFSEs6Mzg2LklRX0NPTU1PTl9ESVZfQ0YuRlkyMDE3AQAAAHMoCAACAAAABi0zMjY4OQEIAAAABQAAAAExAQAAAAoxOTUxMDM4NjQwAwAAAAIzMgIAAAAEMjA3NAQAAAABMAcAAAAJOS8yMy8yMDE5CAAAAAoxMi8zMS8yMDE3CQAAAAEwC9bvoy9A1whVdHTvL0DXCCNDSVEuREI6QkFTLklRX1BSRUZfRElWX09USEVSLkZZMjAwOQEAAABq1wUAAwAAAAAAD0HOoi9A1wiOQo3vL0DXCChDSVEuS09TRTpBMDUxOTEwLklRX09USEVSX0xJQUJfTFQuRlkyMDE2AQAAAIEQNwACAAAABjE3ODM5</t>
  </si>
  <si>
    <t>NQEIAAAABQAAAAExAQAAAAoxODc3NjI2MTU1AwAAAAI4NQIAAAAEMTA2MgQAAAABMAcAAAAJOS8yMy8yMDE5CAAAAAoxMi8zMS8yMDE2CQAAAAEwFWnMoS9A1wgiKN7vL0DXCCRDSVEuVFNFOjM0MDcuSVFfUEVSSU9EREFURV9JUy5GWTIwMTgBAAAAiFYNAAUAAAAKMjAxOC8wMy8zMQCwwa2pL0DXCFeAbfAvQNcIJUNJUS5EQjpCQVMuSVFfQ0FTSF9PUEVSLkZZMjAxMy4uLi5KUFkBAAAAatcFAAIAAAAOMTE3MjkxOC44MTg0MjQBCAAAAAUAAAABMQEAAAAKMTcyMTA2OTE5NgMAAAACNzkCAAAABDIwMDYEAAAAATAHAAAACTkvMjMvMjAxOQgAAAAKMTIvMzEvMjAxMwkAAAABMLMJ5J4vQNcImxx18C9A1wgpQ0lRLlNFSEs6Mzg2LklRX0RBWVNfSU5WRU5UT1JZX09VVC5GWTIwMTABAAAAcygIAAIAAAAJMzYuNzE4NjM1AQgAAAAFAAAAATEBAAAACjE1ODM2MjgxNDMDAAAAAjMyAgAAAAQ0MDM1BAAAAAEwBwAAAAk5LzIzLzIwMTkIAAAACjEyLzMxLzIwMTAJAAAAATD4TaOfL0DXCF7vU/AvQNcIKENJUS5FTlhUQlI6U09MQi5JUV9CQVNJQ19FUFNfSU5DTC5GWTIwMTEBAAAA7cMFAAIAAAAIMy4wNDA5NzMBCAAAAAUAAAABMQEAAAAKMTU5NzgzNTQ3NQMAAAACNTACAAAAATkEAAAAATAHAAAACTkvMjMvMjAxOQgAAAAKMTIvMzEvMjAxMQkAAAABMKjrK6MvQNcI495x7y9A1wgjQ0lRLlNFSEs6Mzg2LklRX0lO</t>
  </si>
  <si>
    <t>VEVSRVNUX0VYUC5GWTIwMTEBAAAAcygIAAIAAAAFLTkyNDEBCAAAAAUAAAABMQEAAAAKMTU5NjQzMDU0MwMAAAACMzICAAAAAjgyBAAAAAEwBwAAAAk5LzIzLzIwMTkIAAAACjEyLzMxLzIwMTEJAAAAATCXdT+kL0DXCMc2Uu8vQNcII0NJUS5EQjpCQVMuSVFfR1dfSU5UQU5fQU1PUlQuRlkyMDE4AQAAAGrXBQADAAAAAADwER6iL0DXCG0Hxu8vQNcILENJUS5FTlhUQlI6U09MQi5JUV9ERUJUX0VRVUlWX05FVF9QQk8uRlkyMDE1AQAAAO3DBQACAAAABDI5MzEBCAAAAAUAAAABMQEAAAAKMTgzNDgxNjA5NAMAAAACNTACAAAABTIxNjc5BAAAAAEwBwAAAAk5LzIzLzIwMTkIAAAACjEyLzMxLzIwMTUJAAAAATCo6yujL0DXCDFfiu8vQNcIJENJUS5EQjpCQVMuSVFfQ0FTSF9BQ1FVSVJFX0NGLkZZMjAxMAEAAABq1wUAAgAAAAQtNjA1AQgAAAAFAAAAATEBAAAACjE1MjUwMzQxNzMDAAAAAjUwAgAAAAQyMDU3BAAAAAEwBwAAAAk5LzIzLzIwMTkIAAAACjEyLzMxLzIwMTAJAAAAATAGj86iL0DXCJBfpu8vQNcIMENJUS5LT1NFOkEwNTE5MTAuSVFfTkVUX0RFQlRfRUJJVERBX0NBUEVYLkZZMjAxNQEAAACBEDcAAwAAAAJOTQEIAAAABQAAAAExAQAAAAoxODMxNjQ0MTY3AwAAAAI4NQIAAAAFMjMzMTQEAAAAATAHAAAACTkvMjMvMjAxOQgAAAAKMTIvMzEvMjAxNQkAAAABMIdq1p4vQNcIthVw8C9A1wglQ0lR</t>
  </si>
  <si>
    <t>LktPU0U6QTA1MTkxMC5JUV9OSV9DT01QQU5ZLkZZMjAxNAEAAACBEDcAAgAAAAY4NTQwMjUBCAAAAAUAAAABMQEAAAAKMTc4MDY5MzYyNQMAAAACODUCAAAABTQxNTcxBAAAAAEwBwAAAAk5LzIzLzIwMTkIAAAACjEyLzMxLzIwMTQJAAAAATCaQBSiL0DXCMFf2O8vQNcIJkNJUS5UU0U6NDE4My5JUV9DQVNIX0NPTlZFUlNJT04uRlkyMDE3AQAAAD1XDQACAAAACTEyMi41NDM2NAEIAAAABQAAAAExAQAAAAoxODQ4NTgxMDY4AwAAAAI3OQIAAAAENDE4NAQAAAABMAcAAAAJOS8yMy8yMDE5CAAAAAkzLzMxLzIwMTcJAAAAATBz3ASgL0DXCGPdNvAvQNcIKkNJUS5UU0U6NDAwNS5JUV9UT1RBTF9FUVVJVFkuRlkyMDA5Li4uLkpQWQEAAAC3uAsAAgAAAAY3NzU2MjgBCAAAAAUAAAABMQEAAAAKMTM3OTQ2NTQ3NwMAAAACNzkCAAAABDEyNzUEAAAAATAHAAAACTkvMjMvMjAxOQgAAAAJMy8zMS8yMDA5CQAAAAEwy7vjni9A1wh35GzwL0DXCCZDSVEuU0VISzozODYuSVFfQ0FTSF9DT05WRVJTSU9OLkZZMjAxOAEAAABzKAgAAgAAAAg3LjQwMTgzNQEIAAAABQAAAAExAQAAAAoxOTUxMDM4NjU0AwAAAAIzMgIAAAAENDE4NAQAAAABMAcAAAAJOS8yMy8yMDE5CAAAAAoxMi8zMS8yMDE4CQAAAAEwjZyjny9A1wiwXU/wL0DXCCRDSVEuREI6QkFTLklRX0VYVFJBX0FDQ19JVEVNUy5GWTIwMTYBAAAAatcFAAMAAAAA</t>
  </si>
  <si>
    <t>ACnDHaIvQNcI2Pu77y9A1wgoQ0lRLkVOWFRCUjpTT0xCLklRX1BST1ZfQkFEX0RFQlRTLkZZMjAxNQEAAADtwwUAAwAAAAAAo8Qroy9A1wjXNmDvL0DXCCRDSVEuVFNFOjQwMDUuSVFfRUJJVERBX01BUkdJTi5GWTIwMTABAAAAt7gLAAIAAAAHMTAuMzM3NgEIAAAABQAAAAExAQAAAAoxMzc5NDY1MzE3AwAAAAI3OQIAAAAENDA0NwQAAAABMAcAAAAJOS8yMy8yMDE5CAAAAAkzLzMxLzIwMTAJAAAAATCv8xGgL0DXCOjtKfAvQNcIJkNJUS5EQjpCQVMuSVFfTUlOT1JJVFlfSU5URVJFU1QuRlkyMDEzAQAAAGrXBQACAAAAAzYzMAEIAAAABQAAAAExAQAAAAoxNzIxMDY5MTk2AwAAAAI1MAIAAAAEMTA1MgQAAAABMAcAAAAJOS8yMy8yMDE5CAAAAAoxMi8zMS8yMDEzCQAAAAEwYrHQoi9A1wh2X5jvL0DXCDJDSVEuS09TRTpBMDUxOTEwLklRX09USEVSX0ZJTkFOQ0VfQUNUX1NVUFBMLkZZMjAwOQEAAACBEDcAAgAAAAUzNTM2NwEIAAAABQAAAAExAQAAAAoxNDQwMjc3MTEyAwAAAAI4NQIAAAAEMjA1MAQAAAABMAcAAAAJOS8yMy8yMDE5CAAAAAoxMi8zMS8yMDA5CQAAAAEw2csToi9A1wibIbXvL0DXCCRDSVEuVFNFOjM0MDIuSVFfRUJJVERBLkZZMjAxOS4uLi5KUFkBAAAAuFUNAAIAAAAGMjU0Nzc5AQgAAAAFAAAAATEBAAAACjE5Njk2MDEyMjcDAAAAAjc5AgAAAAQ0MDUxBAAAAAEwBwAAAAk5LzIzLzIw</t>
  </si>
  <si>
    <t>MTkIAAAACTMvMzEvMjAxOQkAAAABMFiR1p4vQNcIDd5u8C9A1wgvQ0lRLktPU0U6QTA1MTkxMC5JUV9NSU5PUklUWV9JTlRFUkVTVF9JUy5GWTIwMTUBAAAAgRA3AAIAAAAENDQ1NgEIAAAABQAAAAExAQAAAAoxODMxNjQ0MTY3AwAAAAI4NQIAAAACODMEAAAAATAHAAAACTkvMjMvMjAxOQgAAAAKMTIvMzEvMjAxNQkAAAABMCBCzKEvQNcIYwzo7y9A1wgoQ0lRLlRTRTo0MTgzLklRX1RPVEFMX0RFQlQuRlkyMDE0Li4uLkpQWQEAAAA9Vw0AAgAAAAY1ODA3NTABCAAAAAUAAAABMQEAAAAKMTY4NjYzODI5NQMAAAACNzkCAAAABDQxNzMEAAAAATAHAAAACTkvMjMvMjAxOQgAAAAJMy8zMS8yMDE0CQAAAAEwy7vjni9A1wiLuHXwL0DXCCRDSVEuS09TRTpBMDUxOTEwLklRX0JVSUxESU5HUy5GWTIwMDgBAAAAgRA3AAIAAAAHMjAxNjk4MQEIAAAABQAAAAExAQAAAAoxMzY1MTcxODkyAwAAAAI4NQIAAAAEMzAyMwQAAAABMAcAAAAJOS8yMy8yMDE5CAAAAAoxMi8zMS8yMDA4CQAAAAEw/X0Toi9A1wgvqL3vL0DXCCBDSVEuU0VISzozODYuSVFfTklfTUFSR0lOLkZZMjAxNwEAAABzKAgAAgAAAAYyLjE3MTkBCAAAAAUAAAABMQEAAAAKMTk1MTAzODY0MAMAAAACMzICAAAABDQwOTQEAAAAATAHAAAACTkvMjMvMjAxOQgAAAAKMTIvMzEvMjAxNwkAAAABMNR1o58vQNcIGVhK8C9A1wglQ0lRLktPU0U6QTA1MTkx</t>
  </si>
  <si>
    <t>MC5JUV9UT1RBTF9ERUJULkZZMjAxNQEAAACBEDcAAgAAAAcyNjU4NzA2AQgAAAAFAAAAATEBAAAACjE4MzE2NDQxNjcDAAAAAjg1AgAAAAQ0MTczBAAAAAEwBwAAAAk5LzIzLzIwMTkIAAAACjEyLzMxLzIwMTUJAAAAATAgQsyhL0DXCKVr1O8vQNcIIUNJUS5EQjpCQVMuSVFfVE9UQUxfRVFVSVRZLkZZMjAxNgEAAABq1wUAAgAAAAUzMjU2OAEIAAAABQAAAAExAQAAAAoxODc1OTg2MTQ3AwAAAAI1MAIAAAAEMTI3NQQAAAABMAcAAAAJOS8yMy8yMDE5CAAAAAoxMi8zMS8yMDE2CQAAAAEw9uodoi9A1wiMs8DvL0DXCDFDSVEuRU5YVEJSOlNPTEIuSVFfTUlOT1JJVFlfSU5URVJFU1RfVE9UQUwuRlkyMDE2AQAAAO3DBQACAAAAAzI1MAEIAAAABQAAAAExAQAAAAoxODgxNDg5Njc2AwAAAAI1MAIAAAAEMTMxMgQAAAABMAcAAAAJOS8yMy8yMDE5CAAAAAoxMi8zMS8yMDE2CQAAAAEwqOsroy9A1wigXp/vL0DXCB9DSVEuVFNFOjM0MDIuSVFfQVJfVFVSTlMuRlkyMDEwAQAAALhVDQACAAAACDUuNzM0ODMxAQgAAAAFAAAAATEBAAAACjEzODAyODY5NDYDAAAAAjc5AgAAAAQ0MDAxBAAAAAEwBwAAAAk5LzIzLzIwMTkIAAAACTMvMzEvMjAxMAkAAAABMDz2wqAvQNcI/9/97y9A1wggQ0lRLkRCOkJBUy5JUV9EQV9TVVBQTF9DRi5GWTIwMTQBAAAAatcFAAIAAAAEMjQ3MgEIAAAABQAAAAExAQAAAAoxNzc3OTIy</t>
  </si>
  <si>
    <t>MzEwAwAAAAI1MAIAAAAEMjE3MQQAAAABMAcAAAAJOS8yMy8yMDE5CAAAAAoxMi8zMS8yMDE0CQAAAAEwPZwdoi9A1whkZLLvL0DXCCRDSVEuREI6QkFTLklRX0lOVkVOVE9SWV9UVVJOUy5GWTIwMTYBAAAAatcFAAIAAAAINC4wMTQ4MjMBCAAAAAUAAAABMQEAAAAKMTg3NTk4NjE0NwMAAAACNTACAAAABDQwODIEAAAAATAHAAAACTkvMjMvMjAxOQgAAAAKMTIvMzEvMjAxNgkAAAABMJD11Z4vQNcI4oVd8C9A1wgsQ0lRLktPU0U6QTA1MTkxMC5JUV9UT1RBTF9MSUFCX0VRVUlUWS5GWTIwMTEBAAAAgRA3AAIAAAAIMTUyODU1NTQBCAAAAAUAAAABMQEAAAAKMTYyMDQ2OTE1MwMAAAACODUCAAAABDEwMTMEAAAAATAHAAAACTkvMjMvMjAxOQgAAAAKMTIvMzEvMjAxMQkAAAABMLUZFKIvQNcIQbKP7y9A1wgkQ0lRLkVOWFRCUjpTT0xCLklRX1RPVEFMX0RFQlQuRlkyMDA5AQAAAO3DBQACAAAABDI4MjABCAAAAAUAAAABMQEAAAAKMTQ1MjUzNjk4MwMAAAACNTACAAAABDQxNzMEAAAAATAHAAAACTkvMjMvMjAxOQgAAAAKMTIvMzEvMjAwOQkAAAABMKPEK6MvQNcI1Pp17y9A1wglQ0lRLlRTRTozNDAxLklRX0RBWVNfU0FMRVNfT1VULkZZMjAxMgEAAADCVQ0AAgAAAAk2OS4yMTkzODQBCAAAAAUAAAABMQEAAAAKMTU1NDk1MDgzNgMAAAACNzkCAAAABDQwNDIEAAAAATAHAAAACTkvMjMvMjAxOQgAAAAJMy8z</t>
  </si>
  <si>
    <t>MS8yMDEyCQAAAAEwCmvDoC9A1wgFhvrvL0DXCCdDSVEuVFNFOjQxODguSVFfQ0FTSF9PUEVSLkZZMjAxNS4uLi5KUFkBAAAANZcKAAIAAAAGMzI5Nzc2AQgAAAAFAAAAATEBAAAACjE3NDQ5NDYxNDgDAAAAAjc5AgAAAAQyMDA2BAAAAAEwBwAAAAk5LzIzLzIwMTkIAAAACTMvMzEvMjAxNQkAAAABML7i454vQNcID3t28C9A1wgkQ0lRLkRCOkJBUy5JUV9MVF9ERUJUX0NBUElUQUwuRlkyMDE1AQAAAGrXBQACAAAABzI0LjE0MTcBCAAAAAUAAAABMQEAAAAKMTgyOTI4MjY1NAMAAAACNTACAAAABDQxODcEAAAAATAHAAAACTkvMjMvMjAxOQgAAAAKMTIvMzEvMjAxNQkAAAABMJD11Z4vQNcIimlE8C9A1wgjQ0lRLkRCOkJBUy5JUV9HQUlOX0lOVkVTVF9DRi5GWTIwMTUBAAAAatcFAAIAAAACNDcBCAAAAAUAAAABMQEAAAAKMTgyOTI4MjY1NAMAAAACNTACAAAABDIwOTAEAAAAATAHAAAACTkvMjMvMjAxOQgAAAAKMTIvMzEvMjAxNQkAAAABMCnDHaIvQNcImzjK7y9A1wgwQ0lRLktPU0U6QTA1MTkxMC5JUV9ORVRfREVCVF9FQklUREFfQ0FQRVguRlkyMDEzAQAAAIEQNwACAAAACDAuNzQ3NzMzAQgAAAAFAAAAATEBAAAACjE3MzI0MTI1NTkDAAAAAjg1AgAAAAUyMzMxNAQAAAABMAcAAAAJOS8yMy8yMDE5CAAAAAoxMi8zMS8yMDEzCQAAAAEwe0PWni9A1wiOSGXwL0DXCCVDSVEuS09TRTpBMDUxOTEwLklR</t>
  </si>
  <si>
    <t>X1NHQV9NQVJHSU4uRlkyMDA4AQAAAIEQNwACAAAABjYuNDE4NQEIAAAABQAAAAExAQAAAAoxMzY1MTcxODkyAwAAAAI4NQIAAAAENDM3NQQAAAABMAcAAAAJOS8yMy8yMDE5CAAAAAoxMi8zMS8yMDA4CQAAAAEwexzWni9A1whhPWLwL0DXCClDSVEuRU5YVEJSOlNPTEIuSVFfRklMSU5HX0NVUlJFTkNZLkZZMjAwNwEAAADtwwUAAwAAAANFVVIA53Hwoy9A1wgeXnXvL0DXCCJDSVEuRU5YVEJSOlNPTEIuSVFfREFfU1VQUEwuRlkyMDEzAQAAAO3DBQADAAAAAACaEiyjL0DXCEsRfO8vQNcIH0NJUS5OWVNFOkRELklRX05JX01BUkdJTi5GWTIwMDgBAAAAuLkLAAIAAAAGMS4wMDkzAQgAAAAFAAAAATEBAAAACjE0MzAzNzAzMzADAAAAAzE2MAIAAAAENDA5NAQAAAABMAcAAAAJOS8yMy8yMDE5CAAAAAoxMi8zMS8yMDA4CQAAAAEwaAMFoC9A1wg5jyHwL0DXCCBDSVEuREI6QkFTLklRX09USEVSX0lOVEFOLkZZMjAwOQEAAABq1wUAAgAAAAQ1MzgwAQgAAAAFAAAAATEBAAAACjE0MzYyMDY0NTADAAAAAjUwAgAAAAQxMDQwBAAAAAEwBwAAAAk5LzIzLzIwMTkIAAAACjEyLzMxLzIwMDkJAAAAATAPQc6iL0DXCGdTnO8vQNcIJ0NJUS5UU0U6NDAwNS5JUV9FQklUREFfQ0FQRVhfSU5ULkZZMjAwOAEAAAC3uAsAAgAAAAg4LjM1NTA0OAEIAAAABQAAAAExAQAAAAoxMDU3ODgzMDMyAwAAAAI3OQIAAAAENDE5MQQA</t>
  </si>
  <si>
    <t>AAABMAcAAAAJOS8yMy8yMDE5CAAAAAkzLzMxLzIwMDgJAAAAATCv8xGgL0DXCPg8P/AvQNcIHUNJUS5FTlhUQlI6U09MQi5JUV9DSVAuRlkyMDEyAQAAAO3DBQACAAAAAzUzNgEIAAAABQAAAAExAQAAAAoxNjY3MDc3NTMzAwAAAAI1MAIAAAAEMzAzMwQAAAABMAcAAAAJOS8yMy8yMDE5CAAAAAoxMi8zMS8yMDEyCQAAAAEwmhIsoy9A1wiN5HbvL0DXCB9DSVEuU0VISzozODYuSVFfTkVUX0RFQlQuRlkyMDE4AQAAAHMoCAACAAAABi0zODA5MwEIAAAABQAAAAExAQAAAAoxOTUxMDM4NjU0AwAAAAIzMgIAAAAENDM2NAQAAAABMAcAAAAJOS8yMy8yMDE5CAAAAAoxMi8zMS8yMDE4CQAAAAEwAP3voy9A1wjOennvL0DXCCdDSVEuVFNFOjQxODMuSVFfREFZU19QQVlBQkxFX09VVC5GWTIwMTYBAAAAPVcNAAIAAAAJNTAuNzQ1NTM0AQgAAAAFAAAAATEBAAAACjE3OTg1ODcyMjADAAAAAjc5AgAAAAQ0MTgzBAAAAAEwBwAAAAk5LzIzLzIwMTkIAAAACTMvMzEvMjAxNgkAAAABMHPcBKAvQNcIrDsc8C9A1wggQ0lRLkRCOkJBUy5JUV9EQV9TVVBQTF9DRi5GWTIwMTIBAAAAatcFAAIAAAAEMjMzNAEIAAAABQAAAAExAQAAAAoxNjYwMjMxODM4AwAAAAI1MAIAAAAEMjE3MQQAAAABMAcAAAAJOS8yMy8yMDE5CAAAAAoxMi8zMS8yMDEyCQAAAAEwXYrQoi9A1wiDeo7vL0DXCCNDSVEuVFNFOjM0MDcuSVFfRUJJVEFf</t>
  </si>
  <si>
    <t>TUFSR0lOLkZZMjAxNgEAAACIVg0AAgAAAAY5LjMxODUBCAAAAAUAAAABMQEAAAAKMTc5ODg5NDk1OAMAAAACNzkCAAAABDQ0MTkEAAAAATAHAAAACTkvMjMvMjAxOQgAAAAJMy8zMS8yMDE2CQAAAAEwfPv6oC9A1wgKQQzwL0DXCClDSVEuU0VISzozODYuSVFfVE9UQUxfREVCVF9DQVBJVEFMLkZZMjAwNwEAAABzKAgAAgAAAAczNS4yMDYzAQgAAAAFAAAAATEBAAAACjE2MzcyMTQ0MTgDAAAAAjMyAgAAAAQ0MTg2BAAAAAEwBwAAAAk5LzIzLzIwMTkIAAAACjEyLzMxLzIwMDcJAAAAATBIeAWgL0DXCKa3RPAvQNcIKENJUS5UU0U6MzQwNy5JUV9FQVJOSU5HX0NPX01BUkdJTi5GWTIwMTEBAAAAiFYNAAIAAAAFMy44NTgBCAAAAAUAAAABMQEAAAAKMTQ2MjcxMjU2OAMAAAACNzkCAAAABDQxODEEAAAAATAHAAAACTkvMjMvMjAxOQgAAAAJMy8zMS8yMDExCQAAAAEwfPv6oC9A1whFzAvwL0DXCCZDSVEuREI6QkFTLklRX1RPVEFMX0RFQlQuRlkyMDA5Li4uLkpQWQEAAABq1wUAAgAAAA4xOTg3NjM2LjU2NzAxOAEIAAAABQAAAAExAQAAAAoxNDM2MjA2NDUwAwAAAAI3OQIAAAAENDE3MwQAAAABMAcAAAAJOS8yMy8yMDE5CAAAAAoxMi8zMS8yMDA5CQAAAAEwy7vjni9A1wjAyHbwL0DXCCFDSVEuTllTRTpERC5JUV9DQVNIX0lOVkVTVC5GWTIwMTgBAAAAuLkLAAIAAAAFLTI0NjIBCAAAAAUAAAABMQEAAAAK</t>
  </si>
  <si>
    <t>MTk0NDMzNTY1NgMAAAADMTYwAgAAAAQyMDA1BAAAAAEwBwAAAAk5LzIzLzIwMTkIAAAACjEyLzMxLzIwMTgJAAAAATC4MkKkL0DXCKe3Ve8vQNcIJUNJUS5LT1NFOkEwNTE5MTAuSVFfQ0FTSF9FUVVJVi5GWTIwMTQBAAAAgRA3AAIAAAAGOTg4MDE2AQgAAAAFAAAAATEBAAAACjE3ODA2OTM2MjUDAAAAAjg1AgAAAAQxMDk2BAAAAAEwBwAAAAk5LzIzLzIwMTkIAAAACjEyLzMxLzIwMTQJAAAAATCaQBSiL0DXCLkXz+8vQNcIK0NJUS5FTlhUQlI6U09MQi5JUV9UT1RBTF9ERUJULkZZMjAxMy4uLi5KUFkBAAAA7cMFAAIAAAANNTE4OTgwLjM3NTk1NAEIAAAABQAAAAExAQAAAAoxNzI2NTk0NTY0AwAAAAI3OQIAAAAENDE3MwQAAAABMAcAAAAJOS8yMy8yMDE5CAAAAAoxMi8zMS8yMDEzCQAAAAEwy7vjni9A1wiLuHXwL0DXCCRDSVEuS09TRTpBMDUxOTEwLklRX0NBU0hfT1BFUi5GWTIwMTMBAAAAgRA3AAIAAAAHMjE4Mjg4NAEIAAAABQAAAAExAQAAAAoxNzMyNDEyNTU5AwAAAAI4NQIAAAAEMjAwNgQAAAABMAcAAAAJOS8yMy8yMDE5CAAAAAoxMi8zMS8yMDEzCQAAAAEwmkAUoi9A1wigLc7vL0DXCCNDSVEuREI6QkFTLklRX0JBU0lDX0VQU19JTkNMLkZZMjAxMQEAAABq1wUAAgAAAAg2LjczNzIyNQEIAAAABQAAAAExAQAAAAoxNTg5NDM1ODA0AwAAAAI1MAIAAAABOQQAAAABMAcAAAAJOS8yMy8yMDE5</t>
  </si>
  <si>
    <t>CAAAAAoxMi8zMS8yMDExCQAAAAEwcWLQoi9A1wjwBGvvL0DXCC5DSVEuS09TRTpBMDUxOTEwLklRX1RFVl9FQklUREEuMjAwMC4yMDE0LzAzLzMxAQAAAIEQNwACAAAACDYuOTk4MTgxAQcAAAAFAAAAATEBAAAACjE2NDU0NjI1NTcDAAAAATACAAAABjEwMDAzMAQAAAABMAcAAAAJMy8zMS8yMDE0CAAAAAkzLzMxLzIwMTSwhjzHL0DXCNMygvAvQNcIHENJUS4wLklRX0VCSVREQV9DQVBFWF9JTlQuRlkFAAAAAAAAAAgAAAAVKEludmFsaWQgVGltZSBQZXJpb2QpkPXVni9A1wiLsXDwL0DXCCdDSVEuVFNFOjM0MDEuSVFfVE9UQUxfUkVWLkZZMjAwOS4uLi5KUFkBAAAAwlUNAAIAAAAGOTQzNDA5AQgAAAAFAAAAATEBAAAACjEzODI1MDUzMDADAAAAAjc5AgAAAAIyOAQAAAABMAcAAAAJOS8yMy8yMDE5CAAAAAkzLzMxLzIwMDkJAAAAATCHataeL0DXCAOnWPAvQNcIJENJUS5UU0U6MzQwNy5JUV9NQVJLRVRDQVAuMjAxMi8wMy8zMQEAAACIVg0AAgAAAA03MTQyMzYuNzUwNDAyAQYAAAAFAAAAATEBAAAACjE1MTQ3MzI2MjUDAAAAAjc5AgAAAAYxMDAwNTQEAAAAATAHAAAACTMvMzEvMjAxMvm7L9IvQNcIvYt38C9A1wgoQ0lRLlRTRTo0MTg4LklRX1RPVEFMX0RFQlRfRVFVSVRZLkZZMjAxOQEAAAA1lwoAAgAAAAgxMTEuNzA5OQEIAAAABQAAAAExAQAAAAoxOTY5ODYwMjU5AwAAAAI3OQIAAAAENDAzNAQA</t>
  </si>
  <si>
    <t>AAABMAcAAAAJOS8yMy8yMDE5CAAAAAkzLzMxLzIwMTkJAAAAATDZVxGgL0DXCFB/GfAvQNcIJ0NJUS5TRUhLOjM4Ni5JUV9DSEFOR0VfSU5WRU5UT1JZLkZZMjAxNQEAAABzKAgAAgAAAAUzOTEzNgEIAAAABQAAAAExAQAAAAoxODg3MjI4NTMzAwAAAAIzMgIAAAAEMjA5OQQAAAABMAcAAAAJOS8yMy8yMDE5CAAAAAoxMi8zMS8yMDE1CQAAAAEwIIjvoy9A1wgi6VjvL0DXCChDSVEuTllTRTpERC5JUV9UT1RBTF9ERUJUX0NBUElUQUwuRlkyMDE3AQAAALi5CwACAAAABzI1LjA1NDcBCAAAAAUAAAABMQEAAAAKMTk0NDMzNTY2NAMAAAADMTYwAgAAAAQ0MTg2BAAAAAEwBwAAAAk5LzIzLzIwMTkIAAAACjEyLzMxLzIwMTcJAAAAATBTUQWgL0DXCAGgIvAvQNcII0NJUS5UU0U6NDE4My5JUV9QRV9FWENMLi4yMDE4LzAzLzMxAQAAAD1XDQACAAAACDguODY5NjI3AQcAAAAFAAAAATEBAAAACjE4NzQwMDc5NzUDAAAAATACAAAABjEwMDAyNwQAAAABMAcAAAAJMy8zMC8yMDE4CAAAAAkzLzMwLzIwMTgXxTvHL0DXCGHOe/AvQNcIGENJUS5EQjpCQVMuSVFfUkVWLkZZMjAxNwEAAABq1wUAAgAAAAU2MTIyMwEIAAAABQAAAAExAQAAAAoxOTQ3NDAzMDM5AwAAAAI1MAIAAAADMTEyBAAAAAEwBwAAAAk5LzIzLzIwMTkIAAAACjEyLzMxLzIwMTcJAAAAATD26h2iL0DXCFVwru8vQNcIK0NJUS5FTlhUQlI6U09MQi5J</t>
  </si>
  <si>
    <t>UV9QUk9WX0JBRF9ERUJUU19DRi5GWTIwMTABAAAA7cMFAAMAAAAAAKjrK6MvQNcIqLKI7y9A1wghQ0lRLlRTRTo0MDA1LklRX1NHQV9NQVJHSU4uRlkyMDEzAQAAALe4CwACAAAABzE1LjQzNjQBCAAAAAUAAAABMQEAAAAKMTYyMzc4MzYyOQMAAAACNzkCAAAABDQzNzUEAAAAATAHAAAACTkvMjMvMjAxOQgAAAAJMy8zMS8yMDEzCQAAAAEwoxoSoC9A1whXNzrwL0DXCDdDSVEuRU5YVEJSOlNPTEIuSVFfVE9UQUxfT1VUU1RBTkRJTkdfRklMSU5HX0RBVEUuRlkyMDA4AQAAAO3DBQACAAAACTgyLjEzMzU2NQEEAAAABQAAAAE1AQAAAAoxMzY2OTUyOTI1AgAAAAUyNDE1MwYAAAABMLydK6MvQNcIwjx67y9A1wguQ0lRLlRTRTo0MDYzLklRX1RPVEFMX0xJQUJfVE9UQUxfQVNTRVRTLkZZMjAxMwEAAADjVw0AAgAAAAcxNS40OTkzAQgAAAAFAAAAATEBAAAACjE2MjU0NTc3MDcDAAAAAjc5AgAAAAQ0MTg4BAAAAAEwBwAAAAk5LzIzLzIwMTkIAAAACTMvMzEvMjAxMwkAAAABMMWlEaAvQNcIKvQZ8C9A1wgjQ0lRLkRCOkJBUy5JUV9TVF9ERUJUX0lTU1VFRC5GWTIwMTQBAAAAatcFAAMAAAAAACnDHaIvQNcIXYuy7y9A1wgnQ0lRLktPU0U6QTA1MTkxMC5JUV9FQklUQV9NQVJHSU4uRlkyMDE0AQAAAIEQNwACAAAABjUuODg3NgEIAAAABQAAAAExAQAAAAoxNzgwNjkzNjI1AwAAAAI4NQIAAAAENDQxOQQAAAAB</t>
  </si>
  <si>
    <t>MAcAAAAJOS8yMy8yMDE5CAAAAAoxMi8zMS8yMDE0CQAAAAEwe0PWni9A1wgEJ0fwL0DXCB1DSVEuS09TRTpBMDUxOTEwLklRX0FFLkZZMjAwOAEAAACBEDcAAgAAAAU3NTIwMQEIAAAABQAAAAExAQAAAAoxMzY1MTcxODkyAwAAAAI4NQIAAAAEMTAxNgQAAAABMAcAAAAJOS8yMy8yMDE5CAAAAAoxMi8zMS8yMDA4CQAAAAEw/X0Toi9A1wg7NMzvL0DXCB9DSVEuS09TRTpBMDUxOTEwLklRX0FQSUMuRlkyMDEzAQAAAIEQNwACAAAABzExNTc3NzIBCAAAAAUAAAABMQEAAAAKMTczMjQxMjU1OQMAAAACODUCAAAABDEwODQEAAAAATAHAAAACTkvMjMvMjAxOQgAAAAKMTIvMzEvMjAxMwkAAAABMJpAFKIvQNcI5gDJ7y9A1wgmQ0lRLkRCOkJBUy5JUV9FQVJOSU5HX0NPX01BUkdJTi5GWTIwMTMBAAAAatcFAAIAAAAGNi45MTE5AQgAAAAFAAAAATEBAAAACjE3MjEwNjkxOTYDAAAAAjUwAgAAAAQ0MTgxBAAAAAEwBwAAAAk5LzIzLzIwMTkIAAAACjEyLzMxLzIwMTMJAAAAATD4zqafL0DXCBbZRvAvQNcIKENJUS5LT1NFOkEwNTE5MTAuSVFfRUJJVERBX01BUkdJTi5GWTIwMTMBAAAAgRA3AAIAAAACMTIBCAAAAAUAAAABMQEAAAAKMTczMjQxMjU1OQMAAAACODUCAAAABDQwNDcEAAAAATAHAAAACTkvMjMvMjAxOQgAAAAKMTIvMzEvMjAxMwkAAAABMHtD1p4vQNcIWopb8C9A1wgkQ0lRLkVOWFRCUjpTT0xCLklR</t>
  </si>
  <si>
    <t>X1RPVEFMX0RFQlQuRlkyMDEyAQAAAO3DBQACAAAABDM2NTIBCAAAAAUAAAABMQEAAAAKMTY2NzA3NzUzMwMAAAACNTACAAAABDQxNzMEAAAAATAHAAAACTkvMjMvMjAxOQgAAAAKMTIvMzEvMjAxMgkAAAABMJoSLKMvQNcIpU2J7y9A1wgwQ0lRLkVOWFRCUjpTT0xCLklRX0NBU0hfQ09OVkVSU0lPTi5GWTIwMTguLi4uSlBZAQAAAO3DBQACAAAACTYyLjExMzE0NQEIAAAABQAAAAExAQAAAAoxOTUyNTUwOTg2AwAAAAI1MAIAAAAENDE4NAQAAAABMAcAAAAJOS8yMy8yMDE5CAAAAAoxMi8zMS8yMDE4CQAAAAEwvuLjni9A1wgiN3LwL0DXCCFDSVEuU0VISzozODYuSVFfSU5DX0VRVUlUWS5GWTIwMTgBAAAAcygIAAIAAAAFMTM5NzQBCAAAAAUAAAABMQEAAAAKMTk1MTAzODY1NAMAAAACMzICAAAAAjQ3BAAAAAEwBwAAAAk5LzIzLzIwMTkIAAAACjEyLzMxLzIwMTgJAAAAATAA/e+jL0DXCPosee8vQNcIIUNJUS5FTlhUQlI6U09MQi5JUV9JTkNfVEFYLkZZMjAwOQEAAADtwwUAAgAAAAI4NQEIAAAABQAAAAExAQAAAAoxNDUyNTM2OTgzAwAAAAI1MAIAAAACNzUEAAAAATAHAAAACTkvMjMvMjAxOQgAAAAKMTIvMzEvMjAwOQkAAAABMKPEK6MvQNcIAW+E7y9A1wgjQ0lRLkRCOkJBUy5JUV9CQVNJQ19FUFNfSU5DTC5GWTIwMTcBAAAAatcFAAIAAAAINi42MTc0NjIBCAAAAAUAAAABMQEAAAAKMTk0NzQwMzAz</t>
  </si>
  <si>
    <t>OQMAAAACNTACAAAAATkEAAAAATAHAAAACTkvMjMvMjAxOQgAAAAKMTIvMzEvMjAxNwkAAAABMPbqHaIvQNcIR5eu7y9A1wgsQ0lRLkVOWFRCUjpTT0xCLklRX0FTU0VUX1dSSVRFRE9XTl9DRi5GWTIwMDgBAAAA7cMFAAIAAAADLTU0AQgAAAAFAAAAATEBAAAACjEzNjY5NTI5MjUDAAAAAjUwAgAAAAQyMDE5BAAAAAEwBwAAAAk5LzIzLzIwMTkIAAAACjEyLzMxLzIwMDgJAAAAATC8nSujL0DXCHOLbO8vQNcIGUNJUS5TRUhLOjM4Ni5JUV9OSS5GWTIwMTQBAAAAcygIAAIAAAAFNDY2MzkBCAAAAAUAAAABMQEAAAAKMTgzNzk1NzQ3MAMAAAACMzICAAAAAjE1BAAAAAEwBwAAAAk5LzIzLzIwMTkIAAAACjEyLzMxLzIwMTQJAAAAATAGO++jL0DXCANCY+8vQNcIGENJUS5EQjpCQVMuSVFfQ0lQLkZZMjAxNwEAAABq1wUAAgAAAAQ0Nzk5AQgAAAAFAAAAATEBAAAACjE5NDc0MDMwMzkDAAAAAjUwAgAAAAQzMDMzBAAAAAEwBwAAAAk5LzIzLzIwMTkIAAAACjEyLzMxLzIwMTcJAAAAATD26h2iL0DXCBngxe8vQNcII0NJUS5LT1NFOkEwNTE5MTAuSVFfT1BFUl9JTkMuRlkyMDE1AQAAAIEQNwACAAAABzE4MjM1NjgBCAAAAAUAAAABMQEAAAAKMTgzMTY0NDE2NwMAAAACODUCAAAAAjIxBAAAAAEwBwAAAAk5LzIzLzIwMTkIAAAACjEyLzMxLzIwMTUJAAAAATAgQsyhL0DXCPOR4u8vQNcIHENJUS5TRUhLOjM4Ni5J</t>
  </si>
  <si>
    <t>UV9EQV9DRi5GWTIwMTEBAAAAcygIAAIAAAAFNjU5NjkBCAAAAAUAAAABMQEAAAAKMTU5NjQzMDU0MwMAAAACMzICAAAABDIxNjAEAAAAATAHAAAACTkvMjMvMjAxOQgAAAAKMTIvMzEvMjAxMQkAAAABMJd1P6QvQNcIqYRS7y9A1wgjQ0lRLlRTRTozNDA3LklRX0dST1NTX01BUkdJTi5GWTIwMTkBAAAAiFYNAAIAAAAHMzEuNzI0NAEIAAAABQAAAAExAQAAAAoxOTY5NjAxMjMyAwAAAAI3OQIAAAAENDA3NAQAAAABMAcAAAAJOS8yMy8yMDE5CAAAAAkzLzMxLzIwMTkJAAAAATA89sKgL0DXCCm4/e8vQNcIIENJUS5TRUhLOjM4Ni5JUV9DSEFOR0VfQVIuRlkyMDE4AQAAAHMoCAACAAAABS0xMDQzAQgAAAAFAAAAATEBAAAACjE5NTEwMzg2NTQDAAAAAjMyAgAAAAQyMDE4BAAAAAEwBwAAAAk5LzIzLzIwMTkIAAAACjEyLzMxLzIwMTgJAAAAATAA/e+jL0DXCNnpdO8vQNcIKkNJUS5LT1NFOkEwNTE5MTAuSVFfU0FMRVNfTUFSS0VUSU5HLkZZMjAxNAEAAACBEDcAAgAAAAY2OTE0NzIBCAAAAAUAAAABMQEAAAAKMTc4MDY5MzYyNQMAAAACODUCAAAABTIxNTYxBAAAAAEwBwAAAAk5LzIzLzIwMTkIAAAACjEyLzMxLzIwMTQJAAAAATCaQBSiL0DXCKiG2O8vQNcIJUNJUS5TRUhLOjM4Ni5JUV9QUk9WX0JBRF9ERUJUUy5GWTIwMTUBAAAAcygIAAMAAAAAADJh76MvQNcI6t1j7y9A1wgoQ0lRLkVOWFRCUjpTT0xC</t>
  </si>
  <si>
    <t>LklRX1NUX0RFQlRfSVNTVUVELkZZMjAwOQEAAADtwwUAAwAAAAAAo8Qroy9A1wjAZIjvL0DXCCNDSVEuVFNFOjQwMDUuSVFfRUJJVEFfTUFSR0lOLkZZMjAxNAEAAAC3uAsAAgAAAAY0LjgxNDQBCAAAAAUAAAABMQEAAAAKMTY4NTQ2MjU3OAMAAAACNzkCAAAABDQ0MTkEAAAAATAHAAAACTkvMjMvMjAxOQgAAAAJMy8zMS8yMDE0CQAAAAEwoxoSoC9A1wgvhCXwL0DXCChDSVEuU0VISzozODYuSVFfVE9UQUxfREVCVC5GWTIwMDkuLi4uSlBZAQAAAHMoCAACAAAADjMxMDc0ODIuMTIyNjE3AQgAAAAFAAAAATEBAAAACjE1ODM2Mjc3NjUDAAAAAjc5AgAAAAQ0MTczBAAAAAEwBwAAAAk5LzIzLzIwMTkIAAAACjEyLzMxLzIwMDkJAAAAATDLu+OeL0DXCCQ9afAvQNcIJUNJUS5TRUhLOjM4Ni5JUV9TVF9ERUJUX1JFUEFJRC5GWTIwMTIBAAAAcygIAAMAAAAAAGKcP6QvQNcIBABY7y9A1wgjQ0lRLlRTRTozNDA3LklRX0lOVEVSRVNUX0VYUC5GWTIwMTMBAAAAiFYNAAIAAAAFLTMzMzkBCAAAAAUAAAABMQEAAAAKMTYyNTQ1NzYzMwMAAAACNzkCAAAAAjgyBAAAAAEwBwAAAAk5LzIzLzIwMTkIAAAACTMvMzEvMjAxMwkAAAABMHCfsqkvQNcIdlSE8C9A1wgkQ0lRLktPU0U6QTA1MTkxMC5JUV9QQVJUX1RJTUUuRlkyMDE4AQAAAIEQNwADAAAAAAAKkMyhL0DXCAdr6e8vQNcIJ0NJUS5TRUhLOjM4Ni5JUV9UT1RB</t>
  </si>
  <si>
    <t>TF9PVEhFUl9PUEVSLkZZMjAxMQEAAABzKAgAAgAAAAYzNzIxNjgBCAAAAAUAAAABMQEAAAAKMTU5NjQzMDU0MwMAAAACMzICAAAAAzM4MAQAAAABMAcAAAAJOS8yMy8yMDE5CAAAAAoxMi8zMS8yMDExCQAAAAEwl3U/pC9A1wgO31zvL0DXCChDSVEuU0VISzozODYuSVFfRUFSTklOR19DT19NQVJHSU4uRlkyMDE3AQAAAHMoCAACAAAABjIuOTg0NQEIAAAABQAAAAExAQAAAAoxOTUxMDM4NjQwAwAAAAIzMgIAAAAENDE4MQQAAAABMAcAAAAJOS8yMy8yMDE5CAAAAAoxMi8zMS8yMDE3CQAAAAEw1HWjny9A1wg470zwL0DXCB5DSVEuRU5YVEJSOlNPTEIuSVFfTlBQRS5GWTIwMTUBAAAA7cMFAAIAAAAENjk0NgEIAAAABQAAAAExAQAAAAoxODM0ODE2MDk0AwAAAAI1MAIAAAAEMTAwNAQAAAABMAcAAAAJOS8yMy8yMDE5CAAAAAoxMi8zMS8yMDE1CQAAAAEwo8Qroy9A1whGQnjvL0DXCDhDSVEuS09TRTpBMDUxOTEwLklRX1RPVEFMX09VVFNUQU5ESU5HX0ZJTElOR19EQVRFLkZZMjAxNgEAAACBEDcAAgAAAAk3My41MzQ3MDcBBAAAAAUAAAABNQEAAAAKMTg3NzYyNjE1NQIAAAAFMjQxNTMGAAAAATAVacyhL0DXCGJw2e8vQNcIHENJUS5EQjpCQVMuSVFfSU5DX1RBWC5GWTIwMTABAAAAatcFAAIAAAAEMjI5OQEIAAAABQAAAAExAQAAAAoxNTI1MDM0MTczAwAAAAI1MAIAAAACNzUEAAAAATAHAAAACTkvMjMv</t>
  </si>
  <si>
    <t>MjAxOQgAAAAKMTIvMzEvMjAxMAkAAAABMLpozqIvQNcIC9947y9A1wgfQ0lRLkRCOkJBUy5JUV9OSV9DT01QQU5ZLkZZMjAxOAEAAABq1wUAAgAAAAQ0OTc5AQgAAAAFAAAAATEBAAAACjE5NDc0MDMwNTADAAAAAjUwAgAAAAU0MTU3MQQAAAABMAcAAAAJOS8yMy8yMDE5CAAAAAoxMi8zMS8yMDE4CQAAAAEw8BEeoi9A1wjjLbjvL0DXCCxDSVEuU0VISzozODYuSVFfREVCVF9FUVVJVl9PUEVSX0xFQVNFLkZZMjAxMQEAAABzKAgAAgAAAAU4OTg0OAEIAAAABQAAAAExAQAAAAoxNTk2NDMwNTQzAwAAAAIzMgIAAAAFMjE2NzEEAAAAATAHAAAACTkvMjMvMjAxOQgAAAAKMTIvMzEvMjAxMQkAAAABMJd1P6QvQNcIZGRX7y9A1wgfQ0lRLkRCOkJBUy5JUV9DT01NT05fUkVQLkZZMjAwNwEAAABq1wUAAgAAAAUtMTg5OQEIAAAABQAAAAExAQAAAAk4MDU0MjA5NjQDAAAAAjUwAgAAAAQyMTY0BAAAAAEwBwAAAAk5LzIzLzIwMTkIAAAACjEyLzMxLzIwMDcJAAAAATCMYCyjL0DXCJTpkO8vQNcIKUNJUS5FTlhUQlI6U09MQi5JUV9MVF9ERUJUX0NBUElUQUwuRlkyMDEyAQAAAO3DBQACAAAABzMyLjQ3OTIBCAAAAAUAAAABMQEAAAAKMTY2NzA3NzUzMwMAAAACNTACAAAABDQxODcEAAAAATAHAAAACTkvMjMvMjAxOQgAAAAKMTIvMzEvMjAxMgkAAAABMPKnpp8vQNcIkvlP8C9A1wguQ0lRLlRTRTo0MDYzLklRX1RP</t>
  </si>
  <si>
    <t>VEFMX0RFQlRfRUJJVERBX0NBUEVYLkZZMjAxMwEAAADjVw0AAgAAAAgwLjA4NDA1NQEIAAAABQAAAAExAQAAAAoxNjI1NDU3NzA3AwAAAAI3OQIAAAAFMjMzMTMEAAAAATAHAAAACTkvMjMvMjAxOQgAAAAJMy8zMS8yMDEzCQAAAAEwxaURoC9A1wh2cyTwL0DXCCxDSVEuS09TRTpBMDUxOTEwLklRX1RPVEFMX0RFQlRfSVNTVUVELkZZMjAxMgEAAACBEDcAAgAAAAcxMDEzOTQyAQgAAAAFAAAAATEBAAAACjE2ODM0NjE4MDIDAAAAAjg1AgAAAAQyMTYxBAAAAAEwBwAAAAk5LzIzLzIwMTkIAAAACjEyLzMxLzIwMTIJAAAAATC1GRSiL0DXCCeWme8vQNcIJkNJUS5OWVNFOkRELklRX0NBU0hfT1BFUi5GWTIwMTguLi4uSlBZAQAAALi5CwACAAAACjUxOTA2MS42NjUBCAAAAAUAAAABMQEAAAAKMTk0NDMzNTY1NgMAAAACNzkCAAAABDIwMDYEAAAAATAHAAAACTkvMjMvMjAxOQgAAAAKMTIvMzEvMjAxOAkAAAABML7i454vQNcIyGR38C9A1wgrQ0lRLk5ZU0U6REQuSVFfTkVUX0RFQlRfRUJJVERBX0NBUEVYLkZZMjAxMQEAAAC4uQsAAgAAAAgzLjkzMzQ5MwEIAAAABQAAAAExAQAAAAoxNjU4MzE2MTcwAwAAAAMxNjACAAAABTIzMzE0BAAAAAEwBwAAAAk5LzIzLzIwMTkIAAAACjEyLzMxLzIwMTEJAAAAATBeKgWgL0DXCG82LPAvQNcIK0NJUS5LT1NFOkEwNTE5MTAuSVFfREFZU19QQVlBQkxFX09VVC5GWTIw</t>
  </si>
  <si>
    <t>MDgBAAAAgRA3AAIAAAAINDAuNzk0MzYBCAAAAAUAAAABMQEAAAAKMTM2NTE3MTg5MgMAAAACODUCAAAABDQxODMEAAAAATAHAAAACTkvMjMvMjAxOQgAAAAKMTIvMzEvMjAwOAkAAAABMHsc1p4vQNcIYT1i8C9A1wgZQ0lRLjAuSVFfQ1VSUkVOQ1lfR0FJTi5GWQUAAAAAAAAACAAAABUoSW52YWxpZCBUaW1lIFBlcmlvZCkvG8yhL0DXCFUwC/AvQNcIHkNJUS5EQjpCQVMuSVFfSU5WRU5UT1JZLkZZMjAxOAEAAABq1wUAAgAAAAUxMjE2NgEIAAAABQAAAAExAQAAAAoxOTQ3NDAzMDUwAwAAAAI1MAIAAAAEMTA0MwQAAAABMAcAAAAJOS8yMy8yMDE5CAAAAAoxMi8zMS8yMDE4CQAAAAEw8BEeoi9A1wgtMqjvL0DXCCJDSVEuVFNFOjQwNjMuSVFfQVNTRVRfVFVSTlMuRlkyMDE3AQAAAONXDQACAAAACDAuNDc5MDgzAQgAAAAFAAAAATEBAAAACjE4NDkwMjY2ODcDAAAAAjc5AgAAAAQ0MTc3BAAAAAEwBwAAAAk5LzIzLzIwMTkIAAAACTMvMzEvMjAxNwkAAAABMLjMEaAvQNcICu8+8C9A1wghQ0lRLlNFSEs6Mzg2LklRX0VCSVREQV9JTlQuRlkyMDE4AQAAAHMoCAACAAAACTI1Ljk4MjM3OQEIAAAABQAAAAExAQAAAAoxOTUxMDM4NjU0AwAAAAIzMgIAAAAENDE5MAQAAAABMAcAAAAJOS8yMy8yMDE5CAAAAAoxMi8zMS8yMDE4CQAAAAEwjZyjny9A1wgB9FHwL0DXCCdDSVEuVFNFOjQwMDUuSVFfVE9UQUxfUkVW</t>
  </si>
  <si>
    <t>LkZZMjAxNC4uLi5KUFkBAAAAt7gLAAIAAAAHMjI0Mzc5NAEIAAAABQAAAAExAQAAAAoxNjg1NDYyNTc4AwAAAAI3OQIAAAACMjgEAAAAATAHAAAACTkvMjMvMjAxOQgAAAAJMy8zMS8yMDE0CQAAAAEwh2rWni9A1wi6U2jwL0DXCCJDSVEuVFNFOjM0MDcuSVFfQVNTRVRfVFVSTlMuRlkyMDE0AQAAAIhWDQACAAAACDEuMDIxNjA2AQgAAAAFAAAAATEBAAAACjE2ODY2Mzc5OTQDAAAAAjc5AgAAAAQ0MTc3BAAAAAEwBwAAAAk5LzIzLzIwMTkIAAAACTMvMzEvMjAxNAkAAAABMHz7+qAvQNcIWxUH8C9A1wgZQ0lRLkRCOkJBUy5JUV9FQklULkZZMjAxNAEAAABq1wUAAgAAAAQ2OTY0AQgAAAAFAAAAATEBAAAACjE3Nzc5MjIzMTADAAAAAjUwAgAAAAM0MDAEAAAAATAHAAAACTkvMjMvMjAxOQgAAAAKMTIvMzEvMjAxNAkAAAABMJzX0KIvQNcI/yGL7y9A1wgiQ0lRLlNFSEs6Mzg2LklRX0VCSVRfTUFSR0lOLkZZMjAxNQEAAABzKAgAAgAAAAYyLjg5NDIBCAAAAAUAAAABMQEAAAAKMTg4NzIyODUzMwMAAAACMzICAAAABDQwNTMEAAAAATAHAAAACTkvMjMvMjAxOQgAAAAKMTIvMzEvMjAxNQkAAAABMNR1o58vQNcIgVNF8C9A1wgnQ0lRLkVOWFRCUjpTT0xCLklRX0NVUlJFTkNZX0dBSU4uRlkyMDE2AQAAAO3DBQACAAAAATABCAAAAAUAAAABMQEAAAAKMTg4MTQ4OTY3NgMAAAACNTACAAAAAjM4BAAAAAEwBwAA</t>
  </si>
  <si>
    <t>AAk5LzIzLzIwMTkIAAAACjEyLzMxLzIwMTYJAAAAATCo6yujL0DXCAenqO8vQNcIK0NJUS5FTlhUQlI6U09MQi5JUV9NSU5PUklUWV9JTlRFUkVTVC5GWTIwMDgBAAAA7cMFAAIAAAADMjk2AQgAAAAFAAAAATEBAAAACjEzNjY5NTI5MjUDAAAAAjUwAgAAAAQxMDUyBAAAAAEwBwAAAAk5LzIzLzIwMTkIAAAACjEyLzMxLzIwMDgJAAAAATC8nSujL0DXCGpkbO8vQNcIGUNJUS5EQjpCQVMuSVFfQ09HUy5GWTIwMTEBAAAAatcFAAIAAAAFNTQxNjEBCAAAAAUAAAABMQEAAAAKMTU4OTQzNTgwNAMAAAACNTACAAAAAjM0BAAAAAEwBwAAAAk5LzIzLzIwMTkIAAAACjEyLzMxLzIwMTEJAAAAATBxYtCiL0DXCBp1l+8vQNcIKENJUS5FTlhUQlI6U09MQi5JUV9TVF9ERUJUX1JFUEFJRC5GWTIwMDkBAAAA7cMFAAMAAAAAAKPEK6MvQNcIHWpx7y9A1wgnQ0lRLlRTRTozNDAxLklRX1RPVEFMX1JFVi5GWTIwMTAuLi4uSlBZAQAAAMJVDQACAAAABjc2NTg0MAEIAAAABQAAAAExAQAAAAoxNDcwNzg1MTUxAwAAAAI3OQIAAAACMjgEAAAAATAHAAAACTkvMjMvMjAxOQgAAAAJMy8zMS8yMDEwCQAAAAEwh2rWni9A1wjvc07wL0DXCCBDSVEuVFNFOjQwMDUuSVFfTklfTUFSR0lOLkZZMjAxMwEAAAC3uAsAAgAAAActMi42MTU5AQgAAAAFAAAAATEBAAAACjE2MjM3ODM2MjkDAAAAAjc5AgAAAAQ0MDk0BAAAAAEwBwAAAAk5</t>
  </si>
  <si>
    <t>LzIzLzIwMTkIAAAACTMvMzEvMjAxMwkAAAABMKMaEqAvQNcIqQkg8C9A1wgiQ0lRLktPU0U6QTA1MTkxMC5JUV9JTkNfVEFYLkZZMjAxNAEAAACBEDcAAgAAAAYzMDU4MzYBCAAAAAUAAAABMQEAAAAKMTc4MDY5MzYyNQMAAAACODUCAAAAAjc1BAAAAAEwBwAAAAk5LzIzLzIwMTkIAAAACjEyLzMxLzIwMTQJAAAAATCaQBSiL0DXCLkXz+8vQNcILkNJUS5UU0U6NDA2My5JUV9UT1RBTF9ERUJUX0VCSVREQV9DQVBFWC5GWTIwMTUBAAAA41cNAAIAAAAIMC4wNzEyOTUBCAAAAAUAAAABMQEAAAAKMTc0NTkxNjc4MwMAAAACNzkCAAAABTIzMzEzBAAAAAEwBwAAAAk5LzIzLzIwMTkIAAAACTMvMzEvMjAxNQkAAAABMMWlEaAvQNcIg5s58C9A1wgZQ0lRLkRCOkJBUy5JUV9HUFBFLkZZMjAxMQEAAABq1wUAAgAAAAU1NzQwMwEIAAAABQAAAAExAQAAAAoxNTg5NDM1ODA0AwAAAAI1MAIAAAAEMTE2OQQAAAABMAcAAAAJOS8yMy8yMDE5CAAAAAoxMi8zMS8yMDExCQAAAAEwcWLQoi9A1wgtHKLvL0DXCClDSVEuS09TRTpBMDUxOTEwLklRX05FVF9SRU5UQUxfRVhQLkZZMjAxMQEAAACBEDcAAgAAAAU5MzkxMwEIAAAABQAAAAExAQAAAAoxNjIwNDY5MTUzAwAAAAI4NQIAAAAFMjQyNjEEAAAAATAHAAAACTkvMjMvMjAxOQgAAAAKMTIvMzEvMjAxMQkAAAABMMfyE6IvQNcIe5a17y9A1wgjQ0lRLkRCOkJBUy5JUV9Q</t>
  </si>
  <si>
    <t>Uk9WX0JBRF9ERUJUUy5GWTIwMDkBAAAAatcFAAMAAAAAAA9BzqIvQNcIKcOl7y9A1wgpQ0lRLlRTRTo0MTg4LklRX1RPVEFMX0RFQlRfQ0FQSVRBTC5GWTIwMTYBAAAANZcKAAIAAAAHNDguNTMwMwEIAAAABQAAAAExAQAAAAoxNzk4NTg3MTI4AwAAAAI3OQIAAAAENDE4NgQAAAABMAcAAAAJOS8yMy8yMDE5CAAAAAkzLzMxLzIwMTYJAAAAATDZVxGgL0DXCJSaMvAvQNcIJkNJUS5UU0U6NDE4My5JUV9JTlZFTlRPUllfVFVSTlMuRlkyMDE5AQAAAD1XDQACAAAACDQuMDQ4OTgzAQgAAAAFAAAAATEBAAAACjE5Njk2MDEyMjgDAAAAAjc5AgAAAAQ0MDgyBAAAAAEwBwAAAAk5LzIzLzIwMTkIAAAACTMvMzEvMjAxOQkAAAABMGgDBaAvQNcIt2Mc8C9A1wgoQ0lRLlRTRTozNDAxLklRX1RPVEFMX0RFQlRfRUJJVERBLkZZMjAxNgEAAADCVQ0AAgAAAAgyLjg0NjY2NgEIAAAABQAAAAExAQAAAAoxODQ3NjM2MDgyAwAAAAI3OQIAAAAENDE5MgQAAAABMAcAAAAJOS8yMy8yMDE5CAAAAAkzLzMxLzIwMTYJAAAAATAnksOgL0DXCGqJDvAvQNcII0NJUS5UU0U6MzQwNy5JUV9UT1RBTF9FUVVJVFkuRlkyMDEwAQAAAIhWDQACAAAABjY0NDY4OAEIAAAABQAAAAExAQAAAAoxMzgyNzYzMzcwAwAAAAI3OQIAAAAEMTI3NQQAAAABMAcAAAAJOS8yMy8yMDE5CAAAAAkzLzMxLzIwMTAJAAAAATCZUrKpL0DXCDwcivAvQNcI</t>
  </si>
  <si>
    <t>LENJUS5UU0U6NDAwNS5JUV9ORVRfREVCVF9FQklUREFfQ0FQRVguRlkyMDEzAQAAALe4CwACAAAACTIzLjI0MDk5OAEIAAAABQAAAAExAQAAAAoxNjIzNzgzNjI5AwAAAAI3OQIAAAAFMjMzMTQEAAAAATAHAAAACTkvMjMvMjAxOQgAAAAJMy8zMS8yMDEzCQAAAAEwoxoSoC9A1wiQMSDwL0DXCCVDSVEuVFNFOjM0MDcuSVFfREFZU19TQUxFU19PVVQuRlkyMDE1AQAAAIhWDQACAAAACDU4LjY5NDkyAQgAAAAFAAAAATEBAAAACjE3NDUzNzg1MTYDAAAAAjc5AgAAAAQ0MDQyBAAAAAEwBwAAAAk5LzIzLzIwMTkIAAAACTMvMzEvMjAxNQkAAAABMHz7+qAvQNcI6EgC8C9A1wguQ0lRLlRTRTo0MDA1LklRX1RPVEFMX0xJQUJfVE9UQUxfQVNTRVRTLkZZMjAwOAEAAAC3uAsAAgAAAAc1Ny4zNTE1AQgAAAAFAAAAATEBAAAACjEwNTc4ODMwMzIDAAAAAjc5AgAAAAQ0MTg4BAAAAAEwBwAAAAk5LzIzLzIwMTkIAAAACTMvMzEvMjAwOAkAAAABMK/zEaAvQNcIQA8l8C9A1wgrQ0lRLkVOWFRCUjpTT0xCLklRX0VBUk5JTkdfQ09fTUFSR0lOLkZZMjAxMgEAAADtwwUAAgAAAAU1LjMwNwEIAAAABQAAAAExAQAAAAoxNjY3MDc3NTMzAwAAAAI1MAIAAAAENDE4MQQAAAABMAcAAAAJOS8yMy8yMDE5CAAAAAoxMi8zMS8yMDEyCQAAAAEw8qemny9A1wjsaFLwL0DXCCtDSVEuVFNFOjM0MDcuSVFfREVGX1RBWF9MSUFCX0NV</t>
  </si>
  <si>
    <t>UlJFTlQuRlkyMDE2AQAAAIhWDQADAAAAAADCDZCeL0DXCH90f/AvQNcILENJUS5LT1NFOkEwNTE5MTAuSVFfREVGX1RBWF9BU1NFVFNfTFQuRlkyMDExAQAAAIEQNwACAAAABTMyMjExAQgAAAAFAAAAATEBAAAACjE2MjA0NjkxNTMDAAAAAjg1AgAAAAQxMDI2BAAAAAEwBwAAAAk5LzIzLzIwMTkIAAAACjEyLzMxLzIwMTEJAAAAATDH8hOiL0DXCAngsO8vQNcIJkNJUS5TRUhLOjM4Ni5JUV9GSUxJTkdfQ1VSUkVOQ1kuRlkyMDEwAQAAAHMoCAADAAAAA0NOWQCXdT+kL0DXCA7fXO8vQNcIKENJUS5FTlhUQlI6U09MQi5JUV9SRVRVUk5fQ0FQSVRBTC5GWTIwMTMBAAAA7cMFAAIAAAAGNC41OTc0AQgAAAAFAAAAATEBAAAACjE3MjY1OTQ1NjQDAAAAAjUwAgAAAAQ0MzYzBAAAAAEwBwAAAAk5LzIzLzIwMTkIAAAACjEyLzMxLzIwMTMJAAAAATDyp6afL0DXCO8aS/AvQNcIJUNJUS5OWVNFOkRELklRX0lOVkVOVE9SWV9UVVJOUy5GWTIwMTEBAAAAuLkLAAIAAAAINi45MzcyNjEBCAAAAAUAAAABMQEAAAAKMTY1ODMxNjE3MAMAAAADMTYwAgAAAAQ0MDgyBAAAAAEwBwAAAAk5LzIzLzIwMTkIAAAACjEyLzMxLzIwMTEJAAAAATBeKgWgL0DXCNd+PPAvQNcIH0NJUS5TRUhLOjM4Ni5JUV9UT1RBTF9DQS5GWTIwMTgBAAAAcygIAAIAAAAGNTA0MTIwAQgAAAAFAAAAATEBAAAACjE5NTEwMzg2NTQDAAAAAjMyAgAA</t>
  </si>
  <si>
    <t>AAQxMDA4BAAAAAEwBwAAAAk5LzIzLzIwMTkIAAAACjEyLzMxLzIwMTgJAAAAATAA/e+jL0DXCP5See8vQNcIJkNJUS5EQjpCQVMuSVFfVE9UQUxfREVCVC5GWTIwMTQuLi4uSlBZAQAAAGrXBQACAAAADjIzNzk1NjguMTcxNjQ0AQgAAAAFAAAAATEBAAAACjE3Nzc5MjIzMTADAAAAAjc5AgAAAAQ0MTczBAAAAAEwBwAAAAk5LzIzLzIwMTkIAAAACjEyLzMxLzIwMTQJAAAAATDLu+OeL0DXCHwybfAvQNcIG0NJUS5EQjpCQVMuSVFfR0FfRVhQLkZZMjAxNgEAAABq1wUAAgAAAAQxMzM3AQgAAAAFAAAAATEBAAAACjE4NzU5ODYxNDcDAAAAAjUwAgAAAAUyMTU2MgQAAAABMAcAAAAJOS8yMy8yMDE5CAAAAAoxMi8zMS8yMDE2CQAAAAEwKcMdoi9A1wjenJ7vL0DXCCJDSVEuREI6QkFTLklRX0NPTU1PTl9ESVZfQ0YuRlkyMDE4AQAAAGrXBQACAAAABS0yODQ3AQgAAAAFAAAAATEBAAAACjE5NDc0MDMwNTADAAAAAjUwAgAAAAQyMDc0BAAAAAEwBwAAAAk5LzIzLzIwMTkIAAAACjEyLzMxLzIwMTgJAAAAATDwER6iL0DXCDx7xu8vQNcILUNJUS5LT1NFOkEwNTE5MTAuSVFfSU5WRVNUX1NFQ1VSSVRZX0NGLkZZMjAwOQEAAACBEDcAAgAAAAYtMTY3ODkBCAAAAAUAAAABMQEAAAAKMTQ0MDI3NzExMgMAAAACODUCAAAABDIwMjcEAAAAATAHAAAACTkvMjMvMjAxOQgAAAAKMTIvMzEvMjAwOQkAAAABMNnLE6IvQNcI</t>
  </si>
  <si>
    <t>V6PH7y9A1wgpQ0lRLktPU0U6QTA1MTkxMC5JUV9SRVRVUk5fQ0FQSVRBTC5GWTIwMTMBAAAAgRA3AAIAAAAGNy42NTg3AQgAAAAFAAAAATEBAAAACjE3MzI0MTI1NTkDAAAAAjg1AgAAAAQ0MzYzBAAAAAEwBwAAAAk5LzIzLzIwMTkIAAAACjEyLzMxLzIwMTMJAAAAATB7Q9aeL0DXCLYhZfAvQNcIJUNJUS5UU0U6MzQwNy5JUV9DQVNIX1NUX0lOVkVTVC5GWTIwMTQBAAAAiFYNAAIAAAAGMTUxNDc0AQgAAAAFAAAAATEBAAAACjE2ODY2Mzc5OTQDAAAAAjc5AgAAAAQxMDAyBAAAAAEwBwAAAAk5LzIzLzIwMTkIAAAACTMvMzEvMjAxNAkAAAABMOVLrakvQNcIj/SC8C9A1wgiQ0lRLlRTRTozNDA3LklRX0VCSVRfTUFSR0lOLkZZMjAwOAEAAACIVg0AAgAAAAY3LjQ2NzUBCAAAAAUAAAABMQEAAAAKMTA4NDE2OTcxNAMAAAACNzkCAAAABDQwNTMEAAAAATAHAAAACTkvMjMvMjAxOQgAAAAJMy8zMS8yMDA4CQAAAAEwiNT6oC9A1wifnwbwL0DXCCRDSVEuVFNFOjQwNjMuSVFfRUJJVERBLkZZMjAwOS4uLi5KUFkBAAAA41cNAAIAAAAGMzUyMzg0AQgAAAAFAAAAATEBAAAACjEzODI3NjM3MzMDAAAAAjc5AgAAAAQ0MDUxBAAAAAEwBwAAAAk5LzIzLzIwMTkIAAAACTMvMzEvMjAwOQkAAAABMOxt454vQNcIXk1x8C9A1wgkQ0lRLlRTRTo0MTg4LklRX0VCSVREQV9NQVJHSU4uRlkyMDE0AQAAADWXCgACAAAABjcu</t>
  </si>
  <si>
    <t>MzM3OAEIAAAABQAAAAExAQAAAAoxNjg2MTAzNjI5AwAAAAI3OQIAAAAENDA0NwQAAAABMAcAAAAJOS8yMy8yMDE5CAAAAAkzLzMxLzIwMTQJAAAAATDqMBGgL0DXCGFoKPAvQNcILkNJUS5FTlhUQlI6U09MQi5JUV9OSV9BVkFJTF9FWENMX01BUkdJTi5GWTIwMTQBAAAA7cMFAAIAAAAFMy4wNjcBCAAAAAUAAAABMQEAAAAKMTc4MzkyNDYxNgMAAAACNTACAAAABDQxODIEAAAAATAHAAAACTkvMjMvMjAxOQgAAAAKMTIvMzEvMjAxNAkAAAABMPKnpp8vQNcItc1D8C9A1wgfQ0lRLlRTRTo0MTg4LklRX0VCSVRfSU5ULkZZMjAwOQEAAAA1lwoAAgAAAAgwLjU5ODcyNgEIAAAABQAAAAExAQAAAAoxMzgwNjMwNzE3AwAAAAI3OQIAAAAENDE4OQQAAAABMAcAAAAJOS8yMy8yMDE5CAAAAAkzLzMxLzIwMDkJAAAAATAnksOgL0DXCIppPfAvQNcILUNJUS5EQjpCQVMuSVFfT1RIRVJfTk9OX09QRVJfRVhQX1NVUFBMLkZZMjAxMwEAAABq1wUAAgAAAAMtODEBCAAAAAUAAAABMQEAAAAKMTcyMTA2OTE5NgMAAAACNTACAAAAAjg1BAAAAAEwBwAAAAk5LzIzLzIwMTkIAAAACjEyLzMxLzIwMTMJAAAAATBisdCiL0DXCO0xk+8vQNcIF0NJUS5EQjpCQVMuSVFfR1cuRlkyMDEzAQAAAGrXBQACAAAABDY5MzYBCAAAAAUAAAABMQEAAAAKMTcyMTA2OTE5NgMAAAACNTACAAAABDExNzEEAAAAATAHAAAACTkvMjMvMjAxOQgA</t>
  </si>
  <si>
    <t>AAAKMTIvMzEvMjAxMwkAAAABMGKx0KIvQNcI97ii7y9A1wgzQ0lRLkVOWFRCUjpTT0xCLklRX1RPVEFMX09VVFNUQU5ESU5HX0JTX0RBVEUuRlkyMDExAQAAAO3DBQACAAAACTgxLjIwMTg3NQEEAAAABQAAAAE1AQAAAAoxNTk3ODM1NDc1AgAAAAUyNDE1MgYAAAABMKjrK6MvQNcIDaGA7y9A1wgkQ0lRLk5ZU0U6REQuSVFfUkVUVVJOX0NBUElUQUwuRlkyMDE2AQAAALi5CwACAAAABjcuMzgzNgEIAAAABQAAAAExAQAAAAoxOTQ0MzM1NjU3AwAAAAMxNjACAAAABDQzNjMEAAAAATAHAAAACTkvMjMvMjAxOQgAAAAKMTIvMzEvMjAxNgkAAAABMFNRBaAvQNcI+ngi8C9A1wgoQ0lRLkVOWFRCUjpTT0xCLklRX1BSRUZfRElWX09USEVSLkZZMjAxOAEAAADtwwUAAwAAAAAAmhIsoy9A1wiE+5/vL0DXCCRDSVEuREI6QkFTLklRX0NBU0hfQUNRVUlSRV9DRi5GWTIwMDgBAAAAatcFAAIAAAAELTYzNwEIAAAABQAAAAExAQAAAAoxMzM5MjI5MjMyAwAAAAI1MAIAAAAEMjA1NwQAAAABMAcAAAAJOS8yMy8yMDE5CAAAAAoxMi8zMS8yMDA4CQAAAAEwD0HOoi9A1wiGnKXvL0DXCCZDSVEuVFNFOjQxODguSVFfTkVUX0RFQlRfRUJJVERBLkZZMjAxOQEAAAA1lwoAAgAAAAczLjkyNTA2AQgAAAAFAAAAATEBAAAACjE5Njk4NjAyNTkDAAAAAjc5AgAAAAQ0MTkzBAAAAAEwBwAAAAk5LzIzLzIwMTkIAAAACTMvMzEvMjAx</t>
  </si>
  <si>
    <t>OQkAAAABMNlXEaAvQNcIQlM+8C9A1wgjQ0lRLlNFSEs6Mzg2LklRX0ZJTklTSEVEX0lOVi5GWTIwMTYBAAAAcygIAAIAAAAFNjU3NzIBCAAAAAUAAAABMQEAAAAKMTg4NzIyODUzNgMAAAACMzICAAAABDMwNzUEAAAAATAHAAAACTkvMjMvMjAxOQgAAAAKMTIvMzEvMjAxNgkAAAABMBWv76MvQNcIX1hp7y9A1wgXQ0lRLkRCOkJBUy5JUV9BRC5GWTIwMTABAAAAatcFAAIAAAAGLTM3NDkxAQgAAAAFAAAAATEBAAAACjE1MjUwMzQxNzMDAAAAAjUwAgAAAAQxMDc1BAAAAAEwBwAAAAk5LzIzLzIwMTkIAAAACjEyLzMxLzIwMTAJAAAAATC6aM6iL0DXCLo3pu8vQNcIJUNJUS5EQjpCQVMuSVFfQ0ZPX0NVUlJFTlRfTElBQi5GWTIwMTABAAAAatcFAAIAAAAIMC40MTQ5NTMBCAAAAAUAAAABMQEAAAAKMTUyNTAzNDE3MwMAAAACNTACAAAABDQxODUEAAAAATAHAAAACTkvMjMvMjAxOQgAAAAKMTIvMzEvMjAxMAkAAAABMPjOpp8vQNcIZwpf8C9A1wgpQ0lRLkVOWFRCUjpTT0xCLklRX0xPQU5TX1JFQ0VJVl9MVC5GWTIwMDkBAAAA7cMFAAIAAAADMTUyAQgAAAAFAAAAATEBAAAACjE0NTI1MzY5ODMDAAAAAjUwAgAAAAQxMDUwBAAAAAEwBwAAAAk5LzIzLzIwMTkIAAAACjEyLzMxLzIwMDkJAAAAATCjxCujL0DXCC7ef+8vQNcIIkNJUS5EQjpCQVMuSVFfVU5MRVZFUkVEX0ZDRi5GWTIwMTMBAAAAatcFAAIAAAAE</t>
  </si>
  <si>
    <t>MjM2NgEIAAAABQAAAAExAQAAAAoxNzIxMDY5MTk2AwAAAAI1MAIAAAAENDQyMwQAAAABMAcAAAAJOS8yMy8yMDE5CAAAAAoxMi8zMS8yMDEzCQAAAAEwYrHQoi9A1whTlqfvL0DXCDNDSVEuVFNFOjM0MDcuSVFfQ0hBTkdFX09USEVSX05FVF9PUEVSX0FTU0VUUy5GWTIwMTIBAAAAiFYNAAIAAAAFMTQ5MjkBCAAAAAUAAAABMQEAAAAKMTU1NDk1MDcwNQMAAAACNzkCAAAABDIwNDUEAAAAATAHAAAACTkvMjMvMjAxOQgAAAAJMy8zMS8yMDEyCQAAAAEwjHmyqS9A1wjjdIbwL0DXCCVDSVEuVFNFOjQxODMuSVFfTFRfREVCVF9FUVVJVFkuRlkyMDE0AQAAAD1XDQACAAAABjk1LjEwNQEIAAAABQAAAAExAQAAAAoxNjg2NjM4Mjk1AwAAAAI3OQIAAAAENDA4NQQAAAABMAcAAAAJOS8yMy8yMDE5CAAAAAkzLzMxLzIwMTQJAAAAATB/tQSgL0DXCLQVHPAvQNcIHkNJUS5UU0U6MzQwMS5JUV9aX1NDT1JFLkZZMjAxMAEAAADCVQ0AAgAAAAgxLjU0NjYyOAEIAAAABQAAAAExAQAAAAoxNDcwNzg1MTUxAwAAAAI3OQIAAAAGMTAwMTIzBAAAAAEwBwAAAAk5LzIzLzIwMTkIAAAACTMvMzEvMjAxMAkAAAABMAprw6AvQNcIjhQO8C9A1wgjQ0lRLktPU0U6QTA1MTkxMC5JUV9UT1RBTF9DQS5GWTIwMTUBAAAAgRA3AAIAAAAHODY0OTEwNQEIAAAABQAAAAExAQAAAAoxODMxNjQ0MTY3AwAAAAI4NQIAAAAEMTAwOAQAAAAB</t>
  </si>
  <si>
    <t>MAcAAAAJOS8yMy8yMDE5CAAAAAoxMi8zMS8yMDE1CQAAAAEwIELMoS9A1wggE+3vL0DXCC9DSVEuREI6QkFTLklRX0NIQU5HRV9ORVRfV09SS0lOR19DQVBJVEFMLkZZMjAxMwEAAABq1wUAAgAAAAMyMDABCAAAAAUAAAABMQEAAAAKMTcyMTA2OTE5NgMAAAACNTACAAAABDQ0MjEEAAAAATAHAAAACTkvMjMvMjAxOQgAAAAKMTIvMzEvMjAxMwkAAAABMGKx0KIvQNcI9yyj7y9A1wgnQ0lRLlRTRTozNDAxLklRX0NBU0hfT1BFUi5GWTIwMTUuLi4uSlBZAQAAAMJVDQACAAAABTc2MDMwAQgAAAAFAAAAATEBAAAACjE4NDc2MzYwNzgDAAAAAjc5AgAAAAQyMDA2BAAAAAEwBwAAAAk5LzIzLzIwMTkIAAAACTMvMzEvMjAxNQkAAAABML7i454vQNcI6Ply8C9A1wgvQ0lRLkVOWFRCUjpTT0xCLklRX0RFQlRfRVFVSVZfT1BFUl9MRUFTRS5GWTIwMTEBAAAA7cMFAAIAAAADNTIwAQgAAAAFAAAAATEBAAAACjE1OTc4MzU0NzUDAAAAAjUwAgAAAAUyMTY3MQQAAAABMAcAAAAJOS8yMy8yMDE5CAAAAAoxMi8zMS8yMDExCQAAAAEwqOsroy9A1wiZgIXvL0DXCCdDSVEuS09TRTpBMDUxOTEwLklRX09USEVSX0VRVUlUWS5GWTIwMDgBAAAAgRA3AAIAAAAGMTMzODcxAQgAAAAFAAAAATEBAAAACjEzNjUxNzE4OTIDAAAAAjg1AgAAAAQxMDI4BAAAAAEwBwAAAAk5LzIzLzIwMTkIAAAACjEyLzMxLzIwMDgJAAAAATD9fROi</t>
  </si>
  <si>
    <t>L0DXCNKstO8vQNcIJ0NJUS5OWVNFOkRELklRX0ZJWEVEX0FTU0VUX1RVUk5TLkZZMjAxOAEAAAC4uQsAAgAAAAgyLjM4NTEwMgEIAAAABQAAAAExAQAAAAoxOTQ0MzM1NjU2AwAAAAMxNjACAAAABDQwNjYEAAAAATAHAAAACTkvMjMvMjAxOQgAAAAKMTIvMzEvMjAxOAkAAAABMEh4BaAvQNcIhPMn8C9A1wgeQ0lRLlNFSEs6Mzg2LklRX1pfU0NPUkUuRlkyMDA4AQAAAHMoCAACAAAACDMuMzMzODI5AQgAAAAFAAAAATEBAAAACjE2MzcyMTQ0MjADAAAAAjMyAgAAAAYxMDAxMjMEAAAAATAHAAAACTkvMjMvMjAxOQgAAAAKMTIvMzEvMjAwOAkAAAABMPhNo58vQNcIZ1NM8C9A1wgoQ0lRLktPU0U6QTA1MTkxMC5JUV9DT01NT05fRElWX0NGLkZZMjAxNQEAAACBEDcAAwAAAAAAIELMoS9A1wiaktTvL0DXCB9DSVEuREI6QkFTLklRX0NBU0hfVEFYRVMuRlkyMDEwAQAAAGrXBQACAAAABDIwNTEBCAAAAAUAAAABMQEAAAAKMTUyNTAzNDE3MwMAAAACNTACAAAABDMwNTMEAAAAATAHAAAACTkvMjMvMjAxOQgAAAAKMTIvMzEvMjAxMAkAAAABMAaPzqIvQNcIkF+m7y9A1wgjQ0lRLlRTRTozNDAyLklRX1BFX0VYQ0wuLjIwMTMvMDMvMzEBAAAAuFUNAAIAAAAJMjIuNDg5MjkxAQcAAAAFAAAAATEBAAAACjE1ODc5MTE0MDYDAAAAATACAAAABjEwMDAyNwQAAAABMAcAAAAJMy8yOS8yMDEzCAAAAAkzLzI5LzIwMTM6</t>
  </si>
  <si>
    <t>7TvHL0DXCOdjhfAvQNcIHkNJUS5TRUhLOjM4Ni5JUV9aX1NDT1JFLkZZMjAxNgEAAABzKAgAAgAAAAgyLjM2MjY5OAEIAAAABQAAAAExAQAAAAoxODg3MjI4NTM2AwAAAAIzMgIAAAAGMTAwMTIzBAAAAAEwBwAAAAk5LzIzLzIwMTkIAAAACjEyLzMxLzIwMTYJAAAAATDUdaOfL0DXCDjvTPAvQNcILENJUS5LT1NFOkEwNTE5MTAuSVFfVE9UQUxfRElWX1BBSURfQ0YuRlkyMDA4AQAAAIEQNwACAAAABy0xNjY5OTUBCAAAAAUAAAABMQEAAAAKMTM2NTE3MTg5MgMAAAACODUCAAAABDIwMjIEAAAAATAHAAAACTkvMjMvMjAxOQgAAAAKMTIvMzEvMjAwOAkAAAABMOQ4HqIvQNcILg3M7y9A1wgoQ0lRLkRCOkJBUy5JUV9UT1RBTF9FUVVJVFkuRlkyMDExLi4uLkpQWQEAAABq1wUAAgAAAA4yNTM3MzQ1Ljc2MTc4MQEIAAAABQAAAAExAQAAAAoxNTg5NDM1ODA0AwAAAAI3OQIAAAAEMTI3NQQAAAABMAcAAAAJOS8yMy8yMDE5CAAAAAoxMi8zMS8yMDExCQAAAAEwy7vjni9A1wgWXnLwL0DXCB9DSVEuVFNFOjM0MDcuSVFfT1BFUl9JTkMuRlkyMDE3AQAAAIhWDQACAAAABjE1OTIzMAEIAAAABQAAAAExAQAAAAoxODQ4NjczMTkxAwAAAAI3OQIAAAACMjEEAAAAATAHAAAACTkvMjMvMjAxOQgAAAAJMy8zMS8yMDE3CQAAAAEws5qtqS9A1wj7x33wL0DXCCxDSVEuS09TRTpBMDUxOTEwLklRX0dXX0lOVEFOX0FNT1JU</t>
  </si>
  <si>
    <t>X0NGLkZZMjAxNAEAAACBEDcAAgAAAAUxODU0MgEIAAAABQAAAAExAQAAAAoxNzgwNjkzNjI1AwAAAAI4NQIAAAAEMjE4MgQAAAABMAcAAAAJOS8yMy8yMDE5CAAAAAoxMi8zMS8yMDE0CQAAAAEwIELMoS9A1wgqPs/vL0DXCCVDSVEuREI6QkFTLklRX1RPVEFMX09USEVSX09QRVIuRlkyMDE3AQAAAGrXBQACAAAABTEyNDkwAQgAAAAFAAAAATEBAAAACjE5NDc0MDMwMzkDAAAAAjUwAgAAAAMzODAEAAAAATAHAAAACTkvMjMvMjAxOQgAAAAKMTIvMzEvMjAxNwkAAAABMPbqHaIvQNcIG7jF7y9A1wgiQ0lRLlNFSEs6Mzg2LklRX0FTU0VUX1RVUk5TLkZZMjAxNwEAAABzKAgAAgAAAAgxLjUyNTA4OQEIAAAABQAAAAExAQAAAAoxOTUxMDM4NjQwAwAAAAIzMgIAAAAENDE3NwQAAAABMAcAAAAJOS8yMy8yMDE5CAAAAAoxMi8zMS8yMDE3CQAAAAEw1HWjny9A1whoeUXwL0DXCCJDSVEuTllTRTpERC5JUV9QRV9FWENMLi4yMDE4LzAzLzMxAQAAALi5CwACAAAACTY3LjA2MzE1NwEHAAAABQAAAAExAQAAAAoxODc0NjI3ODM5AwAAAAEwAgAAAAYxMDAwMjcEAAAAATAHAAAACTMvMjkvMjAxOAgAAAAJMy8yOS8yMDE4sIY8xy9A1who9XvwL0DXCCpDSVEuRU5YVEJSOlNPTEIuSVFfQ0ZPX0NVUlJFTlRfTElBQi5GWTIwMTABAAAA7cMFAAIAAAAIMC4yNTM5ODEBCAAAAAUAAAABMQEAAAAKMTUzMzI1MDEwMQMAAAAC</t>
  </si>
  <si>
    <t>NTACAAAABDQxODUEAAAAATAHAAAACTkvMjMvMjAxOQgAAAAKMTIvMzEvMjAxMAkAAAABMPKnpp8vQNcIS+5F8C9A1wgpQ0lRLlRTRTo0MDYzLklRX1RPVEFMX0RFQlRfQ0FQSVRBTC5GWTIwMDkBAAAA41cNAAIAAAAGMS42NTUzAQgAAAAFAAAAATEBAAAACjEzODI3NjM3MzMDAAAAAjc5AgAAAAQ0MTg2BAAAAAEwBwAAAAk5LzIzLzIwMTkIAAAACTMvMzEvMjAwOQkAAAABMM5+EaAvQNcINwQp8C9A1wgpQ0lRLktPU0U6QTA1MTkxMC5JUV9HV19JTlRBTl9BTU9SVC5GWTIwMTgBAAAAgRA3AAIAAAAFODQ1NzMBCAAAAAUAAAABMQEAAAAKMTk0ODM1MTIwMAMAAAACODUCAAAAAjMxBAAAAAEwBwAAAAk5LzIzLzIwMTkIAAAACjEyLzMxLzIwMTgJAAAAATAKkMyhL0DXCBYd6e8vQNcIK0NJUS5UU0U6MzQwNy5JUV9SRVRVUk5fQ09NTU9OX0VRVUlUWS5GWTIwMTEBAAAAiFYNAAIAAAAGOS4yOTcxAQgAAAAFAAAAATEBAAAACjE0NjI3MTI1NjgDAAAAAjc5AgAAAAUzMzMyMAQAAAABMAcAAAAJOS8yMy8yMDE5CAAAAAkzLzMxLzIwMTEJAAAAATB8+/qgL0DXCA7UAfAvQNcIIENJUS5FTlhUQlI6U09MQi5JUV9HQV9FWFAuRlkyMDExAQAAAO3DBQADAAAAAACo6yujL0DXCA2hgO8vQNcIF0NJUS5EQjpCQVMuSVFfR1AuRlkyMDE2AQAAAGrXBQACAAAABTE4MDA4AQgAAAAFAAAAATEBAAAACjE4NzU5ODYxNDcDAAAA</t>
  </si>
  <si>
    <t>AjUwAgAAAAIxMAQAAAABMAcAAAAJOS8yMy8yMDE5CAAAAAoxMi8zMS8yMDE2CQAAAAEwKcMdoi9A1wgOYMrvL0DXCCZDSVEuVFNFOjM0MDEuSVFfSU5WRU5UT1JZX1RVUk5TLkZZMjAxNQEAAADCVQ0AAgAAAAg0Ljg2NzQ3MQEIAAAABQAAAAExAQAAAAoxODQ3NjM2MDc4AwAAAAI3OQIAAAAENDA4MgQAAAABMAcAAAAJOS8yMy8yMDE5CAAAAAkzLzMxLzIwMTUJAAAAATAKa8OgL0DXCNcfGPAvQNcIIkNJUS5TRUhLOjM4Ni5JUV9PVEhFUl9JTlRBTi5GWTIwMTMBAAAAcygIAAIAAAAFMTM2MjcBCAAAAAUAAAABMQEAAAAKMTc4NzE5OTcxNAMAAAACMzICAAAABDEwNDAEAAAAATAHAAAACTkvMjMvMjAxOQgAAAAKMTIvMzEvMjAxMwkAAAABMFLDP6QvQNcI8CZY7y9A1wglQ0lRLlRTRTo0MDA1LklRX1JFVFVSTl9DQVBJVEFMLkZZMjAxMQEAAAC3uAsAAgAAAAYzLjAzODMBCAAAAAUAAAABMQEAAAAKMTQ1OTUwOTk1NgMAAAACNzkCAAAABDQzNjMEAAAAATAHAAAACTkvMjMvMjAxOQgAAAAJMy8zMS8yMDExCQAAAAEwr/MRoC9A1wg0IDTwL0DXCCJDSVEuVFNFOjM0MDcuSVFfU0FMRV9QUEVfQ0YuRlkyMDAxAQAAAIhWDQACAAAABDIxMTkBCAAAAAUAAAABMQEAAAAJMTQ1MjI5MzU2AwAAAAI3OQIAAAAEMjA0MgQAAAABMAcAAAAJOS8yMy8yMDE5CAAAAAkzLzMxLzIwMDEJAAAAATDCDZCeL0DXCNBDmPAvQNcI</t>
  </si>
  <si>
    <t>IkNJUS5EQjpCQVMuSVFfT1RIRVJfTElBQl9MVC5GWTIwMTIBAAAAatcFAAIAAAAEMzkwNgEIAAAABQAAAAExAQAAAAoxNjYwMjMxODM4AwAAAAI1MAIAAAAEMTA2MgQAAAABMAcAAAAJOS8yMy8yMDE5CAAAAAoxMi8zMS8yMDEyCQAAAAEwXYrQoi9A1wif6ZfvL0DXCCNDSVEuREI6QkFTLklRX1JFVFVSTl9DQVBJVEFMLkZZMjAwOQEAAABq1wUAAgAAAAY5LjAyOTMBCAAAAAUAAAABMQEAAAAKMTQzNjIwNjQ1MAMAAAACNTACAAAABDQzNjMEAAAAATAHAAAACTkvMjMvMjAxOQgAAAAKMTIvMzEvMjAwOQkAAAABMPjOpp8vQNcIIsJj8C9A1wgyQ0lRLktPU0U6QTA1MTkxMC5JUV9UT1RBTF9ERUJUX0VCSVREQV9DQVBFWC5GWTIwMTMBAAAAgRA3AAIAAAAIMi4xMjUxOTIBCAAAAAUAAAABMQEAAAAKMTczMjQxMjU1OQMAAAACODUCAAAABTIzMzEzBAAAAAEwBwAAAAk5LzIzLzIwMTkIAAAACjEyLzMxLzIwMTMJAAAAATB7Q9aeL0DXCIGQRPAvQNcIJkNJUS5UU0U6MzQwMS5JUV9DQVNIX0NPTlZFUlNJT04uRlkyMDE3AQAAAMJVDQACAAAACTExNS40NjU1NgEIAAAABQAAAAExAQAAAAoxODQ3OTc3MDE4AwAAAAI3OQIAAAAENDE4NAQAAAABMAcAAAAJOS8yMy8yMDE5CAAAAAkzLzMxLzIwMTcJAAAAATAnksOgL0DXCLxdCfAvQNcIJUNJUS5LT1NFOkEwNTE5MTAuSVFfVE9UQUxfTElBQi5GWTIwMDcBAAAAgRA3</t>
  </si>
  <si>
    <t>AAIAAAAHNDUwNjgwOAEIAAAABQAAAAExAQAAAAoxNDY2NzQzNjE3AwAAAAI4NQIAAAAEMTI3NgQAAAABMAcAAAAJOS8yMy8yMDE5CAAAAAoxMi8zMS8yMDA3CQAAAAEw8BEeoi9A1wghvsvvL0DXCCRDSVEuREI6QkFTLklRX05FVF9ERUJUX0VCSVREQS5GWTIwMTQBAAAAatcFAAIAAAAGMS4zNzAyAQgAAAAFAAAAATEBAAAACjE3Nzc5MjIzMTADAAAAAjUwAgAAAAQ0MTkzBAAAAAEwBwAAAAk5LzIzLzIwMTkIAAAACjEyLzMxLzIwMTQJAAAAATCQ9dWeL0DXCPFdZPAvQNcIJENJUS5UU0U6NDE4My5JUV9FQklUREEuRlkyMDE0Li4uLkpQWQEAAAA9Vw0AAgAAAAU3MzA0MgEIAAAABQAAAAExAQAAAAoxNjg2NjM4Mjk1AwAAAAI3OQIAAAAENDA1MQQAAAABMAcAAAAJOS8yMy8yMDE5CAAAAAkzLzMxLzIwMTQJAAAAATDsbeOeL0DXCCARa/AvQNcIKUNJUS5LT1NFOkEwNTE5MTAuSVFfUFJPVl9CQURfREVCVFMuRlkyMDA3AQAAAIEQNwADAAAAAADwER6iL0DXCC6Xy+8vQNcIH0NJUS5UU0U6MzQwNy5JUV9BUl9UVVJOUy5GWTIwMTQBAAAAiFYNAAIAAAAINi4xMjc3MzYBCAAAAAUAAAABMQEAAAAKMTY4NjYzNzk5NAMAAAACNzkCAAAABDQwMDEEAAAAATAHAAAACTkvMjMvMjAxOQgAAAAJMy8zMS8yMDE0CQAAAAEwfPv6oC9A1wgoa/3vL0DXCCtDSVEuRU5YVEJSOlNPTEIuSVFfVE9UQUxfREVCVF9SRVBBSUQu</t>
  </si>
  <si>
    <t>RlkyMDE3AQAAAO3DBQACAAAABS0yNTg0AQgAAAAFAAAAATEBAAAACjE5NTI1NTA5ODUDAAAAAjUwAgAAAAQyMTY2BAAAAAEwBwAAAAk5LzIzLzIwMTkIAAAACjEyLzMxLzIwMTcJAAAAATCaEiyjL0DXCB4+pO8vQNcIJUNJUS5TRUhLOjM4Ni5JUV9HQUlOX0FTU0VUU19DRi5GWTIwMTgBAAAAcygIAAIAAAAEMTUyNgEIAAAABQAAAAExAQAAAAoxOTUxMDM4NjU0AwAAAAIzMgIAAAAEMjAyNgQAAAABMAcAAAAJOS8yMy8yMDE5CAAAAAoxMi8zMS8yMDE4CQAAAAEwAP3voy9A1wh2gH7vL0DXCCRDSVEuVFNFOjQxODMuSVFfRUJJVERBLkZZMjAxNy4uLi5KUFkBAAAAPVcNAAIAAAAGMTQ0ODM2AQgAAAAFAAAAATEBAAAACjE4NDg1ODEwNjgDAAAAAjc5AgAAAAQ0MDUxBAAAAAEwBwAAAAk5LzIzLzIwMTkIAAAACTMvMzEvMjAxNwkAAAABMOxt454vQNcIUydj8C9A1wguQ0lRLlRTRTo0MDA1LklRX1RPVEFMX0xJQUJfVE9UQUxfQVNTRVRTLkZZMjAxOAEAAAC3uAsAAgAAAAc1OS4xOTM3AQgAAAAFAAAAATEBAAAACjE4OTQwODQ3NTADAAAAAjc5AgAAAAQ0MTg4BAAAAAEwBwAAAAk5LzIzLzIwMTkIAAAACTMvMzEvMjAxOAkAAAABMF9oBKAvQNcIXqs68C9A1wgiQ0lRLkRCOkJBUy5JUV9DVVJSRU5DWV9HQUlOLkZZMjAxMgEAAABq1wUAAgAAAAQtMjAwAQgAAAAFAAAAATEBAAAACjE2NjAyMzE4MzgDAAAAAjUw</t>
  </si>
  <si>
    <t>AgAAAAIzOAQAAAABMAcAAAAJOS8yMy8yMDE5CAAAAAoxMi8zMS8yMDEyCQAAAAEwXYrQoi9A1wgBAazvL0DXCCRDSVEuRU5YVEJSOlNPTEIuSVFfRUJJVERBX0lOVC5GWTIwMTUBAAAA7cMFAAIAAAAJMTUuNDcyMjIyAQgAAAAFAAAAATEBAAAACjE4MzQ4MTYwOTQDAAAAAjUwAgAAAAQ0MTkwBAAAAAEwBwAAAAk5LzIzLzIwMTkIAAAACjEyLzMxLzIwMTUJAAAAATDyp6afL0DXCCqxTfAvQNcIJkNJUS5LT1NFOkEwNTE5MTAuSVFfR0FJTl9JTlZFU1QuRlkyMDEzAQAAAIEQNwADAAAAAACaQBSiL0DXCMvayO8vQNcIKUNJUS5FTlhUQlI6U09MQi5JUV9DQVNIX0FDUVVJUkVfQ0YuRlkyMDA4AQAAAO3DBQACAAAABC01MDgBCAAAAAUAAAABMQEAAAAKMTM2Njk1MjkyNQMAAAACNTACAAAABDIwNTcEAAAAATAHAAAACTkvMjMvMjAxOQgAAAAKMTIvMzEvMjAwOAkAAAABMLydK6MvQNcI+MFf7y9A1wgpQ0lRLlRTRTo0MDYzLklRX1RPVEFMX0RFQlRfQ0FQSVRBTC5GWTIwMTYBAAAA41cNAAIAAAAGMC42Mjg2AQgAAAAFAAAAATEBAAAACjE3OTkyNDMzNDUDAAAAAjc5AgAAAAQ0MTg2BAAAAAEwBwAAAAk5LzIzLzIwMTkIAAAACTMvMzEvMjAxNgkAAAABMLjMEaAvQNcITKsz8C9A1wgjQ0lRLlRTRTo0MDYzLklRX1BFX0VYQ0wuLjIwMTMvMDMvMzEBAAAA41cNAAIAAAAJMjQuNDcwODUzAQcAAAAFAAAAATEBAAAA</t>
  </si>
  <si>
    <t>CjE1ODc2NDU3ODgDAAAAATACAAAABjEwMDAyNwQAAAABMAcAAAAJMy8yOS8yMDEzCAAAAAkzLzI5LzIwMTPkETzHL0DXCOmKhfAvQNcIL0NJUS5LT1NFOkEwNTE5MTAuSVFfUkVUVVJOX0NPTU1PTl9FUVVJVFkuRlkyMDA4AQAAAIEQNwACAAAABzE4LjkyODMBCAAAAAUAAAABMQEAAAAKMTM2NTE3MTg5MgMAAAACODUCAAAABTMzMzIwBAAAAAEwBwAAAAk5LzIzLzIwMTkIAAAACjEyLzMxLzIwMDgJAAAAATB7HNaeL0DXCOXoVfAvQNcIKENJUS5UU0U6NDAwNS5JUV9GSVhFRF9BU1NFVF9UVVJOUy5GWTIwMTgBAAAAt7gLAAIAAAAIMy4zNjQ5NjgBCAAAAAUAAAABMQEAAAAKMTg5NDA4NDc1MAMAAAACNzkCAAAABDQwNjYEAAAAATAHAAAACTkvMjMvMjAxOQgAAAAJMy8zMS8yMDE4CQAAAAEwX2gEoC9A1wgs3i/wL0DXCCtDSVEuVFNFOjM0MDcuSVFfUkVUVVJOX0NPTU1PTl9FUVVJVFkuRlkyMDE3AQAAAIhWDQACAAAABzEwLjQ4NjcBCAAAAAUAAAABMQEAAAAKMTg0ODY3MzE5MQMAAAACNzkCAAAABTMzMzIwBAAAAAEwBwAAAAk5LzIzLzIwMTkIAAAACTMvMzEvMjAxNwkAAAABMHoi+6AvQNcIaiUW8C9A1wgnQ0lRLkVOWFRCUjpTT0xCLklRX0lOQ19FUVVJVFlfQ0YuRlkyMDE2AQAAAO3DBQACAAAAAy04NgEIAAAABQAAAAExAQAAAAoxODgxNDg5Njc2AwAAAAI1MAIAAAAEMjA4NgQAAAABMAcAAAAJOS8y</t>
  </si>
  <si>
    <t>My8yMDE5CAAAAAoxMi8zMS8yMDE2CQAAAAEwqOsroy9A1wjBnILvL0DXCB1DSVEuREI6QkFTLklRX0FSX1RVUk5TLkZZMjAxMwEAAABq1wUAAgAAAAg3LjQ5NTExMQEIAAAABQAAAAExAQAAAAoxNzIxMDY5MTk2AwAAAAI1MAIAAAAENDAwMQQAAAABMAcAAAAJOS8yMy8yMDE5CAAAAAoxMi8zMS8yMDEzCQAAAAEw+M6mny9A1wgJJk7wL0DXCCZDSVEuVFNFOjM0MDEuSVFfSU5WRU5UT1JZX1RVUk5TLkZZMjAxMwEAAADCVQ0AAgAAAAg1LjAzMjk2NAEIAAAABQAAAAExAQAAAAoxNzEzMjMzMDk3AwAAAAI3OQIAAAAENDA4MgQAAAABMAcAAAAJOS8yMy8yMDE5CAAAAAkzLzMxLzIwMTMJAAAAATAKa8OgL0DXCE0JBPAvQNcIJENJUS5UU0U6MzQwMi5JUV9FQklUREFfTUFSR0lOLkZZMjAxNQEAAAC4VQ0AAgAAAAcxMC41NzA2AQgAAAAFAAAAATEBAAAACjE3NDQ5NDYzMTEDAAAAAjc5AgAAAAQ0MDQ3BAAAAAEwBwAAAAk5LzIzLzIwMTkIAAAACTMvMzEvMjAxNQkAAAABMCUdw6AvQNcIqr707y9A1wgrQ0lRLlRTRTozNDAxLklRX05JX0FWQUlMX0VYQ0xfTUFSR0lOLkZZMjAxOQEAAADCVQ0AAgAAAAY1LjA3MDYBCAAAAAUAAAABMQEAAAAKMTk2OTE1NDcxNwMAAAACNzkCAAAABDQxODIEAAAAATAHAAAACTkvMjMvMjAxOQgAAAAJMy8zMS8yMDE5CQAAAAEwJ5LDoC9A1wgufgTwL0DXCB1DSVEuS09TRTpBMDUx</t>
  </si>
  <si>
    <t>OTEwLklRX0dXLkZZMjAxMgEAAACBEDcAAgAAAAUzMzQxNQEIAAAABQAAAAExAQAAAAoxNjgzNDYxODAyAwAAAAI4NQIAAAAEMTE3MQQAAAABMAcAAAAJOS8yMy8yMDE5CAAAAAoxMi8zMS8yMDEyCQAAAAEwtRkUoi9A1whYC7bvL0DXCCNDSVEuVFNFOjM0MDEuSVFfRUJJVEFfTUFSR0lOLkZZMjAxNwEAAADCVQ0AAgAAAAY3LjYyMzQBCAAAAAUAAAABMQEAAAAKMTg0Nzk3NzAxOAMAAAACNzkCAAAABDQ0MTkEAAAAATAHAAAACTkvMjMvMjAxOQgAAAAJMy8zMS8yMDE3CQAAAAEwJ5LDoC9A1wg7VwTwL0DXCCZDSVEuU0VISzozODYuSVFfREVGX1RBWF9MSUFCX0xULkZZMjAxMgEAAABzKAgAAgAAAAQ3Mjk0AQgAAAAFAAAAATEBAAAACjE3Mjc3NTQyODMDAAAAAjMyAgAAAAQxMDI3BAAAAAEwBwAAAAk5LzIzLzIwMTkIAAAACjEyLzMxLzIwMTIJAAAAATBinD+kL0DXCC2mYu8vQNcIKENJUS5UU0U6NDAwNS5JUV9UT1RBTF9ERUJULkZZMjAxMy4uLi5KUFkBAAAAt7gLAAIAAAAHMTA2MDU2NwEIAAAABQAAAAExAQAAAAoxNjIzNzgzNjI5AwAAAAI3OQIAAAAENDE3MwQAAAABMAcAAAAJOS8yMy8yMDE5CAAAAAkzLzMxLzIwMTMJAAAAATDLu+OeL0DXCILOZvAvQNcIGkNJUS5EQjpCQVMuSVFfREFfQ0YuRlkyMDE0AQAAAGrXBQACAAAABDMwNjMBCAAAAAUAAAABMQEAAAAKMTc3NzkyMjMxMAMAAAACNTACAAAA</t>
  </si>
  <si>
    <t>BDIxNjAEAAAAATAHAAAACTkvMjMvMjAxOQgAAAAKMTIvMzEvMjAxNAkAAAABMD2cHaIvQNcITwuo7y9A1wgpQ0lRLktPU0U6QTA1MTkxMC5JUV9QUkVGX0RJVl9PVEhFUi5GWTIwMTQBAAAAgRA3AAMAAAAAAJpAFKIvQNcIjpfn7y9A1wgqQ0lRLk5ZU0U6REQuSVFfTklfQVZBSUxfRVhDTF9NQVJHSU4uRlkyMDA4AQAAALi5CwACAAAABjAuOTYwNQEIAAAABQAAAAExAQAAAAoxNDMwMzcwMzMwAwAAAAMxNjACAAAABDQxODIEAAAAATAHAAAACTkvMjMvMjAxOQgAAAAKMTIvMzEvMjAwOAkAAAABMGgDBaAvQNcIqYoc8C9A1wgXQ0lRLkRCOkJBUy5JUV9BUC5GWTIwMTIBAAAAatcFAAIAAAAENDUwMgEIAAAABQAAAAExAQAAAAoxNjYwMjMxODM4AwAAAAI1MAIAAAAEMTAxOAQAAAABMAcAAAAJOS8yMy8yMDE5CAAAAAoxMi8zMS8yMDEyCQAAAAEwXYrQoi9A1wgBAazvL0DXCB5DSVEuVFNFOjM0MDIuSVFfWl9TQ09SRS5GWTIwMTEBAAAAuFUNAAIAAAAIMi4yMTgwNTIBCAAAAAUAAAABMQEAAAAKMTQ2MDcxNzY4MQMAAAACNzkCAAAABjEwMDEyMwQAAAABMAcAAAAJOS8yMy8yMDE5CAAAAAkzLzMxLzIwMTEJAAAAATAlHcOgL0DXCJvlAvAvQNcIK0NJUS5FTlhUQlI6U09MQi5JUV9UT1RBTF9ERUJUX0lTU1VFRC5GWTIwMTUBAAAA7cMFAAIAAAAENDYyOAEIAAAABQAAAAExAQAAAAoxODM0ODE2MDk0AwAAAAI1</t>
  </si>
  <si>
    <t>MAIAAAAEMjE2MQQAAAABMAcAAAAJOS8yMy8yMDE5CAAAAAoxMi8zMS8yMDE1CQAAAAEwqOsroy9A1wiRkJTvL0DXCCBDSVEuREI6QkFTLklRX0NBU0hfSU5WRVNULkZZMjAxNgEAAABq1wUAAgAAAAUtNjQ5MAEIAAAABQAAAAExAQAAAAoxODc1OTg2MTQ3AwAAAAI1MAIAAAAEMjAwNQQAAAABMAcAAAAJOS8yMy8yMDE5CAAAAAoxMi8zMS8yMDE2CQAAAAEw9uodoi9A1wiA2sDvL0DXCCNDSVEuVFNFOjM0MDIuSVFfR1JPU1NfTUFSR0lOLkZZMjAxNwEAAAC4VQ0AAgAAAAYyMS4yMTkBCAAAAAUAAAABMQEAAAAKMTg0ODU4MTAzOQMAAAACNzkCAAAABDQwNzQEAAAAATAHAAAACTkvMjMvMjAxOQgAAAAJMy8zMS8yMDE3CQAAAAEwIETDoC9A1whRMRLwL0DXCCNDSVEuRU5YVEJSOlNPTEIuSVFfRElWRVNUX0NGLkZZMjAxMQEAAADtwwUAAgAAAAIzOQEIAAAABQAAAAExAQAAAAoxNTk3ODM1NDc1AwAAAAI1MAIAAAAEMjA3NwQAAAABMAcAAAAJOS8yMy8yMDE5CAAAAAoxMi8zMS8yMDExCQAAAAEwqOsroy9A1wgtwm3vL0DXCCdDSVEuVFNFOjQxODguSVFfQ0ZPX0NVUlJFTlRfTElBQi5GWTIwMTIBAAAANZcKAAIAAAAIMC4yMDM2NjgBCAAAAAUAAAABMQEAAAAKMTU1NDMzNzIwNwMAAAACNzkCAAAABDQxODUEAAAAATAHAAAACTkvMjMvMjAxOQgAAAAJMy8zMS8yMDEyCQAAAAEwCwoRoC9A1whrQSjwL0DXCCVD</t>
  </si>
  <si>
    <t>SVEuRU5YVEJSOlNPTEIuSVFfRUJJVF9NQVJHSU4uRlkyMDA4AQAAAO3DBQACAAAABjYuNjg1MwEIAAAABQAAAAExAQAAAAoxMzY2OTUyOTI1AwAAAAI1MAIAAAAENDA1MwQAAAABMAcAAAAJOS8yMy8yMDE5CAAAAAoxMi8zMS8yMDA4CQAAAAEwjZyjny9A1whBsVTwL0DXCCdDSVEuREI6QkFTLklRX0lOVkVTVF9TRUNVUklUWV9DRi5GWTIwMTgBAAAAatcFAAIAAAAFLTEyMTABCAAAAAUAAAABMQEAAAAKMTk0NzQwMzA1MAMAAAACNTACAAAABDIwMjcEAAAAATAHAAAACTkvMjMvMjAxOQgAAAAKMTIvMzEvMjAxOAkAAAABMPARHqIvQNcIAeqz7y9A1wgkQ0lRLlRTRTozNDAxLklRX0NVUlJFTlRfUkFUSU8uRlkyMDA4AQAAAMJVDQACAAAACDAuOTk5NjY5AQgAAAAFAAAAATEBAAAACjEwNTg5MTUwMDYDAAAAAjc5AgAAAAQ0MDMwBAAAAAEwBwAAAAk5LzIzLzIwMTkIAAAACTMvMzEvMjAwOAkAAAABMCBEw6AvQNcIBsEI8C9A1wgbQ0lRLjAuSVFfRklMSU5HX0NVUlJFTkNZLkZZBQAAAAAAAAAIAAAAFShJbnZhbGlkIFRpbWUgUGVyaW9kKS8bzKEvQNcI7ugP8C9A1wgrQ0lRLlRTRTo0MDYzLklRX05JX0FWQUlMX0VYQ0xfTUFSR0lOLkZZMjAwOQEAAADjVw0AAgAAAAcxMi44ODU1AQgAAAAFAAAAATEBAAAACjEzODI3NjM3MzMDAAAAAjc5AgAAAAQ0MTgyBAAAAAEwBwAAAAk5LzIzLzIwMTkIAAAACTMvMzEv</t>
  </si>
  <si>
    <t>MjAwOQkAAAABMM5+EaAvQNcIPqYZ8C9A1wgfQ0lRLkVOWFRCUjpTT0xCLklRX05JX0NGLkZZMjAxNQEAAADtwwUAAgAAAAM0MDYBCAAAAAUAAAABMQEAAAAKMTgzNDgxNjA5NAMAAAACNTACAAAABDIxNTAEAAAAATAHAAAACTkvMjMvMjAxOQgAAAAKMTIvMzEvMjAxNQkAAAABMKjrK6MvQNcIoItz7y9A1wgjQ0lRLkVOWFRCUjpTT0xCLklRX0ZVTExfVElNRS5GWTIwMDkBAAAA7cMFAAIAAAAFMTg5OTIAo8Qroy9A1wjb2XrvL0DXCCtDSVEuS09TRTpBMDUxOTEwLklRX0NBU0hfT1BFUi5GWTIwMTAuLi4uSlBZAQAAAIEQNwACAAAADDE4MTQ3NS4wMDQ1MgEIAAAABQAAAAExAQAAAAoxNTQ1MzM4MjE5AwAAAAI3OQIAAAAEMjAwNgQAAAABMAcAAAAJOS8yMy8yMDE5CAAAAAoxMi8zMS8yMDEwCQAAAAEwswnkni9A1wibHHXwL0DXCCNDSVEuREI6QkFTLklRX0RJTFVUX0VQU19FWENMLkZZMjAxMgEAAABq1wUAAgAAAAg1LjI0NjcxNwEIAAAABQAAAAExAQAAAAoxNjYwMjMxODM4AwAAAAI1MAIAAAADMTQyBAAAAAEwBwAAAAk5LzIzLzIwMTkIAAAACjEyLzMxLzIwMTIJAAAAATBditCiL0DXCEVkne8vQNcIHkNJUS5OWVNFOkRELklRX0JWX1NIQVJFLkZZMjAxOAEAAAC4uQsAAgAAAAoxMjUuMDQwMDExAQgAAAAFAAAAATEBAAAACjE5NDQzMzU2NTYDAAAAAzE2MAIAAAAENDAyMAQAAAABMAcAAAAJOS8yMy8y</t>
  </si>
  <si>
    <t>MDE5CAAAAAoxMi8zMS8yMDE4CQAAAAEwuDJCpC9A1wjXNmDvL0DXCClDSVEuVFNFOjQxODMuSVFfVE9UQUxfREVCVF9DQVBJVEFMLkZZMjAwOAEAAAA9Vw0AAgAAAAc0Ni4yNzQyAQgAAAAFAAAAATEBAAAACjEwNTg5MTUwMTgDAAAAAjc5AgAAAAQ0MTg2BAAAAAEwBwAAAAk5LzIzLzIwMTkIAAAACTMvMzEvMjAwOAkAAAABMJGOBKAvQNcIVBs28C9A1wgeQ0lRLkVOWFRCUjpTT0xCLklRX0xBTkQuRlkyMDEwAQAAAO3DBQACAAAABDE5MzUBCAAAAAUAAAABMQEAAAAKMTUzMzI1MDEwMQMAAAACNTACAAAABDMwOTgEAAAAATAHAAAACTkvMjMvMjAxOQgAAAAKMTIvMzEvMjAxMAkAAAABMKjrK6MvQNcI/GlV7y9A1wgqQ0lRLlRTRTo0MTg4LklRX1RFVl9FQklUREEuMjAwMC4yMDA0LzAzLzMxAQAAADWXCgADAAAAAACjrTzHL0DXCCM9k/AvQNcIKUNJUS5UU0U6NDA2My5JUV9EQVlTX0lOVkVOVE9SWV9PVVQuRlkyMDEwAQAAAONXDQACAAAACTEwMS45Nzk1NAEIAAAABQAAAAExAQAAAAoxNTU0MTg5ODYwAwAAAAI3OQIAAAAENDAzNQQAAAABMAcAAAAJOS8yMy8yMDE5CAAAAAkzLzMxLzIwMTAJAAAAATDOfhGgL0DXCHwPM/AvQNcIHkNJUS5FTlhUQlI6U09MQi5JUV9FQklULkZZMjAxNQEAAADtwwUAAgAAAAM5MDABCAAAAAUAAAABMQEAAAAKMTgzNDgxNjA5NAMAAAACNTACAAAAAzQwMAQAAAABMAcAAAAJ</t>
  </si>
  <si>
    <t>OS8yMy8yMDE5CAAAAAoxMi8zMS8yMDE1CQAAAAEwo8Qroy9A1wg4uIbvL0DXCCNDSVEuREI6QkFTLklRX1NUX0RFQlRfSVNTVUVELkZZMjAxMAEAAABq1wUAAwAAAAAABo/Ooi9A1wh8uI3vL0DXCCRDSVEuVFNFOjQwNjMuSVFfQ1VSUkVOVF9SQVRJTy5GWTIwMTgBAAAA41cNAAIAAAAINC41NDQ0MjQBCAAAAAUAAAABMQEAAAAKMTg5NTE4MzkxNAMAAAACNzkCAAAABDQwMzAEAAAAATAHAAAACTkvMjMvMjAxOQgAAAAJMy8zMS8yMDE4CQAAAAEwuMwRoC9A1wg4Rx/wL0DXCB5DSVEuVFNFOjQwNjMuSVFfWl9TQ09SRS5GWTIwMTUBAAAA41cNAAIAAAAINi4yOTIxMzkBCAAAAAUAAAABMQEAAAAKMTc0NTkxNjc4MwMAAAACNzkCAAAABjEwMDEyMwQAAAABMAcAAAAJOS8yMy8yMDE5CAAAAAkzLzMxLzIwMTUJAAAAATDFpRGgL0DXCLp/LvAvQNcIK0NJUS5UU0U6MzQwMi5JUV9SRVRVUk5fQ09NTU9OX0VRVUlUWS5GWTIwMTYBAAAAuFUNAAIAAAAGOS4zMjI1AQgAAAAFAAAAATEBAAAACjE3OTkyNDM0MjQDAAAAAjc5AgAAAAUzMzMyMAQAAAABMAcAAAAJOS8yMy8yMDE5CAAAAAkzLzMxLzIwMTYJAAAAATAlHcOgL0DXCEHD+e8vQNcIIkNJUS5OWVNFOkRELklRX1BFX0VYQ0wuLjIwMDUvMDMvMzEBAAAAuLkLAAIAAAAJMTcuMDEzNjUxAQcAAAAFAAAAATEBAAAACTExNjkzMzE5NQMAAAABMAIAAAAGMTAwMDI3</t>
  </si>
  <si>
    <t>BAAAAAEwBwAAAAkzLzMxLzIwMDUIAAAACTMvMzEvMjAwNaOtPMcvQNcIBLKT8C9A1wghQ0lRLkRCOkJBUy5JUV9FQklUQV9NQVJHSU4uRlkyMDA3AQAAAGrXBQACAAAABzEzLjc5MDkBCAAAAAUAAAABMQEAAAAJODA1NDIwOTY0AwAAAAI1MAIAAAAENDQxOQQAAAABMAcAAAAJOS8yMy8yMDE5CAAAAAoxMi8zMS8yMDA3CQAAAAEw+M6mny9A1wiztkvwL0DXCB9DSVEuS09TRTpBMDUxOTEwLklRX0NPR1MuRlkyMDE1AQAAAIEQNwACAAAACDE2NTQwNTQxAQgAAAAFAAAAATEBAAAACjE4MzE2NDQxNjcDAAAAAjg1AgAAAAIzNAQAAAABMAcAAAAJOS8yMy8yMDE5CAAAAAoxMi8zMS8yMDE1CQAAAAEwIELMoS9A1whMjN3vL0DXCCRDSVEuRU5YVEJSOlNPTEIuSVFfQ0FTSF9GSU5BTi5GWTIwMTYBAAAA7cMFAAIAAAAFLTE5NTEBCAAAAAUAAAABMQEAAAAKMTg4MTQ4OTY3NgMAAAACNTACAAAABDIwMDQEAAAAATAHAAAACTkvMjMvMjAxOQgAAAAKMTIvMzEvMjAxNgkAAAABMKjrK6MvQNcI6Qua7y9A1wglQ0lRLkVOWFRCUjpTT0xCLklRX0VCSVRfTUFSR0lOLkZZMjAxNwEAAADtwwUAAgAAAAcxMC44Nzk0AQgAAAAFAAAAATEBAAAACjE5NTI1NTA5ODUDAAAAAjUwAgAAAAQ0MDUzBAAAAAEwBwAAAAk5LzIzLzIwMTkIAAAACjEyLzMxLzIwMTcJAAAAATDyp6afL0DXCA5fVvAvQNcIJkNJUS5LT1NFOkEwNTE5MTAu</t>
  </si>
  <si>
    <t>SVFfT1RIRVJfSU5UQU4uRlkyMDA5AQAAAIEQNwACAAAABjEwNDQ0NAEIAAAABQAAAAExAQAAAAoxNDQwMjc3MTEyAwAAAAI4NQIAAAAEMTA0MAQAAAABMAcAAAAJOS8yMy8yMDE5CAAAAAoxMi8zMS8yMDA5CQAAAAEw6aQToi9A1wj3rcLvL0DXCCpDSVEuVFNFOjM0MDcuSVFfSU5URVJFU1RfSU5WRVNUX0lOQy5GWTIwMDkBAAAAiFYNAAIAAAAEMzYxNQEIAAAABQAAAAExAQAAAAoxMzgyNzYzNDkxAwAAAAI3OQIAAAACNjUEAAAAATAHAAAACTkvMjMvMjAxOQgAAAAJMy8zMS8yMDA5CQAAAAEwlSqyqS9A1wgge4vwL0DXCCZDSVEuVFNFOjQwNjMuSVFfSU5WRU5UT1JZX1RVUk5TLkZZMjAxMAEAAADjVw0AAgAAAAgzLjU3OTE0NAEIAAAABQAAAAExAQAAAAoxNTU0MTg5ODYwAwAAAAI3OQIAAAAENDA4MgQAAAABMAcAAAAJOS8yMy8yMDE5CAAAAAkzLzMxLzIwMTAJAAAAATDOfhGgL0DXCDj/I/AvQNcIGUNJUS4wLklRX09USEVSX0xJQUJfTFQuRlkFAAAAAAAAAAgAAAAVKEludmFsaWQgVGltZSBQZXJpb2QpLxvMoS9A1wj0wQ/wL0DXCBxDSVEuRU5YVEJSOlNPTEIuSVFfQVIuRlkyMDE1AQAAAO3DBQACAAAABDE2MTUBCAAAAAUAAAABMQEAAAAKMTgzNDgxNjA5NAMAAAACNTACAAAABDEwMjEEAAAAATAHAAAACTkvMjMvMjAxOQgAAAAKMTIvMzEvMjAxNQkAAAABMKPEK6MvQNcIyPlu7y9A1wgkQ0lRLlNF</t>
  </si>
  <si>
    <t>SEs6Mzg2LklRX0NBU0hfSU5URVJFU1QuRlkyMDA4AQAAAHMoCAACAAAABTExNjYwAQgAAAAFAAAAATEBAAAACjE2MzcyMTQ0MjADAAAAAjMyAgAAAAQzMDI4BAAAAAEwBwAAAAk5LzIzLzIwMTkIAAAACjEyLzMxLzIwMDgJAAAAATCFTj+kL0DXCDJNZu8vQNcIHUNJUS5UU0U6MzQwNy5JUV9FQklUREEuRlkyMDE3AQAAAIhWDQACAAAABjI2ODI2NAEIAAAABQAAAAExAQAAAAoxODQ4NjczMTkxAwAAAAI3OQIAAAAENDA1MQQAAAABMAcAAAAJOS8yMy8yMDE5CAAAAAkzLzMxLzIwMTcJAAAAATCzmq2pL0DXCJ2iffAvQNcILENJUS5FTlhUQlI6U09MQi5JUV9JTlZFU1RfU0VDVVJJVFlfQ0YuRlkyMDA5AQAAAO3DBQACAAAAAy02NAEIAAAABQAAAAExAQAAAAoxNDUyNTM2OTgzAwAAAAI1MAIAAAAEMjAyNwQAAAABMAcAAAAJOS8yMy8yMDE5CAAAAAoxMi8zMS8yMDA5CQAAAAEwo8Qroy9A1wjAZIjvL0DXCCtDSVEuRU5YVEJSOlNPTEIuSVFfVE9UQUxfRElWX1BBSURfQ0YuRlkyMDE0AQAAAO3DBQACAAAABC0zMDYBCAAAAAUAAAABMQEAAAAKMTc4MzkyNDYxNgMAAAACNTACAAAABDIwMjIEAAAAATAHAAAACTkvMjMvMjAxOQgAAAAKMTIvMzEvMjAxNAkAAAABMKPEK6MvQNcIhxt47y9A1wghQ0lRLlRTRTo0MDYzLklRX1NHQV9NQVJHSU4uRlkyMDE2AQAAAONXDQACAAAABjkuMTM3OAEIAAAABQAAAAExAQAA</t>
  </si>
  <si>
    <t>AAoxNzk5MjQzMzQ1AwAAAAI3OQIAAAAENDM3NQQAAAABMAcAAAAJOS8yMy8yMDE5CAAAAAkzLzMxLzIwMTYJAAAAATDFpRGgL0DXCB8bGvAvQNcIHUNJUS5EQjpCQVMuSVFfRUJJVF9JTlQuRlkyMDE2AQAAAGrXBQACAAAACDguNzU0OTE2AQgAAAAFAAAAATEBAAAACjE4NzU5ODYxNDcDAAAAAjUwAgAAAAQ0MTg5BAAAAAEwBwAAAAk5LzIzLzIwMTkIAAAACjEyLzMxLzIwMTYJAAAAATCQ9dWeL0DXCOeEZPAvQNcIKENJUS5UU0U6NDA2My5JUV9UT1RBTF9ERUJUX0VCSVREQS5GWTIwMTcBAAAA41cNAAIAAAAIMC4wNDMzMDkBCAAAAAUAAAABMQEAAAAKMTg0OTAyNjY4NwMAAAACNzkCAAAABDQxOTIEAAAAATAHAAAACTkvMjMvMjAxOQgAAAAJMy8zMS8yMDE3CQAAAAEwuMwRoC9A1wikzC7wL0DXCCBDSVEuVFNFOjM0MDIuSVFfTklfTUFSR0lOLkZZMjAxOQEAAAC4VQ0AAgAAAAYzLjMyMjYBCAAAAAUAAAABMQEAAAAKMTk2OTYwMTIyNwMAAAACNzkCAAAABDQwOTQEAAAAATAHAAAACTkvMjMvMjAxOQgAAAAJMy8zMS8yMDE5CQAAAAEwIETDoC9A1wgFTQjwL0DXCCNDSVEuVFNFOjQwMDUuSVFfRUJJVEFfTUFSR0lOLkZZMjAxMAEAAAC3uAsAAgAAAAYzLjE3NDQBCAAAAAUAAAABMQEAAAAKMTM3OTQ2NTMxNwMAAAACNzkCAAAABDQ0MTkEAAAAATAHAAAACTkvMjMvMjAxOQgAAAAJMy8zMS8yMDEwCQAAAAEw</t>
  </si>
  <si>
    <t>r/MRoC9A1whADyXwL0DXCCVDSVEuTllTRTpERC5JUV9ORVRfREVCVF9FQklUREEuRlkyMDE4AQAAALi5CwACAAAACDEuNTk2ODA1AQgAAAAFAAAAATEBAAAACjE5NDQzMzU2NTYDAAAAAzE2MAIAAAAENDE5MwQAAAABMAcAAAAJOS8yMy8yMDE5CAAAAAoxMi8zMS8yMDE4CQAAAAEwSHgFoC9A1whSlknwL0DXCDFDSVEuRU5YVEJSOlNPTEIuSVFfVE9UQUxfREVCVF9FQklUREFfQ0FQRVguRlkyMDExAQAAAO3DBQACAAAACDcuOTU0MTk4AQgAAAAFAAAAATEBAAAACjE1OTc4MzU0NzUDAAAAAjUwAgAAAAUyMzMxMwQAAAABMAcAAAAJOS8yMy8yMDE5CAAAAAoxMi8zMS8yMDExCQAAAAEw8qemny9A1wjKpkPwL0DXCCBDSVEuVFNFOjM0MDcuSVFfRElWRVNUX0NGLkZZMjAxNQEAAACIVg0AAwAAAAAAxnOtqS9A1wgLIoHwL0DXCCVDSVEuVFNFOjQxODMuSVFfUkVUVVJOX0NBUElUQUwuRlkyMDE4AQAAAD1XDQACAAAABjYuNDcxMwEIAAAABQAAAAExAQAAAAoxODk0ODMyNDM1AwAAAAI3OQIAAAAENDM2MwQAAAABMAcAAAAJOS8yMy8yMDE5CAAAAAkzLzMxLzIwMTgJAAAAATBz3ASgL0DXCHYQQfAvQNcIJ0NJUS5UU0U6MzQwMS5JUV9DRk9fQ1VSUkVOVF9MSUFCLkZZMjAxMQEAAADCVQ0AAgAAAAgwLjMxNTExOQEIAAAABQAAAAExAQAAAAoxNDcwNzg0OTI2AwAAAAI3OQIAAAAENDE4NQQAAAABMAcAAAAJOS8y</t>
  </si>
  <si>
    <t>My8yMDE5CAAAAAkzLzMxLzIwMTEJAAAAATAKa8OgL0DXCNfoCPAvQNcIHUNJUS5EQjpCQVMuSVFfT1BFUl9JTkMuRlkyMDEzAQAAAGrXBQACAAAABDY4NDgBCAAAAAUAAAABMQEAAAAKMTcyMTA2OTE5NgMAAAACNTACAAAAAjIxBAAAAAEwBwAAAAk5LzIzLzIwMTkIAAAACjEyLzMxLzIwMTMJAAAAATBditCiL0DXCAeyne8vQNcIKENJUS5LT1NFOkEwNTE5MTAuSVFfSU5DX0VRVUlUWV9DRi5GWTIwMTIBAAAAgRA3AAMAAAAAALUZFKIvQNcId7nN7y9A1wgeQ0lRLkRCOkJBUy5JUV9DSEFOR0VfQVIuRlkyMDE2AQAAAGrXBQACAAAABC02NDABCAAAAAUAAAABMQEAAAAKMTg3NTk4NjE0NwMAAAACNTACAAAABDIwMTgEAAAAATAHAAAACTkvMjMvMjAxOQgAAAAKMTIvMzEvMjAxNgkAAAABMPbqHaIvQNcIQyiz7y9A1wgqQ0lRLkRCOkJBUy5JUV9JTVBVVF9PUEVSX0xFQVNFX0RFUFIuRlkyMDEwAQAAAGrXBQACAAAACjE3MS4zMTY5OTIBCAAAAAUAAAABMQEAAAAKMTUyNTAzNDE3MwMAAAACNTACAAAABTIxNjczBAAAAAEwBwAAAAk5LzIzLzIwMTkIAAAACjEyLzMxLzIwMTAJAAAAATC6aM6iL0DXCIeRje8vQNcIKUNJUS5FTlhUQlI6U09MQi5JUV9JTlZFTlRPUllfVFVSTlMuRlkyMDE4AQAAAO3DBQACAAAACDUuMTgyODE1AQgAAAAFAAAAATEBAAAACjE5NTI1NTA5ODYDAAAAAjUwAgAAAAQ0MDgyBAAAAAEw</t>
  </si>
  <si>
    <t>BwAAAAk5LzIzLzIwMTkIAAAACjEyLzMxLzIwMTgJAAAAATD4zqafL0DXCKIbRPAvQNcIJ0NJUS5UU0U6NDAwNS5JUV9DRk9fQ1VSUkVOVF9MSUFCLkZZMjAxMwEAAAC3uAsAAgAAAAgwLjE5NzIyOQEIAAAABQAAAAExAQAAAAoxNjIzNzgzNjI5AwAAAAI3OQIAAAAENDE4NQQAAAABMAcAAAAJOS8yMy8yMDE5CAAAAAkzLzMxLzIwMTMJAAAAATCjGhKgL0DXCKkJIPAvQNcIJ0NJUS5TRUhLOjM4Ni5JUV9FQklUREFfQ0FQRVhfSU5ULkZZMjAxNgEAAABzKAgAAgAAAAkxMS43NDU2MzQBCAAAAAUAAAABMQEAAAAKMTg4NzIyODUzNgMAAAACMzICAAAABDQxOTEEAAAAATAHAAAACTkvMjMvMjAxOQgAAAAKMTIvMzEvMjAxNgkAAAABMNR1o58vQNcIgVNF8C9A1wggQ0lRLlRTRTozNDAxLklRX05JX01BUkdJTi5GWTIwMTkBAAAAwlUNAAIAAAAGNS4wNzA2AQgAAAAFAAAAATEBAAAACjE5NjkxNTQ3MTcDAAAAAjc5AgAAAAQ0MDk0BAAAAAEwBwAAAAk5LzIzLzIwMTkIAAAACTMvMzEvMjAxOQkAAAABMCeSw6AvQNcIq4QJ8C9A1wglQ0lRLkVOWFRCUjpTT0xCLklRX0VCSVRfTUFSR0lOLkZZMjAxMQEAAADtwwUAAgAAAAY4LjgzMTMBCAAAAAUAAAABMQEAAAAKMTU5NzgzNTQ3NQMAAAACNTACAAAABDQwNTMEAAAAATAHAAAACTkvMjMvMjAxOQgAAAAKMTIvMzEvMjAxMQkAAAABMPKnpp8vQNcIORVG8C9A1wguQ0lR</t>
  </si>
  <si>
    <t>LlNFSEs6Mzg2LklRX1RPVEFMX0xJQUJfVE9UQUxfQVNTRVRTLkZZMjAxNwEAAABzKAgAAgAAAAc0Ni41NDQxAQgAAAAFAAAAATEBAAAACjE5NTEwMzg2NDADAAAAAjMyAgAAAAQ0MTg4BAAAAAEwBwAAAAk5LzIzLzIwMTkIAAAACjEyLzMxLzIwMTcJAAAAATCNnKOfL0DXCLboR/AvQNcILENJUS5LT1NFOkEwNTE5MTAuSVFfQ1VSUkVOVF9QT1JUX0RFQlQuRlkyMDEyAQAAAIEQNwACAAAABTgyOTU5AQgAAAAFAAAAATEBAAAACjE2ODM0NjE4MDIDAAAAAjg1AgAAAAQxMjk3BAAAAAEwBwAAAAk5LzIzLzIwMTkIAAAACjEyLzMxLzIwMTIJAAAAATC1GRSiL0DXCGOduu8vQNcIJ0NJUS5UU0U6NDE4My5JUV9DQVNIX09QRVIuRlkyMDEwLi4uLkpQWQEAAAA9Vw0AAgAAAAU3MDE3MwEIAAAABQAAAAExAQAAAAoxMzgwNDUxMzM4AwAAAAI3OQIAAAAEMjAwNgQAAAABMAcAAAAJOS8yMy8yMDE5CAAAAAkzLzMxLzIwMTAJAAAAATC+4uOeL0DXCFeAbfAvQNcILkNJUS5TRUhLOjM4Ni5JUV9UT1RBTF9MSUFCX1RPVEFMX0FTU0VUUy5GWTIwMDkBAAAAcygIAAIAAAAHNTQuOTMzNAEIAAAABQAAAAExAQAAAAoxNTgzNjI3NzY1AwAAAAIzMgIAAAAENDE4OAQAAAABMAcAAAAJOS8yMy8yMDE5CAAAAAoxMi8zMS8yMDA5CQAAAAEw+E2jny9A1wjJTUfwL0DXCB1DSVEuS09TRTpBMDUxOTEwLklRX1JFLkZZMjAxOAEAAACB</t>
  </si>
  <si>
    <t>EDcAAgAAAAgxNDk5NDI1MgEIAAAABQAAAAExAQAAAAoxOTQ4MzUxMjAwAwAAAAI4NQIAAAAEMTIyMgQAAAABMAcAAAAJOS8yMy8yMDE5CAAAAAoxMi8zMS8yMDE4CQAAAAEwCpDMoS9A1whdROnvL0DXCCJDSVEuU0VISzozODYuSVFfR0FJTl9JTlZFU1QuRlkyMDA3AQAAAHMoCAADAAAAAAC4MkKkL0DXCE7jWu8vQNcIK0NJUS5LT1NFOkEwNTE5MTAuSVFfQ0ZPX0NVUlJFTlRfTElBQi5GWTIwMTUBAAAAgRA3AAIAAAAFMC42NjEBCAAAAAUAAAABMQEAAAAKMTgzMTY0NDE2NwMAAAACODUCAAAABDQxODUEAAAAATAHAAAACTkvMjMvMjAxOQgAAAAKMTIvMzEvMjAxNQkAAAABMHtD1p4vQNcIv+5v8C9A1wggQ0lRLktPU0U6QTA1MTkxMC5JUV9FQklUQS5GWTIwMTUBAAAAgRA3AAIAAAAHMTg2NDQ2NgEIAAAABQAAAAExAQAAAAoxODMxNjQ0MTY3AwAAAAI4NQIAAAAGMTAwNjg5BAAAAAEwBwAAAAk5LzIzLzIwMTkIAAAACjEyLzMxLzIwMTUJAAAAATAgQsyhL0DXCFkz6O8vQNcIH0NJUS5TRUhLOjM4Ni5JUV9UUkVBU1VSWS5GWTIwMTQBAAAAcygIAAMAAAAAAAY776MvQNcI4HRY7y9A1wggQ0lRLlRTRTozNDA3LklRX0RJVkVTVF9DRi5GWTIwMTMBAAAAiFYNAAMAAAAAAHCfsqkvQNcINnuE8C9A1wgiQ0lRLlRTRTozNDAyLklRX0FTU0VUX1RVUk5TLkZZMjAxNgEAAAC4VQ0AAgAAAAgwLjkwNzgwMwEIAAAA</t>
  </si>
  <si>
    <t>BQAAAAExAQAAAAoxNzk5MjQzNDI0AwAAAAI3OQIAAAAENDE3NwQAAAABMAcAAAAJOS8yMy8yMDE5CAAAAAkzLzMxLzIwMTYJAAAAATAlHcOgL0DXCHHl9O8vQNcIJUNJUS5UU0U6MzQwNy5JUV9SRVRVUk5fQ0FQSVRBTC5GWTIwMTEBAAAAiFYNAAIAAAAFOC4zNjIBCAAAAAUAAAABMQEAAAAKMTQ2MjcxMjU2OAMAAAACNzkCAAAABDQzNjMEAAAAATAHAAAACTkvMjMvMjAxOQgAAAAJMy8zMS8yMDExCQAAAAEwfPv6oC9A1whJ7gbwL0DXCB5DSVEuREI6QkFTLklRX0ZVTExfVElNRS5GWTIwMTABAAAAatcFAAIAAAAGMTA5MTQwAAaPzqIvQNcIkF+m7y9A1wgjQ0lRLkVOWFRCUjpTT0xCLklRX0NIQU5HRV9BUC5GWTIwMTQBAAAA7cMFAAMAAAAAAKPEK6MvQNcIPDiK7y9A1wgnQ0lRLlNFSEs6Mzg2LklRX0NBU0hfT1BFUi5GWTIwMTUuLi4uSlBZAQAAAHMoCAACAAAADjMwNjg0NTUuNjAyNjUzAQgAAAAFAAAAATEBAAAACjE4ODcyMjg1MzMDAAAAAjc5AgAAAAQyMDA2BAAAAAEwBwAAAAk5LzIzLzIwMTkIAAAACjEyLzMxLzIwMTUJAAAAATC+4uOeL0DXCMhkd/AvQNcIGkNJUS5TRUhLOjM4Ni5JUV9FQlQuRlkyMDEwAQAAAHMoCAACAAAABjEwMzY2MwEIAAAABQAAAAExAQAAAAoxNTgzNjI4MTQzAwAAAAIzMgIAAAADMTM5BAAAAAEwBwAAAAk5LzIzLzIwMTkIAAAACjEyLzMxLzIwMTAJAAAAATCFTj+kL0DX</t>
  </si>
  <si>
    <t>CNPoUe8vQNcIIUNJUS5EQjpCQVMuSVFfUEVfRVhDTC4uMjAxNy8wMy8zMQEAAABq1wUAAwAAAAAAo608xy9A1wjYPH7wL0DXCCJDSVEuRU5YVEJSOlNPTEIuSVFfVE9UQUxfQ0wuRlkyMDE2AQAAAO3DBQACAAAABDUwMDEBCAAAAAUAAAABMQEAAAAKMTg4MTQ4OTY3NgMAAAACNTACAAAABDEwMDkEAAAAATAHAAAACTkvMjMvMjAxOQgAAAAKMTIvMzEvMjAxNgkAAAABMKjrK6MvQNcID+SZ7y9A1wgeQ0lRLkRCOkJBUy5JUV9NQUNISU5FUlkuRlkyMDEzAQAAAGrXBQACAAAABTQyODUwAQgAAAAFAAAAATEBAAAACjE3MjEwNjkxOTYDAAAAAjUwAgAAAAQzMTE0BAAAAAEwBwAAAAk5LzIzLzIwMTkIAAAACjEyLzMxLzIwMTMJAAAAATBisdCiL0DXCFOWp+8vQNcIHkNJUS5FTlhUQlI6U09MQi5JUV9HUFBFLkZZMjAxMAEAAADtwwUAAgAAAAUxMDI5NAEIAAAABQAAAAExAQAAAAoxNTMzMjUwMTAxAwAAAAI1MAIAAAAEMTE2OQQAAAABMAcAAAAJOS8yMy8yMDE5CAAAAAoxMi8zMS8yMDEwCQAAAAEwo8Qroy9A1wjGIXbvL0DXCBtDSVEuVFNFOjM0MDcuSVFfQ09HUy5GWTIwMTEBAAAAiFYNAAIAAAAHMTE5MzY0NgEIAAAABQAAAAExAQAAAAoxNDYyNzEyNTY4AwAAAAI3OQIAAAACMzQEAAAAATAHAAAACTkvMjMvMjAxOQgAAAAJMy8zMS8yMDExCQAAAAEwmVKyqS9A1wgcSIjwL0DXCCJDSVEuREI6QkFTLklRX0NV</t>
  </si>
  <si>
    <t>UlJFTkNZX0dBSU4uRlkyMDA3AQAAAGrXBQACAAAAAjYwAQgAAAAFAAAAATEBAAAACTgwNTQyMDk2NAMAAAACNTACAAAAAjM4BAAAAAEwBwAAAAk5LzIzLzIwMTkIAAAACjEyLzMxLzIwMDcJAAAAATCQOSyjL0DXCHvIle8vQNcIJ0NJUS5TRUhLOjM4Ni5JUV9EQVlTX1BBWUFCTEVfT1VULkZZMjAxMwEAAABzKAgAAgAAAAkzMi45OTkyODUBCAAAAAUAAAABMQEAAAAKMTc4NzE5OTcxNAMAAAACMzICAAAABDQxODMEAAAAATAHAAAACTkvMjMvMjAxOQgAAAAKMTIvMzEvMjAxMwkAAAABMNR1o58vQNcIIrxC8C9A1wgjQ0lRLk5ZU0U6REQuSVFfRUJJVERBX01BUkdJTi5GWTIwMTMBAAAAuLkLAAIAAAAHMTIuNjE5MQEIAAAABQAAAAExAQAAAAoxNzc1OTMwMjE1AwAAAAMxNjACAAAABDQwNDcEAAAAATAHAAAACTkvMjMvMjAxOQgAAAAKMTIvMzEvMjAxMwkAAAABMF4qBaAvQNcIal0s8C9A1wgoQ0lRLkVOWFRCUjpTT0xCLklRX09USEVSX0NBX1NVUFBMLkZZMjAxMgEAAADtwwUAAgAAAAM0MjUBCAAAAAUAAAABMQEAAAAKMTY2NzA3NzUzMwMAAAACNTACAAAABDEwNTUEAAAAATAHAAAACTkvMjMvMjAxOQgAAAAKMTIvMzEvMjAxMgkAAAABMJoSLKMvQNcIru+A7y9A1wglQ0lRLkVOWFRCUjpTT0xCLklRX09USEVSX0lOVEFOLkZZMjAwOQEAAADtwwUAAgAAAAMxMTkBCAAAAAUAAAABMQEAAAAKMTQ1MjUzNjk4</t>
  </si>
  <si>
    <t>MwMAAAACNTACAAAABDEwNDAEAAAAATAHAAAACTkvMjMvMjAxOQgAAAAKMTIvMzEvMjAwOQkAAAABMKPEK6MvQNcIQ5aE7y9A1wgkQ0lRLlRTRTo0MDYzLklRX0VCSVREQS5GWTIwMTQuLi4uSlBZAQAAAONXDQACAAAABjI2NTI1NQEIAAAABQAAAAExAQAAAAoxNjg2NjM4NDIwAwAAAAI3OQIAAAAENDA1MQQAAAABMAcAAAAJOS8yMy8yMDE5CAAAAAkzLzMxLzIwMTQJAAAAATDsbeOeL0DXCFBOY/AvQNcIKUNJUS5UU0U6NDE4My5JUV9EQVlTX0lOVkVOVE9SWV9PVVQuRlkyMDE5AQAAAD1XDQACAAAACTkwLjE0NTg3NQEIAAAABQAAAAExAQAAAAoxOTY5NjAxMjI4AwAAAAI3OQIAAAAENDAzNQQAAAABMAcAAAAJOS8yMy8yMDE5CAAAAAkzLzMxLzIwMTkJAAAAATBoAwWgL0DXCH/CK/AvQNcIIUNJUS5UU0U6NDA2My5JUV9FQklUREFfSU5ULkZZMjAxMQEAAADjVw0AAgAAAAo0NTkuMjcyMjExAQgAAAAFAAAAATEBAAAACjE1NTQxODk3ODgDAAAAAjc5AgAAAAQ0MTkwBAAAAAEwBwAAAAk5LzIzLzIwMTkIAAAACTMvMzEvMjAxMQkAAAABMM5+EaAvQNcImyYk8C9A1wgoQ0lRLlRTRTozNDA3LklRX0RFRl9UQVhfQVNTRVRTX0xULkZZMjAxMwEAAACIVg0AAgAAAAQ4NDg3AQgAAAAFAAAAATEBAAAACjE2MjU0NTc2MzMDAAAAAjc5AgAAAAQxMDI2BAAAAAEwBwAAAAk5LzIzLzIwMTkIAAAACTMvMzEvMjAxMwkA</t>
  </si>
  <si>
    <t>AAABMHCfsqkvQNcIM6KE8C9A1wgjQ0lRLktPU0U6QTA1MTkxMC5JUV9FQklUX0lOVC5GWTIwMTIBAAAAgRA3AAIAAAAJMjYuMTcxNjc2AQgAAAAFAAAAATEBAAAACjE2ODM0NjE4MDIDAAAAAjg1AgAAAAQ0MTg5BAAAAAEwBwAAAAk5LzIzLzIwMTkIAAAACjEyLzMxLzIwMTIJAAAAATB7Q9aeL0DXCLYhZfAvQNcIKENJUS5UU0U6MzQwMi5JUV9GSVhFRF9BU1NFVF9UVVJOUy5GWTIwMTUBAAAAuFUNAAIAAAAIMi40NTY4NjYBCAAAAAUAAAABMQEAAAAKMTc0NDk0NjMxMQMAAAACNzkCAAAABDQwNjYEAAAAATAHAAAACTkvMjMvMjAxOQgAAAAJMy8zMS8yMDE1CQAAAAEwJR3DoC9A1whinPnvL0DXCCJDSVEuREI6QkFTLklRX0VCSVREQV9NQVJHSU4uRlkyMDEyAQAAAGrXBQACAAAABzEyLjc0MjQBCAAAAAUAAAABMQEAAAAKMTY2MDIzMTgzOAMAAAACNTACAAAABDQwNDcEAAAAATAHAAAACTkvMjMvMjAxOQgAAAAKMTIvMzEvMjAxMgkAAAABMPjOpp8vQNcIZwpf8C9A1wglQ0lRLkVOWFRCUjpTT0xCLklRX1FVSUNLX1JBVElPLkZZMjAxMQEAAADtwwUAAgAAAAgxLjIyOTkxNwEIAAAABQAAAAExAQAAAAoxNTk3ODM1NDc1AwAAAAI1MAIAAAAENDEyMQQAAAABMAcAAAAJOS8yMy8yMDE5CAAAAAoxMi8zMS8yMDExCQAAAAEw8qemny9A1wj3fkPwL0DXCCRDSVEuU0VISzozODYuSVFfSU1QQUlSTUVOVF9HVy5G</t>
  </si>
  <si>
    <t>WTIwMTgBAAAAcygIAAMAAAAAAAD976MvQNcI+ix57y9A1wgqQ0lRLlNFSEs6Mzg2LklRX1RFVl9FQklUREEuMjAwMC4yMDE2LzAzLzMxAQAAAHMoCAACAAAACDUuMjA5MjY4AQcAAAAFAAAAATEBAAAACjE3ODI4MTA0MjIDAAAAATACAAAABjEwMDAzMAQAAAABMAcAAAAJMy8zMS8yMDE2CAAAAAkzLzMxLzIwMTbjXzzHL0DXCLixfvAvQNcIIkNJUS5LT1NFOkEwNTE5MTAuSVFfTFRfREVCVC5GWTIwMTYBAAAAgRA3AAIAAAAGNjQ3NzI4AQgAAAAFAAAAATEBAAAACjE4Nzc2MjYxNTUDAAAAAjg1AgAAAAQxMDQ5BAAAAAEwBwAAAAk5LzIzLzIwMTkIAAAACjEyLzMxLzIwMTYJAAAAATAVacyhL0DXCC0B3u8vQNcIKUNJUS5LT1NFOkEwNTE5MTAuSVFfT1RIRVJfQ0xfU1VQUEwuRlkyMDEwAQAAAIEQNwACAAAABjkxMzQ0NgEIAAAABQAAAAExAQAAAAoxNTQ1MzM4MjE5AwAAAAI4NQIAAAAEMTA1NwQAAAABMAcAAAAJOS8yMy8yMDE5CAAAAAoxMi8zMS8yMDEwCQAAAAEw2csToi9A1wg/8cfvL0DXCCZDSVEuRU5YVEJSOlNPTEIuSVFfRUJJVEFfTUFSR0lOLkZZMjAwOQEAAADtwwUAAgAAAAY1LjI2ODcBCAAAAAUAAAABMQEAAAAKMTQ1MjUzNjk4MwMAAAACNTACAAAABDQ0MTkEAAAAATAHAAAACTkvMjMvMjAxOQgAAAAKMTIvMzEvMjAwOQkAAAABMI2co58vQNcI9RpS8C9A1wgjQ0lRLlRTRTozNDA3LklRX1RP</t>
  </si>
  <si>
    <t>VEFMX0VRVUlUWS5GWTIwMDEBAAAAiFYNAAIAAAAGNTMwNjIxAQgAAAAFAAAAATEBAAAACTE0NTIyOTM1NgMAAAACNzkCAAAABDEyNzUEAAAAATAHAAAACTkvMjMvMjAxOQgAAAAJMy8zMS8yMDAxCQAAAAEwtzSQni9A1wgcz5fwL0DXCChDSVEuS09TRTpBMDUxOTEwLklRX1NBTEVfSU5UQU5fQ0YuRlkyMDEzAQAAAIEQNwACAAAABi00MDkzOQEIAAAABQAAAAExAQAAAAoxNzMyNDEyNTU5AwAAAAI4NQIAAAAEMjAyOQQAAAABMAcAAAAJOS8yMy8yMDE5CAAAAAoxMi8zMS8yMDEzCQAAAAEwmkAUoi9A1whRUOzvL0DXCCRDSVEuVFNFOjQwNjMuSVFfRUJJVERBX01BUkdJTi5GWTIwMTcBAAAA41cNAAIAAAAHMjYuODA2NQEIAAAABQAAAAExAQAAAAoxODQ5MDI2Njg3AwAAAAI3OQIAAAAENDA0NwQAAAABMAcAAAAJOS8yMy8yMDE5CAAAAAkzLzMxLzIwMTcJAAAAATC4zBGgL0DXCEyrM/AvQNcIKUNJUS5FTlhUQlI6U09MQi5JUV9ORVRfREVCVF9JU1NVRUQuRlkyMDA5AQAAAO3DBQACAAAAAzMxMwEIAAAABQAAAAExAQAAAAoxNDUyNTM2OTgzAwAAAAI1MAIAAAAEMjAwMwQAAAABMAcAAAAJOS8yMy8yMDE5CAAAAAoxMi8zMS8yMDA5CQAAAAEwo8Qroy9A1wjNAHvvL0DXCCBDSVEuU0VISzozODYuSVFfT1RIRVJfUkVWLkZZMjAxMgEAAABzKAgAAgAAAAU1MTkxOAEIAAAABQAAAAExAQAAAAoxNzI3NzU0Mjgz</t>
  </si>
  <si>
    <t>AwAAAAIzMgIAAAADMzU3BAAAAAEwBwAAAAk5LzIzLzIwMTkIAAAACjEyLzMxLzIwMTIJAAAAATBinD+kL0DXCKmEUu8vQNcIHkNJUS5UU0U6MzQwMi5JUV9aX1NDT1JFLkZZMjAwOQEAAAC4VQ0AAgAAAAgxLjkzNTc5NgEIAAAABQAAAAExAQAAAAoxMzgwMjg2OTE3AwAAAAI3OQIAAAAGMTAwMTIzBAAAAAEwBwAAAAk5LzIzLzIwMTkIAAAACTMvMzEvMjAwOQkAAAABMDz2wqAvQNcIwcEW8C9A1wguQ0lRLlNFSEs6Mzg2LklRX1RPVEFMX0RFQlRfRUJJVERBX0NBUEVYLkZZMjAxNgEAAABzKAgAAgAAAAgxLjc3NTU3OAEIAAAABQAAAAExAQAAAAoxODg3MjI4NTM2AwAAAAIzMgIAAAAFMjMzMTMEAAAAATAHAAAACTkvMjMvMjAxOQgAAAAKMTIvMzEvMjAxNgkAAAABMNR1o58vQNcIAfRR8C9A1wgqQ0lRLlRTRTozNDA3LklRX1RFVl9FQklUREEuMjAwMC4yMDE2LzAzLzMxAQAAAIhWDQACAAAACDUuNDA2NjA5AQcAAAAFAAAAATEBAAAACjE3NzU4MTE1NzIDAAAAATACAAAABjEwMDAzMAQAAAABMAcAAAAJMy8zMS8yMDE2CAAAAAkzLzMxLzIwMTYXxTvHL0DXCMxjfvAvQNcIIUNJUS5UU0U6MzQwMi5JUV9TR0FfTUFSR0lOLkZZMjAxNQEAAAC4VQ0AAgAAAAcxMC41MjM1AQgAAAAFAAAAATEBAAAACjE3NDQ5NDYzMTEDAAAAAjc5AgAAAAQ0Mzc1BAAAAAEwBwAAAAk5LzIzLzIwMTkIAAAACTMvMzEvMjAxNQkA</t>
  </si>
  <si>
    <t>AAABMCUdw6AvQNcIYpz57y9A1wgiQ0lRLkVOWFRCUjpTT0xCLklRX0VCVF9FWENMLkZZMjAwOAEAAADtwwUAAgAAAAM0NzkBCAAAAAUAAAABMQEAAAAKMTM2Njk1MjkyNQMAAAACNTACAAAAATQEAAAAATAHAAAACTkvMjMvMjAxOQgAAAAKMTIvMzEvMjAwOAkAAAABMOdx8KMvQNcIdu9k7y9A1wghQ0lRLlRTRTozNDA3LklRX1NHQV9NQVJHSU4uRlkyMDA4AQAAAIhWDQACAAAABzE0LjE3NjcBCAAAAAUAAAABMQEAAAAKMTA4NDE2OTcxNAMAAAACNzkCAAAABDQzNzUEAAAAATAHAAAACTkvMjMvMjAxOQgAAAAJMy8zMS8yMDA4CQAAAAEwiNT6oC9A1wiSiRXwL0DXCCJDSVEuREI6QkFTLklRX1NBTEVfSU5UQU5fQ0YuRlkyMDE4AQAAAGrXBQADAAAAAADwER6iL0DXCPF7uO8vQNcIJENJUS5UU0U6MzQwNy5JUV9QRVJJT0REQVRFX0lTLkZZMjAwMgEAAACIVg0ABQAAAAoyMDAyLzAzLzMxALMJ5J4vQNcIIjdy8C9A1wgjQ0lRLktPU0U6QTA1MTkxMC5JUV9BUl9UVVJOUy5GWTIwMTQBAAAAgRA3AAIAAAAHNi45OTAyNwEIAAAABQAAAAExAQAAAAoxNzgwNjkzNjI1AwAAAAI4NQIAAAAENDAwMQQAAAABMAcAAAAJOS8yMy8yMDE5CAAAAAoxMi8zMS8yMDE0CQAAAAEwe0PWni9A1wiOSGXwL0DXCB5DSVEuREI6QkFTLklRX1NHQV9TVVBQTC5GWTIwMTYBAAAAatcFAAIAAAAEOTI4NgEIAAAABQAAAAExAQAAAAox</t>
  </si>
  <si>
    <t>ODc1OTg2MTQ3AwAAAAI1MAIAAAADMTAyBAAAAAEwBwAAAAk5LzIzLzIwMTkIAAAACjEyLzMxLzIwMTYJAAAAATApwx2iL0DXCN3Uu+8vQNcIKkNJUS5TRUhLOjM4Ni5JUV9JTlRFUkVTVF9JTlZFU1RfSU5DLkZZMjAxNgEAAABzKAgAAgAAAAQzNDgxAQgAAAAFAAAAATEBAAAACjE4ODcyMjg1MzYDAAAAAjMyAgAAAAI2NQQAAAABMAcAAAAJOS8yMy8yMDE5CAAAAAoxMi8zMS8yMDE2CQAAAAEwIIjvoy9A1wjSD1nvL0DXCCVDSVEuS09TRTpBMDUxOTEwLklRX0lOQ19FUVVJVFkuRlkyMDE1AQAAAIEQNwACAAAABy0xMjg5MTYBCAAAAAUAAAABMQEAAAAKMTgzMTY0NDE2NwMAAAACODUCAAAAAjQ3BAAAAAEwBwAAAAk5LzIzLzIwMTkIAAAACjEyLzMxLzIwMTUJAAAAATAgQsyhL0DXCCfr7O8vQNcILUNJUS5LT1NFOkEwNTE5MTAuSVFfQVNTRVRfV1JJVEVET1dOX0NGLkZZMjAxNQEAAACBEDcAAgAAAAU2Mjc2MwEIAAAABQAAAAExAQAAAAoxODMxNjQ0MTY3AwAAAAI4NQIAAAAEMjAxOQQAAAABMAcAAAAJOS8yMy8yMDE5CAAAAAoxMi8zMS8yMDE1CQAAAAEwIELMoS9A1wg52t3vL0DXCCNDSVEuVFNFOjQwMDUuSVFfUEVfRVhDTC4uMjAwNi8wMy8zMQEAAAC3uAsAAgAAAAkxNy4zMDg4NzMBBwAAAAUAAAABMQEAAAAJNTQ1MDE2NTQ1AwAAAAEwAgAAAAYxMDAwMjcEAAAAATAHAAAACTMvMzEvMjAwNggAAAAJ</t>
  </si>
  <si>
    <t>My8zMS8yMDA2sIY8xy9A1wi+Q5HwL0DXCBdDSVEuREI6QkFTLklRX0FELkZZMjAxNgEAAABq1wUAAgAAAAYtNDUxNjMBCAAAAAUAAAABMQEAAAAKMTg3NTk4NjE0NwMAAAACNTACAAAABDEwNzUEAAAAATAHAAAACTkvMjMvMjAxOQgAAAAKMTIvMzEvMjAxNgkAAAABMPbqHaIvQNcIiK7K7y9A1wgmQ0lRLlNFSEs6Mzg2LklRX05FVF9ERUJUX0VCSVREQS5GWTIwMTQBAAAAcygIAAIAAAAIMS44ODg3NzQBCAAAAAUAAAABMQEAAAAKMTgzNzk1NzQ3MAMAAAACMzICAAAABDQxOTMEAAAAATAHAAAACTkvMjMvMjAxOQgAAAAKMTIvMzEvMjAxNAkAAAABMNR1o58vQNcIBjJK8C9A1wgyQ0lRLkRCOkJBUy5JUV9UT1RBTF9PVVRTVEFORElOR19GSUxJTkdfREFURS5GWTIwMTgBAAAAatcFAAIAAAAKOTE4LjQ3ODY5NAEEAAAABQAAAAE1AQAAAAoxOTQ3NDAzMDUwAgAAAAUyNDE1MwYAAAABMPARHqIvQNcI8Xu47y9A1wgmQ0lRLlRTRTo0MTg4LklRX0xUX0RFQlRfQ0FQSVRBTC5GWTIwMTgBAAAANZcKAAIAAAAHMjkuMzI3NwEIAAAABQAAAAExAQAAAAoxODk0NTY3ODU5AwAAAAI3OQIAAAAENDE4NwQAAAABMAcAAAAJOS8yMy8yMDE5CAAAAAkzLzMxLzIwMTgJAAAAATDZVxGgL0DXCEJTPvAvQNcIMUNJUS5LT1NFOkEwNTE5MTAuSVFfQ0FTSF9DT05WRVJTSU9OLkZZMjAwOS4uLi5KUFkBAAAAgRA3AAIAAAAJNjAu</t>
  </si>
  <si>
    <t>ODM1NjQ1AQgAAAAFAAAAATEBAAAACjE0NDAyNzcxMTIDAAAAAjg1AgAAAAQ0MTg0BAAAAAEwBwAAAAk5LzIzLzIwMTkIAAAACjEyLzMxLzIwMDkJAAAAATC+4uOeL0DXCOrSa/AvQNcIJUNJUS5UU0U6MzQwMS5JUV9MVF9ERUJUX0VRVUlUWS5GWTIwMTgBAAAAwlUNAAIAAAAGNTkuMzMyAQgAAAAFAAAAATEBAAAACjE4OTQwODQ2NjADAAAAAjc5AgAAAAQ0MDg1BAAAAAEwBwAAAAk5LzIzLzIwMTkIAAAACTMvMzEvMjAxOAkAAAABMCeSw6AvQNcIxZUY8C9A1wgmQ0lRLlNFSEs6Mzg2LklRX1NBTEVTX01BUktFVElORy5GWTIwMTUBAAAAcygIAAMAAAAAADJh76MvQNcI6t1j7y9A1wgmQ0lRLkVOWFRCUjpTT0xCLklRX0ZJTklTSEVEX0lOVi5GWTIwMDkBAAAA7cMFAAMAAAAAAKPEK6MvQNcILt5/7y9A1wgrQ0lRLkVOWFRCUjpTT0xCLklRX0dXX0lOVEFOX0FNT1JUX0NGLkZZMjAxNQEAAADtwwUAAgAAAAI5OAEIAAAABQAAAAExAQAAAAoxODM0ODE2MDk0AwAAAAI1MAIAAAAEMjE4MgQAAAABMAcAAAAJOS8yMy8yMDE5CAAAAAoxMi8zMS8yMDE1CQAAAAEwqOsroy9A1wjY3obvL0DXCCZDSVEuRU5YVEJSOlNPTEIuSVFfRUJJVEFfTUFSR0lOLkZZMjAxNgEAAADtwwUAAgAAAAcxMS42OTg1AQgAAAAFAAAAATEBAAAACjE4ODE0ODk2NzYDAAAAAjUwAgAAAAQ0NDE5BAAAAAEwBwAAAAk5LzIzLzIwMTkIAAAA</t>
  </si>
  <si>
    <t>CjEyLzMxLzIwMTYJAAAAATDyp6afL0DXCLL0Q/AvQNcIKENJUS5TRUhLOjM4Ni5JUV9GSVhFRF9BU1NFVF9UVVJOUy5GWTIwMTYBAAAAcygIAAIAAAAIMi4yNjI2NzIBCAAAAAUAAAABMQEAAAAKMTg4NzIyODUzNgMAAAACMzICAAAABDQwNjYEAAAAATAHAAAACTkvMjMvMjAxOQgAAAAKMTIvMzEvMjAxNgkAAAABMNR1o58vQNcItuhH8C9A1wgiQ0lRLlRTRTo0MDA1LklRX0VCSVRfTUFSR0lOLkZZMjAxMgEAAAC3uAsAAgAAAAYzLjExNTUBCAAAAAUAAAABMQEAAAAKMTU1MzIzOTgyNAMAAAACNzkCAAAABDQwNTMEAAAAATAHAAAACTkvMjMvMjAxOQgAAAAJMy8zMS8yMDEyCQAAAAEwoxoSoC9A1wgkRzTwL0DXCCdDSVEuRU5YVEJSOlNPTEIuSVFfQ0FTSF9JTlRFUkVTVC5GWTIwMDkBAAAA7cMFAAIAAAADMTM1AQgAAAAFAAAAATEBAAAACjE0NTI1MzY5ODMDAAAAAjUwAgAAAAQzMDI4BAAAAAEwBwAAAAk5LzIzLzIwMTkIAAAACjEyLzMxLzIwMDkJAAAAATCjxCujL0DXCCkGgO8vQNcIIENJUS5FTlhUQlI6U09MQi5JUV9SRF9FWFAuRlkyMDE4AQAAAO3DBQACAAAAAzI5NwEIAAAABQAAAAExAQAAAAoxOTUyNTUwOTg2AwAAAAI1MAIAAAADMTAwBAAAAAEwBwAAAAk5LzIzLzIwMTkIAAAACjEyLzMxLzIwMTgJAAAAATCaEiyjL0DXCPsKjO8vQNcIKENJUS5UU0U6NDA2My5JUV9FQVJOSU5HX0NPX01BUkdJ</t>
  </si>
  <si>
    <t>Ti5GWTIwMTMBAAAA41cNAAIAAAAHMTAuNDY1MwEIAAAABQAAAAExAQAAAAoxNjI1NDU3NzA3AwAAAAI3OQIAAAAENDE4MQQAAAABMAcAAAAJOS8yMy8yMDE5CAAAAAkzLzMxLzIwMTMJAAAAATDFpRGgL0DXCH5MJPAvQNcIKkNJUS5UU0U6NDAwNS5JUV9URVZfRUJJVERBLjIwMDAuMjAxNi8wMy8zMQEAAAC3uAsAAgAAAAg1LjU5NDkyMgEHAAAABQAAAAExAQAAAAoxNzc2NTg0MTIyAwAAAAEwAgAAAAYxMDAwMzAEAAAAATAHAAAACTMvMzEvMjAxNggAAAAJMy8zMS8yMDE25BE8xy9A1wjCin7wL0DXCChDSVEuRU5YVEJSOlNPTEIuSVFfTFRfREVCVF9SRVBBSUQuRlkyMDEwAQAAAO3DBQADAAAAAACo6yujL0DXCA5TgO8vQNcILENJUS5UU0U6NDE4OC5JUV9ORVRfREVCVF9FQklUREFfQ0FQRVguRlkyMDEwAQAAADWXCgACAAAACTE1Ljc2NDc2NgEIAAAABQAAAAExAQAAAAoxMzgwNjMwODk3AwAAAAI3OQIAAAAFMjMzMTQEAAAAATAHAAAACTkvMjMvMjAxOQgAAAAJMy8zMS8yMDEwCQAAAAEwCwoRoC9A1wiKaT3wL0DXCCZDSVEuVFNFOjQwMDUuSVFfQ0FTSF9DT05WRVJTSU9OLkZZMjAxNgEAAAC3uAsAAgAAAAoxMjMuMjAwMzU4AQgAAAAFAAAAATEBAAAACjE3OTczMTU0MzgDAAAAAjc5AgAAAAQ0MTg0BAAAAAEwBwAAAAk5LzIzLzIwMTkIAAAACTMvMzEvMjAxNgkAAAABMF9oBKAvQNcICNg/8C9A1wgg</t>
  </si>
  <si>
    <t>Q0lRLktPU0U6QTA1MTkxMC5JUV9DQVBFWC5GWTIwMTEBAAAAgRA3AAIAAAAILTIxOTU0MTgBCAAAAAUAAAABMQEAAAAKMTYyMDQ2OTE1MwMAAAACODUCAAAABDIwMjEEAAAAATAHAAAACTkvMjMvMjAxOQgAAAAKMTIvMzEvMjAxMQkAAAABMLUZFKIvQNcIw5fD7y9A1wgnQ0lRLlRTRTo0MDA1LklRX1RPVEFMX1JFVi5GWTIwMTcuLi4uSlBZAQAAALe4CwACAAAABzE5NTQyODMBCAAAAAUAAAABMQEAAAAKMTg0NzkxMjM0MAMAAAACNzkCAAAAAjI4BAAAAAEwBwAAAAk5LzIzLzIwMTkIAAAACTMvMzEvMjAxNwkAAAABMIdq1p4vQNcIbb1l8C9A1wgdQ0lRLktPU0U6QTA1MTkxMC5JUV9BUi5GWTIwMDcBAAAAgRA3AAIAAAAHMTQzNzU1OAEIAAAABQAAAAExAQAAAAoxNDY2NzQzNjE3AwAAAAI4NQIAAAAEMTAyMQQAAAABMAcAAAAJOS8yMy8yMDE5CAAAAAoxMi8zMS8yMDA3CQAAAAEw8BEeoi9A1wiCQ5TvL0DXCCVDSVEuVFNFOjQxODMuSVFfREFZU19TQUxFU19PVVQuRlkyMDEzAQAAAD1XDQACAAAACTc0LjIwMzQwNQEIAAAABQAAAAExAQAAAAoxNjI1MDkyMTY3AwAAAAI3OQIAAAAENDA0MgQAAAABMAcAAAAJOS8yMy8yMDE5CAAAAAkzLzMxLzIwMTMJAAAAATB/tQSgL0DXCMPtG/AvQNcIIkNJUS5LT1NFOkEwNTE5MTAuSVFfU1RfREVCVC5GWTIwMTQBAAAAgRA3AAIAAAAHMTc0OTcwMgEIAAAABQAAAAEx</t>
  </si>
  <si>
    <t>AQAAAAoxNzgwNjkzNjI1AwAAAAI4NQIAAAAEMTA0NgQAAAABMAcAAAAJOS8yMy8yMDE5CAAAAAoxMi8zMS8yMDE0CQAAAAEwLxvMoS9A1wiOvufvL0DXCB1DSVEuU0VISzozODYuSVFfR0FfRVhQLkZZMjAxOAEAAABzKAgAAwAAAAAAAP3voy9A1wi6oGvvL0DXCCFDSVEuVFNFOjM0MDcuSVFfVE9UQUxfREVCVC5GWTIwMDEBAAAAiFYNAAIAAAAGMjc3Mzg5AQgAAAAFAAAAATEBAAAACTE0NTIyOTM1NgMAAAACNzkCAAAABDQxNzMEAAAAATAHAAAACTkvMjMvMjAxOQgAAAAJMy8zMS8yMDAxCQAAAAEwtzSQni9A1wjn9ZfwL0DXCCFDSVEuREI6QkFTLklRX0JBU0lDX1dFSUdIVC5GWTIwMTUBAAAAatcFAAIAAAAHOTE4LjQ3OQApwx2iL0DXCKk+wO8vQNcIKENJUS5FTlhUQlI6U09MQi5JUV9ESUxVVF9FUFNfSU5DTC5GWTIwMTQBAAAA7cMFAAIAAAAEMC45NgEIAAAABQAAAAExAQAAAAoxNzgzOTI0NjE2AwAAAAI1MAIAAAABOAQAAAABMAcAAAAJOS8yMy8yMDE5CAAAAAoxMi8zMS8yMDE0CQAAAAEwo8Qroy9A1wgbhm7vL0DXCCdDSVEuVFNFOjM0MDIuSVFfVE9UQUxfUkVWLkZZMjAxMC4uLi5KUFkBAAAAuFUNAAIAAAAHMTM1OTYzMQEIAAAABQAAAAExAQAAAAoxMzgwMjg2OTQ2AwAAAAI3OQIAAAACMjgEAAAAATAHAAAACTkvMjMvMjAxOQgAAAAJMy8zMS8yMDEwCQAAAAEwh2rWni9A1wi6U2jwL0DXCCdD</t>
  </si>
  <si>
    <t>SVEuVFNFOjQxODguSVFfREFZU19QQVlBQkxFX09VVC5GWTIwMTMBAAAANZcKAAIAAAAJNjEuMTcyMTc1AQgAAAAFAAAAATEBAAAACjE2MjUwOTIxNTQDAAAAAjc5AgAAAAQ0MTgzBAAAAAEwBwAAAAk5LzIzLzIwMTkIAAAACTMvMzEvMjAxMwkAAAABMOowEaAvQNcI7jw48C9A1wgqQ0lRLkVOWFRCUjpTT0xCLklRX05FVF9JTlRFUkVTVF9FWFAuRlkyMDE4AQAAAO3DBQACAAAABC0xMTMBCAAAAAUAAAABMQEAAAAKMTk1MjU1MDk4NgMAAAACNTACAAAAAzM2OAQAAAABMAcAAAAJOS8yMy8yMDE5CAAAAAoxMi8zMS8yMDE4CQAAAAEwmhIsoy9A1wg+VJXvL0DXCCpDSVEuS09TRTpBMDUxOTEwLklRX0lOVkVOVE9SWV9UVVJOUy5GWTIwMDcBAAAAgRA3AAIAAAAINy4wMzM5NjIBCAAAAAUAAAABMQEAAAAKMTQ2Njc0MzYxNwMAAAACODUCAAAABDQwODIEAAAAATAHAAAACTkvMjMvMjAxOQgAAAAKMTIvMzEvMjAwNwkAAAABMHsc1p4vQNcIbxZi8C9A1wgtQ0lRLk5ZU0U6REQuSVFfVE9UQUxfTElBQl9UT1RBTF9BU1NFVFMuRlkyMDEyAQAAALi5CwACAAAABzY4LjM3MjkBCAAAAAUAAAABMQEAAAAKMTcxODk0MDY1MQMAAAADMTYwAgAAAAQ0MTg4BAAAAAEwBwAAAAk5LzIzLzIwMTkIAAAACjEyLzMxLzIwMTIJAAAAATBeKgWgL0DXCC7YHPAvQNcIIkNJUS5EQjpCQVMuSVFfSU5DX0VRVUlUWV9DRi5GWTIwMTUB</t>
  </si>
  <si>
    <t>AAAAatcFAAMAAAAAACnDHaIvQNcIAmq37y9A1wghQ0lRLkVOWFRCUjpTT0xCLklRX1JBV19JTlYuRlkyMDA4AQAAAO3DBQADAAAAAAC8nSujL0DXCHxpf+8vQNcIHUNJUS5LT1NFOkEwNTE5MTAuSVFfQVIuRlkyMDE2AQAAAIEQNwACAAAABzM1MzM2OTkBCAAAAAUAAAABMQEAAAAKMTg3NzYyNjE1NQMAAAACODUCAAAABDEwMjEEAAAAATAHAAAACTkvMjMvMjAxOQgAAAAKMTIvMzEvMjAxNgkAAAABMBVpzKEvQNcILQHe7y9A1wgrQ0lRLkVOWFRCUjpTT0xCLklRX0ZJWEVEX0FTU0VUX1RVUk5TLkZZMjAxMwEAAADtwwUAAgAAAAgxLjk1MDQyMgEIAAAABQAAAAExAQAAAAoxNzI2NTk0NTY0AwAAAAI1MAIAAAAENDA2NgQAAAABMAcAAAAJOS8yMy8yMDE5CAAAAAoxMi8zMS8yMDEzCQAAAAEw8qemny9A1wjKpkPwL0DXCCZDSVEuRU5YVEJSOlNPTEIuSVFfR1JPU1NfTUFSR0lOLkZZMjAxNQEAAADtwwUAAgAAAAcyNS40NDg3AQgAAAAFAAAAATEBAAAACjE4MzQ4MTYwOTQDAAAAAjUwAgAAAAQ0MDc0BAAAAAEwBwAAAAk5LzIzLzIwMTkIAAAACjEyLzMxLzIwMTUJAAAAATDyp6afL0DXCLcgUPAvQNcIJENJUS5OWVNFOkRELklRX0RBWVNfU0FMRVNfT1VULkZZMjAxNQEAAAC4uQsAAgAAAAg0MS4yODI5NgEIAAAABQAAAAExAQAAAAoxODc0NjI3NTk1AwAAAAMxNjACAAAABDQwNDIEAAAAATAHAAAACTkvMjMv</t>
  </si>
  <si>
    <t>MjAxOQgAAAAKMTIvMzEvMjAxNQkAAAABMFNRBaAvQNcIl6Un8C9A1wgoQ0lRLkRCOkJBUy5JUV9JTlRFUkVTVF9JTlZFU1RfSU5DLkZZMjAxMwEAAABq1wUAAgAAAAMyMzQBCAAAAAUAAAABMQEAAAAKMTcyMTA2OTE5NgMAAAACNTACAAAAAjY1BAAAAAEwBwAAAAk5LzIzLzIwMTkIAAAACjEyLzMxLzIwMTMJAAAAATBditCiL0DXCP8hi+8vQNcIHkNJUS5LT1NFOkEwNTE5MTAuSVFfUkVWLkZZMjAxNgEAAACBEDcAAgAAAAgyMDY1OTI5NgEIAAAABQAAAAExAQAAAAoxODc3NjI2MTU1AwAAAAI4NQIAAAADMTEyBAAAAAEwBwAAAAk5LzIzLzIwMTkIAAAACjEyLzMxLzIwMTYJAAAAATAgQsyhL0DXCNAG4+8vQNcIKUNJUS5UU0U6MzQwMi5JUV9UT1RBTF9ERUJUX0NBUElUQUwuRlkyMDA4AQAAALhVDQACAAAABzQ3LjkzMzMBCAAAAAUAAAABMQEAAAAKMTA1Nzg4ODI2MgMAAAACNzkCAAAABDQxODYEAAAAATAHAAAACTkvMjMvMjAxOQgAAAAJMy8zMS8yMDA4CQAAAAEwPPbCoC9A1wgSigfwL0DXCCNDSVEuRU5YVEJSOlNPTEIuSVFfSU5WRU5UT1JZLkZZMjAxMQEAAADtwwUAAgAAAAQxNTc4AQgAAAAFAAAAATEBAAAACjE1OTc4MzU0NzUDAAAAAjUwAgAAAAQxMDQzBAAAAAEwBwAAAAk5LzIzLzIwMTkIAAAACjEyLzMxLzIwMTEJAAAAATCo6yujL0DXCON6gO8vQNcIJENJUS5UU0U6MzQwMS5JUV9DVVJSRU5U</t>
  </si>
  <si>
    <t>X1JBVElPLkZZMjAxMAEAAADCVQ0AAgAAAAgxLjEzMjM3NAEIAAAABQAAAAExAQAAAAoxNDcwNzg1MTUxAwAAAAI3OQIAAAAENDAzMAQAAAABMAcAAAAJOS8yMy8yMDE5CAAAAAkzLzMxLzIwMTAJAAAAATAKa8OgL0DXCFFa9e8vQNcIKkNJUS5TRUhLOjM4Ni5JUV9UT1RBTF9FUVVJVFkuRlkyMDE4Li4uLkpQWQEAAABzKAgAAgAAAA8xMzY2MzY4Ni42Mjg2MDMBCAAAAAUAAAABMQEAAAAKMTk1MTAzODY1NAMAAAACNzkCAAAABDEyNzUEAAAAATAHAAAACTkvMjMvMjAxOQgAAAAKMTIvMzEvMjAxOAkAAAABMMu7454vQNcIcwtt8C9A1wgtQ0lRLkVOWFRCUjpTT0xCLklRX0lOVEVSRVNUX0lOVkVTVF9JTkMuRlkyMDExAQAAAO3DBQACAAAAAjQ5AQgAAAAFAAAAATEBAAAACjE1OTc4MzU0NzUDAAAAAjUwAgAAAAI2NQQAAAABMAcAAAAJOS8yMy8yMDE5CAAAAAoxMi8zMS8yMDExCQAAAAEwqOsroy9A1wjj3nHvL0DXCChDSVEuVFNFOjM0MDEuSVFfRUFSTklOR19DT19NQVJHSU4uRlkyMDExAQAAAMJVDQACAAAABjMuNDcyMgEIAAAABQAAAAExAQAAAAoxNDcwNzg0OTI2AwAAAAI3OQIAAAAENDE4MQQAAAABMAcAAAAJOS8yMy8yMDE5CAAAAAkzLzMxLzIwMTEJAAAAATAKa8OgL0DXCI4UDvAvQNcIKUNJUS5UU0U6NDE4My5JUV9EQVlTX0lOVkVOVE9SWV9PVVQuRlkyMDA5AQAAAD1XDQACAAAACDcwLjc0NjQ5</t>
  </si>
  <si>
    <t>AQgAAAAFAAAAATEBAAAACjEzODA0NTE2MjIDAAAAAjc5AgAAAAQ0MDM1BAAAAAEwBwAAAAk5LzIzLzIwMTkIAAAACTMvMzEvMjAwOQkAAAABMJGOBKAvQNcI3U1A8C9A1wgmQ0lRLktPU0U6QTA1MTkxMC5JUV9BRFZFUlRJU0lORy5GWTIwMTgBAAAAgRA3AAIAAAAFMzQwMDUBCAAAAAUAAAABMQEAAAAKMTk0ODM1MTIwMAMAAAACODUCAAAABDMwMTMEAAAAATAHAAAACTkvMjMvMjAxOQgAAAAKMTIvMzEvMjAxOAkAAAABMAqQzKEvQNcI+sPe7y9A1wgZQ0lRLkRCOkJBUy5JUV9MQU5ELkZZMjAwNwEAAABq1wUAAgAAAAQ3MTg2AQgAAAAFAAAAATEBAAAACTgwNTQyMDk2NAMAAAACNTACAAAABDMwOTgEAAAAATAHAAAACTkvMjMvMjAxOQgAAAAKMTIvMzEvMjAwNwkAAAABMJA5LKMvQNcIlOmQ7y9A1wguQ0lRLlRTRTo0MTgzLklRX1RPVEFMX0xJQUJfVE9UQUxfQVNTRVRTLkZZMjAxMgEAAAA9Vw0AAgAAAAc2Ni45MDUxAQgAAAAFAAAAATEBAAAACjE1NTQzMzcxODEDAAAAAjc5AgAAAAQ0MTg4BAAAAAEwBwAAAAk5LzIzLzIwMTkIAAAACTMvMzEvMjAxMgkAAAABMH+1BKAvQNcIE0gm8C9A1wghQ0lRLktPU0U6QTA1MTkxMC5JUV9DT01NT04uRlkyMDE2AQAAAIEQNwACAAAABjMzMTM1NgEIAAAABQAAAAExAQAAAAoxODc3NjI2MTU1AwAAAAI4NQIAAAAEMTEwMwQAAAABMAcAAAAJOS8yMy8yMDE5CAAAAAox</t>
  </si>
  <si>
    <t>Mi8zMS8yMDE2CQAAAAEwFWnMoS9A1wiSudTvL0DXCCRDSVEuTllTRTpERC5JUV9SRVRVUk5fQ0FQSVRBTC5GWTIwMTABAAAAuLkLAAIAAAAGNC42MjY3AQgAAAAFAAAAATEBAAAACjE1ODc4Mjk5NzADAAAAAzE2MAIAAAAENDM2MwQAAAABMAcAAAAJOS8yMy8yMDE5CAAAAAoxMi8zMS8yMDEwCQAAAAEwaAMFoC9A1wgmUzfwL0DXCCtDSVEuVFNFOjQwMDUuSVFfTklfQVZBSUxfRVhDTF9NQVJHSU4uRlkyMDE2AQAAALe4CwACAAAABjMuODc1MwEIAAAABQAAAAExAQAAAAoxNzk3MzE1NDM4AwAAAAI3OQIAAAAENDE4MgQAAAABMAcAAAAJOS8yMy8yMDE5CAAAAAkzLzMxLzIwMTYJAAAAATBfaASgL0DXCDSsJfAvQNcIJUNJUS5UU0U6MzQwMi5JUV9EQVlTX1NBTEVTX09VVC5GWTIwMTkBAAAAuFUNAAIAAAAJNzcuNjQwOTc1AQgAAAAFAAAAATEBAAAACjE5Njk2MDEyMjcDAAAAAjc5AgAAAAQ0MDQyBAAAAAEwBwAAAAk5LzIzLzIwMTkIAAAACTMvMzEvMjAxOQkAAAABMCBEw6AvQNcIW1oD8C9A1wgdQ0lRLjAuSVFfVE9UQUxfREVCVF9JU1NVRUQuRlkFAAAAAAAAAAgAAAAVKEludmFsaWQgVGltZSBQZXJpb2QpLxvMoS9A1wiqRwrwL0DXCCJDSVEuVFNFOjM0MDcuSVFfU0FMRV9QUEVfQ0YuRlkyMDEwAQAAAIhWDQACAAAAAzY3NQEIAAAABQAAAAExAQAAAAoxMzgyNzYzMzcwAwAAAAI3OQIAAAAEMjA0MgQA</t>
  </si>
  <si>
    <t>AAABMAcAAAAJOS8yMy8yMDE5CAAAAAkzLzMxLzIwMTAJAAAAATCZUrKpL0DXCJ+nifAvQNcIK0NJUS5UU0U6NDA2My5JUV9SRVRVUk5fQ09NTU9OX0VRVUlUWS5GWTIwMTQBAAAA41cNAAIAAAAGNi43Nzk0AQgAAAAFAAAAATEBAAAACjE2ODY2Mzg0MjADAAAAAjc5AgAAAAUzMzMyMAQAAAABMAcAAAAJOS8yMy8yMDE5CAAAAAkzLzMxLzIwMTQJAAAAATDFpRGgL0DXCJJ0OfAvQNcIJ0NJUS5EQjpCQVMuSVFfREVCVF9FUVVJVl9ORVRfUEJPLkZZMjAwOQEAAABq1wUAAgAAAAQxNDU0AQgAAAAFAAAAATEBAAAACjE0MzYyMDY0NTADAAAAAjUwAgAAAAUyMTY3OQQAAAABMAcAAAAJOS8yMy8yMDE5CAAAAAoxMi8zMS8yMDA5CQAAAAEwD0HOoi9A1wgLWaHvL0DXCCdDSVEuVFNFOjQxODMuSVFfQ0FTSF9PUEVSLkZZMjAxNC4uLi5KUFkBAAAAPVcNAAIAAAAFNDM0NzYBCAAAAAUAAAABMQEAAAAKMTY4NjYzODI5NQMAAAACNzkCAAAABDIwMDYEAAAAATAHAAAACTkvMjMvMjAxOQgAAAAJMy8zMS8yMDE0CQAAAAEwvuLjni9A1wgPe3bwL0DXCC1DSVEuTllTRTpERC5JUV9UT1RBTF9ERUJUX0VCSVREQV9DQVBFWC5GWTIwMDgBAAAAuLkLAAIAAAAINS4zMTE4MjcBCAAAAAUAAAABMQEAAAAKMTQzMDM3MDMzMAMAAAADMTYwAgAAAAUyMzMxMwQAAAABMAcAAAAJOS8yMy8yMDE5CAAAAAoxMi8zMS8yMDA4CQAAAAEw</t>
  </si>
  <si>
    <t>aAMFoC9A1wjCCSfwL0DXCCNDSVEuU0VISzozODYuSVFfSU5URVJFU1RfRVhQLkZZMjAxNQEAAABzKAgAAgAAAAUtODEzMwEIAAAABQAAAAExAQAAAAoxODg3MjI4NTMzAwAAAAIzMgIAAAACODIEAAAAATAHAAAACTkvMjMvMjAxOQgAAAAKMTIvMzEvMjAxNQkAAAABMDJh76MvQNcIUbxT7y9A1wglQ0lRLkVOWFRCUjpTT0xCLklRX0NBU0hfSU5WRVNULkZZMjAwOAEAAADtwwUAAgAAAAUtMTIwMAEIAAAABQAAAAExAQAAAAoxMzY2OTUyOTI1AwAAAAI1MAIAAAAEMjAwNQQAAAABMAcAAAAJOS8yMy8yMDE5CAAAAAoxMi8zMS8yMDA4CQAAAAEwvJ0roy9A1wgGSITvL0DXCClDSVEuVFNFOjM0MDcuSVFfT1RIRVJfTk9OX09QRVJfRVhQLkZZMjAwNwEAAACIVg0AAgAAAAUtNDc1MQEIAAAABQAAAAExAQAAAAk2NDE5ODUzMDgDAAAAAjc5AgAAAAMzNzEEAAAAATAHAAAACTkvMjMvMjAxOQgAAAAJMy8zMS8yMDA3CQAAAAEwqTDkni9A1wg2SI/wL0DXCCpDSVEuREI6QkFTLklRX05FVF9ERUJUX0VCSVREQV9DQVBFWC5GWTIwMDgBAAAAatcFAAIAAAAIMS41NzM1ODQBCAAAAAUAAAABMQEAAAAKMTMzOTIyOTIzMgMAAAACNTACAAAABTIzMzE0BAAAAAEwBwAAAAk5LzIzLzIwMTkIAAAACjEyLzMxLzIwMDgJAAAAATD4zqafL0DXCKvVVvAvQNcIJENJUS5FTlhUQlI6U09MQi5JUV9UT1RBTF9MSUFCLkZZMjAxNwEA</t>
  </si>
  <si>
    <t>AADtwwUAAgAAAAUxMTY5OQEIAAAABQAAAAExAQAAAAoxOTUyNTUwOTg1AwAAAAI1MAIAAAAEMTI3NgQAAAABMAcAAAAJOS8yMy8yMDE5CAAAAAoxMi8zMS8yMDE3CQAAAAEwmhIsoy9A1wgePqTvL0DXCChDSVEuRU5YVEJSOlNPTEIuSVFfR0FJTl9BU1NFVFNfQ0YuRlkyMDEzAQAAAO3DBQADAAAAAACQOSyjL0DXCBhfbu8vQNcII0NJUS5TRUhLOjM4Ni5JUV9UT1RBTF9FUVVJVFkuRlkyMDE0AQAAAHMoCAACAAAABjY0NTU3NwEIAAAABQAAAAExAQAAAAoxODM3OTU3NDcwAwAAAAIzMgIAAAAEMTI3NQQAAAABMAcAAAAJOS8yMy8yMDE5CAAAAAoxMi8zMS8yMDE0CQAAAAEwBjvvoy9A1wjgdFjvL0DXCCVDSVEuRU5YVEJSOlNPTEIuSVFfQ0FTSF9JTlZFU1QuRlkyMDE2AQAAAO3DBQACAAAABC04MDcBCAAAAAUAAAABMQEAAAAKMTg4MTQ4OTY3NgMAAAACNTACAAAABDIwMDUEAAAAATAHAAAACTkvMjMvMjAxOQgAAAAKMTIvMzEvMjAxNgkAAAABMKjrK6MvQNcID+SZ7y9A1wgXQ0lRLkRCOkJBUy5JUV9OSS5GWTIwMTMBAAAAatcFAAIAAAAENDc5MgEIAAAABQAAAAExAQAAAAoxNzIxMDY5MTk2AwAAAAI1MAIAAAACMTUEAAAAATAHAAAACTkvMjMvMjAxOQgAAAAKMTIvMzEvMjAxMwkAAAABMGKx0KIvQNcI5FiT7y9A1wgsQ0lRLkVOWFRCUjpTT0xCLklRX0NPTU1PTl9QUkVGX0RJVl9DRi5GWTIwMTEBAAAA</t>
  </si>
  <si>
    <t>7cMFAAMAAAAAAKjrK6MvQNcI7ehf7y9A1wgrQ0lRLlRTRTo0MTgzLklRX05JX0FWQUlMX0VYQ0xfTUFSR0lOLkZZMjAxNgEAAAA9Vw0AAgAAAAYxLjcwODYBCAAAAAUAAAABMQEAAAAKMTc5ODU4NzIyMAMAAAACNzkCAAAABDQxODIEAAAAATAHAAAACTkvMjMvMjAxOQgAAAAJMy8zMS8yMDE2CQAAAAEwc9wEoC9A1wivlSbwL0DXCCNDSVEuRU5YVEJSOlNPTEIuSVFfUEFSVF9USU1FLkZZMjAwNwEAAADtwwUAAwAAAAAACUvwoy9A1wiiN3XvL0DXCChDSVEuREI6QkFTLklRX09USEVSX1VOVVNVQUxfU1VQUEwuRlkyMDE2AQAAAGrXBQACAAAAAy0yNwEIAAAABQAAAAExAQAAAAoxODc1OTg2MTQ3AwAAAAI1MAIAAAACODcEAAAAATAHAAAACTkvMjMvMjAxOQgAAAAKMTIvMzEvMjAxNgkAAAABMCnDHaIvQNcIjLPA7y9A1wgtQ0lRLlNFSEs6Mzg2LklRX0RFRl9UQVhfQVNTRVRTX0NVUlJFTlQuRlkyMDE0AQAAAHMoCAADAAAAAAAGO++jL0DXCP6PY+8vQNcIGkNJUS5TRUhLOjM4Ni5JUV9SRVYuRlkyMDEyAQAAAHMoCAACAAAABzI3MzM2MTgBCAAAAAUAAAABMQEAAAAKMTcyNzc1NDI4MwMAAAACMzICAAAAAzExMgQAAAABMAcAAAAJOS8yMy8yMDE5CAAAAAoxMi8zMS8yMDEyCQAAAAEwYpw/pC9A1wgji1fvL0DXCBpDSVEuVFNFOjM0MDcuSVFfU0dBLkZZMjAxNQEAAACIVg0AAgAAAAYzMzEyMzIBCAAAAAUA</t>
  </si>
  <si>
    <t>AAABMQEAAAAKMTc0NTM3ODUxNgMAAAACNzkCAAAAAjIzBAAAAAEwBwAAAAk5LzIzLzIwMTkIAAAACTMvMzEvMjAxNQkAAAABMLMJ5J4vQNcIQ4WA8C9A1wgjQ0lRLkRCOkJBUy5JUV9ORVRfUkVOVEFMX0VYUC5GWTIwMTQBAAAAatcFAAMAAAAAAJzX0KIvQNcIh1Oj7y9A1wgnQ0lRLlRTRTozNDAyLklRX0NBU0hfT1BFUi5GWTIwMDkuLi4uSlBZAQAAALhVDQACAAAABTM4NDQ3AQgAAAAFAAAAATEBAAAACjEzODAyODY5MTcDAAAAAjc5AgAAAAQyMDA2BAAAAAEwBwAAAAk5LzIzLzIwMTkIAAAACTMvMzEvMjAwOQkAAAABML7i454vQNcIV4Bt8C9A1wgpQ0lRLkRCOkJBUy5JUV9SRVRVUk5fQ09NTU9OX0VRVUlUWS5GWTIwMTQBAAAAatcFAAIAAAAGMTguODYzAQgAAAAFAAAAATEBAAAACjE3Nzc5MjIzMTADAAAAAjUwAgAAAAUzMzMyMAQAAAABMAcAAAAJOS8yMy8yMDE5CAAAAAoxMi8zMS8yMDE0CQAAAAEw3/Wmny9A1wj/N13wL0DXCCBDSVEuU0VISzozODYuSVFfTklfTUFSR0lOLkZZMjAxMwEAAABzKAgAAgAAAAYyLjI5NjQBCAAAAAUAAAABMQEAAAAKMTc4NzE5OTcxNAMAAAACMzICAAAABDQwOTQEAAAAATAHAAAACTkvMjMvMjAxOQgAAAAKMTIvMzEvMjAxMwkAAAABMNR1o58vQNcIfApK8C9A1wghQ0lRLk5ZU0U6REQuSVFfRUJJVF9NQVJHSU4uRlkyMDA5AQAAALi5CwACAAAABjMuNjAxMQEIAAAA</t>
  </si>
  <si>
    <t>BQAAAAExAQAAAAoxNTA3NDk1NTYyAwAAAAMxNjACAAAABDQwNTMEAAAAATAHAAAACTkvMjMvMjAxOQgAAAAKMTIvMzEvMjAwOQkAAAABMGgDBaAvQNcIK7Yh8C9A1wggQ0lRLlNFSEs6Mzg2LklRX0RJVkVTVF9DRi5GWTIwMTMBAAAAcygIAAMAAAAAAFLDP6QvQNcItvpn7y9A1wgoQ0lRLktPU0U6QTA1MTkxMC5JUV9PVEhFUl9MSUFCX0xULkZZMjAxNAEAAACBEDcAAgAAAAU3ODA3OQEIAAAABQAAAAExAQAAAAoxNzgwNjkzNjI1AwAAAAI4NQIAAAAEMTA2MgQAAAABMAcAAAAJOS8yMy8yMDE5CAAAAAoxMi8zMS8yMDE0CQAAAAEwLxvMoS9A1whjPt3vL0DXCChDSVEuRU5YVEJSOlNPTEIuSVFfQkFTSUNfRVBTX0lOQ0wuRlkyMDEzAQAAAO3DBQACAAAACDMuMjQ3MTA0AQgAAAAFAAAAATEBAAAACjE3MjY1OTQ1NjQDAAAAAjUwAgAAAAE5BAAAAAEwBwAAAAk5LzIzLzIwMTkIAAAACjEyLzMxLzIwMTMJAAAAATCaEiyjL0DXCE+hcu8vQNcII0NJUS5TRUhLOjM4Ni5JUV9JTlRFUkVTVF9FWFAuRlkyMDEzAQAAAHMoCAACAAAABi0xMDYwMgEIAAAABQAAAAExAQAAAAoxNzg3MTk5NzE0AwAAAAIzMgIAAAACODIEAAAAATAHAAAACTkvMjMvMjAxOQgAAAAKMTIvMzEvMjAxMwkAAAABMGKcP6QvQNcIhvlS7y9A1wgkQ0lRLkRCOkJBUy5JUV9MVF9ERUJUX0NBUElUQUwuRlkyMDExAQAAAGrXBQACAAAABjIzLjU4</t>
  </si>
  <si>
    <t>NwEIAAAABQAAAAExAQAAAAoxNTg5NDM1ODA0AwAAAAI1MAIAAAAENDE4NwQAAAABMAcAAAAJOS8yMy8yMDE5CAAAAAoxMi8zMS8yMDExCQAAAAEw+M6mny9A1whOLFPwL0DXCCNDSVEuVFNFOjQwMDUuSVFfR1JPU1NfTUFSR0lOLkZZMjAwOQEAAAC3uAsAAgAAAAcyMS4wMDQ2AQgAAAAFAAAAATEBAAAACjEzNzk0NjU0NzcDAAAAAjc5AgAAAAQ0MDc0BAAAAAEwBwAAAAk5LzIzLzIwMTkIAAAACTMvMzEvMjAwOQkAAAABMK/zEaAvQNcI+Dw/8C9A1wgZQ0lRLlRTRTozNDA3LklRX05JLkZZMjAxOAEAAACIVg0AAgAAAAYxNzAyNDgBCAAAAAUAAAABMQEAAAAKMTg5NTAwMjEyOQMAAAACNzkCAAAAAjE1BAAAAAEwBwAAAAk5LzIzLzIwMTkIAAAACTMvMzEvMjAxOAkAAAABMLDBrakvQNcIf4B78C9A1wgZQ0lRLlNFSEs6Mzg2LklRX0ZYLkZZMjAxNQEAAABzKAgAAgAAAAMyOTMBCAAAAAUAAAABMQEAAAAKMTg4NzIyODUzMwMAAAACMzICAAAABDIxNDQEAAAAATAHAAAACTkvMjMvMjAxOQgAAAAKMTIvMzEvMjAxNQkAAAABMCCI76MvQNcIgwtp7y9A1wgnQ0lRLlRTRTozNDAxLklRX0VCSVREQV9DQVBFWF9JTlQuRlkyMDA4AQAAAMJVDQACAAAACDQuNDYyNjUyAQgAAAAFAAAAATEBAAAACjEwNTg5MTUwMDYDAAAAAjc5AgAAAAQ0MTkxBAAAAAEwBwAAAAk5LzIzLzIwMTkIAAAACTMvMzEvMjAwOAkAAAABMCBE</t>
  </si>
  <si>
    <t>w6AvQNcIOX8S8C9A1wgkQ0lRLlNFSEs6Mzg2LklRX0NVUlJFTkNZX0dBSU4uRlkyMDE4AQAAAHMoCAACAAAAAzU5NgEIAAAABQAAAAExAQAAAAoxOTUxMDM4NjU0AwAAAAIzMgIAAAACMzgEAAAAATAHAAAACTkvMjMvMjAxOQgAAAAKMTIvMzEvMjAxOAkAAAABMAD976MvQNcIzXlr7y9A1wgmQ0lRLkRCOkJBUy5JUV9UT1RBTF9ERUJUX0VRVUlUWS5GWTIwMDkBAAAAatcFAAIAAAAHODAuMDYzNAEIAAAABQAAAAExAQAAAAoxNDM2MjA2NDUwAwAAAAI1MAIAAAAENDAzNAQAAAABMAcAAAAJOS8yMy8yMDE5CAAAAAoxMi8zMS8yMDA5CQAAAAEw+M6mny9A1wgQ9FjwL0DXCCVDSVEuU0VISzozODYuSVFfT1RIRVJfQ0FfU1VQUEwuRlkyMDA3AQAAAHMoCAACAAAABTE2MjQzAQgAAAAFAAAAATEBAAAACjE2MzcyMTQ0MTgDAAAAAjMyAgAAAAQxMDU1BAAAAAEwBwAAAAk5LzIzLzIwMTkIAAAACjEyLzMxLzIwMDcJAAAAATC4MkKkL0DXCGeKZe8vQNcIHkNJUS5TRUhLOjM4Ni5JUV9JTkNfVEFYLkZZMjAxMQEAAABzKAgAAgAAAAUyNjEyMAEIAAAABQAAAAExAQAAAAoxNTk2NDMwNTQzAwAAAAIzMgIAAAACNzUEAAAAATAHAAAACTkvMjMvMjAxOQgAAAAKMTIvMzEvMjAxMQkAAAABMJd1P6QvQNcIPj1X7y9A1wgqQ0lRLk5ZU0U6REQuSVFfUkVUVVJOX0NPTU1PTl9FUVVJVFkuRlkyMDA5AQAAALi5CwACAAAABjEu</t>
  </si>
  <si>
    <t>NTAzMwEIAAAABQAAAAExAQAAAAoxNTA3NDk1NTYyAwAAAAMxNjACAAAABTMzMzIwBAAAAAEwBwAAAAk5LzIzLzIwMTkIAAAACjEyLzMxLzIwMDkJAAAAATBoAwWgL0DXCOtXPPAvQNcILUNJUS5FTlhUQlI6U09MQi5JUV9URVZfRUJJVERBLjIwMDAuMjAwNS8wMy8zMQEAAADtwwUAAgAAAAg3LjEwMjg2MgEHAAAABQAAAAExAQAAAAkxNDQ3Nzk1ODMDAAAAATACAAAABjEwMDAzMAQAAAABMAcAAAAJMy8zMS8yMDA1CAAAAAkzLzMxLzIwMDWwhjzHL0DXCIO3kfAvQNcIKENJUS5TRUhLOjM4Ni5JUV9UT1RBTF9ERUJUX0lTU1VFRC5GWTIwMDgBAAAAcygIAAIAAAAHMTIyNzc1OAEIAAAABQAAAAExAQAAAAoxNjM3MjE0NDIwAwAAAAIzMgIAAAAEMjE2MQQAAAABMAcAAAAJOS8yMy8yMDE5CAAAAAoxMi8zMS8yMDA4CQAAAAEwiSc/pC9A1wgyTWbvL0DXCDFDSVEuRU5YVEJSOlNPTEIuSVFfT1RIRVJfRklOQU5DRV9BQ1RfU1VQUEwuRlkyMDA3AQAAAO3DBQACAAAAAy04MQEIAAAABQAAAAExAQAAAAk4MTQyMjUyMjYDAAAAAjUwAgAAAAQyMDUwBAAAAAEwBwAAAAk5LzIzLzIwMTkIAAAACjEyLzMxLzIwMDcJAAAAATDncfCjL0DXCB5ede8vQNcIIENJUS5TRUhLOjM4Ni5JUV9OSV9NQVJHSU4uRlkyMDE1AQAAAHMoCAACAAAABjEuNjA5OQEIAAAABQAAAAExAQAAAAoxODg3MjI4NTMzAwAAAAIzMgIAAAAENDA5</t>
  </si>
  <si>
    <t>NAQAAAABMAcAAAAJOS8yMy8yMDE5CAAAAAoxMi8zMS8yMDE1CQAAAAEw1HWjny9A1whaPFTwL0DXCCFDSVEuREI6QkFTLklRX1RPVEFMX0VRVUlUWS5GWTIwMTQBAAAAatcFAAIAAAAFMjgxOTUBCAAAAAUAAAABMQEAAAAKMTc3NzkyMjMxMAMAAAACNTACAAAABDEyNzUEAAAAATAHAAAACTkvMjMvMjAxOQgAAAAKMTIvMzEvMjAxNAkAAAABMD2cHaIvQNcI3pye7y9A1wgjQ0lRLlNFSEs6Mzg2LklRX1BFX0VYQ0wuLjIwMDUvMDMvMzEBAAAAcygIAAIAAAAIOC4wODM1MjEBBwAAAAUAAAABMQEAAAAJMzI2MjMwNDMzAwAAAAEwAgAAAAYxMDAwMjcEAAAAATAHAAAACTMvMzEvMjAwNQgAAAAJMy8zMS8yMDA1o608xy9A1wjx2JPwL0DXCCBDSVEuREI6QkFTLklRX0RBX1NVUFBMX0NGLkZZMjAxNgEAAABq1wUAAgAAAAQzNDM5AQgAAAAFAAAAATEBAAAACjE4NzU5ODYxNDcDAAAAAjUwAgAAAAQyMTcxBAAAAAEwBwAAAAk5LzIzLzIwMTkIAAAACjEyLzMxLzIwMTYJAAAAATD26h2iL0DXCEMos+8vQNcIJENJUS5EQjpCQVMuSVFfSU5WRU5UT1JZX1RVUk5TLkZZMjAxNAEAAABq1wUAAgAAAAg1LjIzMzI2NwEIAAAABQAAAAExAQAAAAoxNzc3OTIyMzEwAwAAAAI1MAIAAAAENDA4MgQAAAABMAcAAAAJOS8yMy8yMDE5CAAAAAoxMi8zMS8yMDE0CQAAAAEwkPXVni9A1wiztkvwL0DXCCdDSVEuS09TRTpBMDUxOTEw</t>
  </si>
  <si>
    <t>LklRX0RJTFVUX1dFSUdIVC5GWTIwMTUBAAAAgRA3AAIAAAAJNzMuNTYwNDgyACBCzKEvQNcIhVTO7y9A1wggQ0lRLlNFSEs6Mzg2LklRX0lOVkVOVE9SWS5GWTIwMDgBAAAAcygIAAIAAAAFOTU5NzkBCAAAAAUAAAABMQEAAAAKMTYzNzIxNDQyMAMAAAACMzICAAAABDEwNDMEAAAAATAHAAAACTkvMjMvMjAxOQgAAAAKMTIvMzEvMjAwOAkAAAABMIknP6QvQNcIkf9l7y9A1wggQ0lRLlNFSEs6Mzg2LklRX1RPVEFMX1JFVi5GWTIwMTMBAAAAcygIAAIAAAAHMjg3OTY5OQEIAAAABQAAAAExAQAAAAoxNzg3MTk5NzE0AwAAAAIzMgIAAAACMjgEAAAAATAHAAAACTkvMjMvMjAxOQgAAAAKMTIvMzEvMjAxMwkAAAABMGKcP6QvQNcIBABY7y9A1wgrQ0lRLktPU0U6QTA1MTkxMC5JUV9ORVRfSU5URVJFU1RfRVhQLkZZMjAwOQEAAACBEDcAAgAAAAYtODQyMzYBCAAAAAUAAAABMQEAAAAKMTQ0MDI3NzExMgMAAAACODUCAAAAAzM2OAQAAAABMAcAAAAJOS8yMy8yMDE5CAAAAAoxMi8zMS8yMDA5CQAAAAEw6aQToi9A1whXWajvL0DXCCRDSVEuRU5YVEJSOlNPTEIuSVFfVE9UQUxfREVCVC5GWTIwMDcBAAAA7cMFAAIAAAAEMTg4MgEIAAAABQAAAAExAQAAAAk4MTQyMjUyMjYDAAAAAjUwAgAAAAQ0MTczBAAAAAEwBwAAAAk5LzIzLzIwMTkIAAAACjEyLzMxLzIwMDcJAAAAATAJS/CjL0DXCKI3de8vQNcILkNJUS5U</t>
  </si>
  <si>
    <t>U0U6MzQwNy5JUV9UT1RBTF9ERUJUX0VCSVREQV9DQVBFWC5GWTIwMDgBAAAAiFYNAAIAAAAIMS41OTczNjkBCAAAAAUAAAABMQEAAAAKMTA4NDE2OTcxNAMAAAACNzkCAAAABTIzMzEzBAAAAAEwBwAAAAk5LzIzLzIwMTkIAAAACTMvMzEvMjAwOAkAAAABMIjU+qAvQNcIDtQB8C9A1wgkQ0lRLkRCOkJBUy5JUV9MVF9ERUJUX0NBUElUQUwuRlkyMDE3AQAAAGrXBQACAAAABzI5LjgwMzIBCAAAAAUAAAABMQEAAAAKMTk0NzQwMzAzOQMAAAACNTACAAAABDQxODcEAAAAATAHAAAACTkvMjMvMjAxOQgAAAAKMTIvMzEvMjAxNwkAAAABMJD11Z4vQNcI54Rk8C9A1wgdQ0lRLkRCOkJBUy5JUV9UT1RBTF9DTC5GWTIwMTQBAAAAatcFAAIAAAAFMTU4OTMBCAAAAAUAAAABMQEAAAAKMTc3NzkyMjMxMAMAAAACNTACAAAABDEwMDkEAAAAATAHAAAACTkvMjMvMjAxOQgAAAAKMTIvMzEvMjAxNAkAAAABMD2cHaIvQNcI53Se7y9A1wgpQ0lRLkRCOkJBUy5JUV9OSV9BVkFJTF9FWENMX01BUkdJTi5GWTIwMDgBAAAAatcFAAIAAAAGNC42NzM4AQgAAAAFAAAAATEBAAAACjEzMzkyMjkyMzIDAAAAAjUwAgAAAAQ0MTgyBAAAAAEwBwAAAAk5LzIzLzIwMTkIAAAACjEyLzMxLzIwMDgJAAAAATD4zqafL0DXCKIbRPAvQNcIIENJUS5OWVNFOkRELklRX0VCSVREQV9JTlQuRlkyMDA4AQAAALi5CwACAAAACDcuMDU0MDEyAQgA</t>
  </si>
  <si>
    <t>AAAFAAAAATEBAAAACjE0MzAzNzAzMzADAAAAAzE2MAIAAAAENDE5MAQAAAABMAcAAAAJOS8yMy8yMDE5CAAAAAoxMi8zMS8yMDA4CQAAAAEwaAMFoC9A1wjvMDzwL0DXCCZDSVEuU0VISzozODYuSVFfRklMSU5HX0NVUlJFTkNZLkZZMjAwOAEAAABzKAgAAwAAAANDTlkAhU4/pC9A1wgR9FvvL0DXCCZDSVEuREI6QkFTLklRX01JTk9SSVRZX0lOVEVSRVNULkZZMjAwOQEAAABq1wUAAgAAAAQxMTMyAQgAAAAFAAAAATEBAAAACjE0MzYyMDY0NTADAAAAAjUwAgAAAAQxMDUyBAAAAAEwBwAAAAk5LzIzLzIwMTkIAAAACjEyLzMxLzIwMDkJAAAAATAPQc6iL0DXCOH/lu8vQNcIHkNJUS5EQjpCQVMuSVFfQ0hBTkdFX0FQLkZZMjAxNwEAAABq1wUAAwAAAAAA9uodoi9A1wgWdbPvL0DXCDFDSVEuRU5YVEJSOlNPTEIuSVFfT1RIRVJfRklOQU5DRV9BQ1RfU1VQUEwuRlkyMDE3AQAAAO3DBQACAAAABC0yNzEBCAAAAAUAAAABMQEAAAAKMTk1MjU1MDk4NQMAAAACNTACAAAABDIwNTAEAAAAATAHAAAACTkvMjMvMjAxOQgAAAAKMTIvMzEvMjAxNwkAAAABMJoSLKMvQNcI7uOL7y9A1wgpQ0lRLk5ZU0U6REQuSVFfVEVWX0VCSVREQS4yMDAwLjIwMDgvMDMvMzEBAAAAuLkLAAIAAAAHNi4wOTU2MgEHAAAABQAAAAExAQAAAAk1MTg3NDU2MTEDAAAAATACAAAABjEwMDAzMAQAAAABMAcAAAAJMy8zMS8yMDA4CAAAAAkz</t>
  </si>
  <si>
    <t>LzMxLzIwMDjjXzzHL0DXCBIWjPAvQNcIIENJUS5UU0U6MzQwNy5JUV9MVF9JTlZFU1QuRlkyMDE2AQAAAIhWDQACAAAABjI2ODY4OQEIAAAABQAAAAExAQAAAAoxNzk4ODk0OTU4AwAAAAI3OQIAAAAEMTA1NAQAAAABMAcAAAAJOS8yMy8yMDE5CAAAAAkzLzMxLzIwMTYJAAAAATDGc62pL0DXCJcmf/AvQNcIIUNJUS5FTlhUQlI6U09MQi5JUV9QRU5TSU9OLkZZMjAxNwEAAADtwwUAAgAAAAQyODE2AQgAAAAFAAAAATEBAAAACjE5NTI1NTA5ODUDAAAAAjUwAgAAAAQxMjEzBAAAAAEwBwAAAAk5LzIzLzIwMTkIAAAACjEyLzMxLzIwMTcJAAAAATCaEiyjL0DXCEUtle8vQNcIHUNJUS5TRUhLOjM4Ni5JUV9SRF9FWFAuRlkyMDA3AQAAAHMoCAADAAAAAAC4MkKkL0DXCGC8Wu8vQNcIIENJUS5UU0U6NDE4OC5JUV9OSV9NQVJHSU4uRlkyMDE5AQAAADWXCgACAAAABjQuMzIwOQEIAAAABQAAAAExAQAAAAoxOTY5ODYwMjU5AwAAAAI3OQIAAAAENDA5NAQAAAABMAcAAAAJOS8yMy8yMDE5CAAAAAkzLzMxLzIwMTkJAAAAATDZVxGgL0DXCIDoMvAvQNcIJkNJUS5UU0U6NDA2My5JUV9DQVNIX0NPTlZFUlNJT04uRlkyMDA4AQAAAONXDQACAAAACDc5LjYyODc5AQgAAAAFAAAAATEBAAAACjEwNjI3NTE5NTIDAAAAAjc5AgAAAAQ0MTg0BAAAAAEwBwAAAAk5LzIzLzIwMTkIAAAACTMvMzEvMjAwOAkAAAABMM5+EaAv</t>
  </si>
  <si>
    <t>QNcIQlM+8C9A1wglQ0lRLkVOWFRCUjpTT0xCLklRX0dBSU5fQVNTRVRTLkZZMjAxOAEAAADtwwUAAgAAAAIyMgEIAAAABQAAAAExAQAAAAoxOTUyNTUwOTg2AwAAAAI1MAIAAAACNTYEAAAAATAHAAAACTkvMjMvMjAxOQgAAAAKMTIvMzEvMjAxOAkAAAABMJoSLKMvQNcIAbdq7y9A1wghQ0lRLkRCOkJBUy5JUV9HUk9TU19NQVJHSU4uRlkyMDA5AQAAAGrXBQACAAAABjI3LjM0MQEIAAAABQAAAAExAQAAAAoxNDM2MjA2NDUwAwAAAAI1MAIAAAAENDA3NAQAAAABMAcAAAAJOS8yMy8yMDE5CAAAAAoxMi8zMS8yMDA5CQAAAAEw+M6mny9A1wifIEnwL0DXCClDSVEuS09TRTpBMDUxOTEwLklRX09USEVSX0NMX1NVUFBMLkZZMjAwOAEAAACBEDcAAgAAAAU4ODg2NAEIAAAABQAAAAExAQAAAAoxMzY1MTcxODkyAwAAAAI4NQIAAAAEMTA1NwQAAAABMAcAAAAJOS8yMy8yMDE5CAAAAAoxMi8zMS8yMDA4CQAAAAEw/X0Toi9A1wiILcfvL0DXCCdDSVEuVFNFOjQxODMuSVFfREFZU19QQVlBQkxFX09VVC5GWTIwMTQBAAAAPVcNAAIAAAAJNTguMDEzNDY1AQgAAAAFAAAAATEBAAAACjE2ODY2MzgyOTUDAAAAAjc5AgAAAAQ0MTgzBAAAAAEwBwAAAAk5LzIzLzIwMTkIAAAACTMvMzEvMjAxNAkAAAABMH+1BKAvQNcIJnkw8C9A1wgkQ0lRLkVOWFRCUjpTT0xCLklRX1RPVEFMX0RFQlQuRlkyMDE2AQAAAO3DBQACAAAA</t>
  </si>
  <si>
    <t>BDU0MjUBCAAAAAUAAAABMQEAAAAKMTg4MTQ4OTY3NgMAAAACNTACAAAABDQxNzMEAAAAATAHAAAACTkvMjMvMjAxOQgAAAAKMTIvMzEvMjAxNgkAAAABMKjrK6MvQNcIoF6f7y9A1wgjQ0lRLlRTRTozNDA3LklRX0VCSVRBX01BUkdJTi5GWTIwMTQBAAAAiFYNAAIAAAAGOC4wMDYyAQgAAAAFAAAAATEBAAAACjE2ODY2Mzc5OTQDAAAAAjc5AgAAAAQ0NDE5BAAAAAEwBwAAAAk5LzIzLzIwMTkIAAAACTMvMzEvMjAxNAkAAAABMHz7+qAvQNcIpWT47y9A1wgoQ0lRLlRTRTozNDA3LklRX0VBUk5JTkdfQ09fTUFSR0lOLkZZMjAxMwEAAACIVg0AAgAAAAYzLjIzNDIBCAAAAAUAAAABMQEAAAAKMTYyNTQ1NzYzMwMAAAACNzkCAAAABDQxODEEAAAAATAHAAAACTkvMjMvMjAxOQgAAAAJMy8zMS8yMDEzCQAAAAEwfPv6oC9A1wiiPfjvL0DXCDZDSVEuRU5YVEJSOlNPTEIuSVFfQ0hBTkdFX09USEVSX05FVF9PUEVSX0FTU0VUUy5GWTIwMTUBAAAA7cMFAAIAAAAELTMyOQEIAAAABQAAAAExAQAAAAoxODM0ODE2MDk0AwAAAAI1MAIAAAAEMjA0NQQAAAABMAcAAAAJOS8yMy8yMDE5CAAAAAoxMi8zMS8yMDE1CQAAAAEwqOsroy9A1wigi3PvL0DXCBhDSVEuREI6QkFTLklRX0VCVC5GWTIwMTMBAAAAatcFAAIAAAAENjYwMAEIAAAABQAAAAExAQAAAAoxNzIxMDY5MTk2AwAAAAI1MAIAAAADMTM5BAAAAAEwBwAAAAk5</t>
  </si>
  <si>
    <t>LzIzLzIwMTkIAAAACjEyLzMxLzIwMTMJAAAAATBisdCiL0DXCOhOrO8vQNcIJ0NJUS5TRUhLOjM4Ni5JUV9DRk9fQ1VSUkVOVF9MSUFCLkZZMjAxOAEAAABzKAgAAgAAAAgwLjMxMTIxNgEIAAAABQAAAAExAQAAAAoxOTUxMDM4NjU0AwAAAAIzMgIAAAAENDE4NQQAAAABMAcAAAAJOS8yMy8yMDE5CAAAAAoxMi8zMS8yMDE4CQAAAAEwjZyjny9A1whoeUXwL0DXCCVDSVEuS09TRTpBMDUxOTEwLklRX0NBU0hfRVFVSVYuRlkyMDE2AQAAAIEQNwACAAAABzE0NzQzNjcBCAAAAAUAAAABMQEAAAAKMTg3NzYyNjE1NQMAAAACODUCAAAABDEwOTYEAAAAATAHAAAACTkvMjMvMjAxOQgAAAAKMTIvMzEvMjAxNgkAAAABMBVpzKEvQNcI9QDQ7y9A1wgkQ0lRLktPU0U6QTA1MTkxMC5JUV9DQVNIX09QRVIuRlkyMDExAQAAAIEQNwACAAAABzIyNDAzMzkBCAAAAAUAAAABMQEAAAAKMTYyMDQ2OTE1MwMAAAACODUCAAAABDIwMDYEAAAAATAHAAAACTkvMjMvMjAxOQgAAAAKMTIvMzEvMjAxMQkAAAABMLUZFKIvQNcIPvCj7y9A1wgaQ0lRLlNFSEs6Mzg2LklRX0VCVC5GWTIwMTYBAAAAcygIAAIAAAAFODAxNTEBCAAAAAUAAAABMQEAAAAKMTg4NzIyODUzNgMAAAACMzICAAAAAzEzOQQAAAABMAcAAAAJOS8yMy8yMDE5CAAAAAoxMi8zMS8yMDE2CQAAAAEwIIjvoy9A1wg3WVTvL0DXCCJDSVEuRU5YVEJSOlNPTEIuSVFf</t>
  </si>
  <si>
    <t>T1BFUl9JTkMuRlkyMDE0AQAAAO3DBQACAAAAAzk5MQEIAAAABQAAAAExAQAAAAoxNzgzOTI0NjE2AwAAAAI1MAIAAAACMjEEAAAAATAHAAAACTkvMjMvMjAxOQgAAAAKMTIvMzEvMjAxNAkAAAABMJA5LKMvQNcIwO5y7y9A1wgjQ0lRLkRCOkJBUy5JUV9CQVNJQ19FUFNfSU5DTC5GWTIwMTMBAAAAatcFAAIAAAAINS4yMTczMjEBCAAAAAUAAAABMQEAAAAKMTcyMTA2OTE5NgMAAAACNTACAAAAATkEAAAAATAHAAAACTkvMjMvMjAxOQgAAAAKMTIvMzEvMjAxMwkAAAABMGKx0KIvQNcIvJZv7y9A1wgXQ0lRLkRCOkJBUy5JUV9SRS5GWTIwMTcBAAAAatcFAAIAAAAFMzQ4MjYBCAAAAAUAAAABMQEAAAAKMTk0NzQwMzAzOQMAAAACNTACAAAABDEyMjIEAAAAATAHAAAACTkvMjMvMjAxOQgAAAAKMTIvMzEvMjAxNwkAAAABMPbqHaIvQNcIFnWz7y9A1wghQ0lRLkRCOkJBUy5JUV9QRV9FWENMLi4yMDA1LzAzLzMxAQAAAGrXBQADAAAAAACjrTzHL0DXCPHYk/AvQNcIIENJUS5UU0U6MzQwNy5JUV9UT1RBTF9SRVYuRlkyMDA4AQAAAIhWDQACAAAABzE2OTY3ODkBCAAAAAUAAAABMQEAAAAKMTA4NDE2OTcxNAMAAAACNzkCAAAAAjI4BAAAAAEwBwAAAAk5LzIzLzIwMTkIAAAACTMvMzEvMjAwOAkAAAABMIcEsqkvQNcI4MON8C9A1wgiQ0lRLkRCOkJBUy5JUV9FQklUREEuRlkyMDE3Li4uLkpQWQEAAABq1wUAAgAA</t>
  </si>
  <si>
    <t>AA4xNDg1NTcwLjE3MjkxMwEIAAAABQAAAAExAQAAAAoxOTQ3NDAzMDM5AwAAAAI3OQIAAAAENDA1MQQAAAABMAcAAAAJOS8yMy8yMDE5CAAAAAoxMi8zMS8yMDE3CQAAAAEw3ZTjni9A1wiPvWzwL0DXCB5DSVEuMC5JUV9JTlZFU1RfU0VDVVJJVFlfQ0YuRlkFAAAAAAAAAAgAAAAVKEludmFsaWQgVGltZSBQZXJpb2QpLxvMoS9A1whoUhTwL0DXCCJDSVEuVFNFOjQwMDUuSVFfQVNTRVRfVFVSTlMuRlkyMDA4AQAAALe4CwACAAAACDAuODA5ODIzAQgAAAAFAAAAATEBAAAACjEwNTc4ODMwMzIDAAAAAjc5AgAAAAQ0MTc3BAAAAAEwBwAAAAk5LzIzLzIwMTkIAAAACTMvMzEvMjAwOAkAAAABMK/zEaAvQNcIE5Uf8C9A1wgxQ0lRLkVOWFRCUjpTT0xCLklRX1RPVEFMX0xJQUJfVE9UQUxfQVNTRVRTLkZZMjAwOAEAAADtwwUAAgAAAAc2MS4zMDEzAQgAAAAFAAAAATEBAAAACjEzNjY5NTI5MjUDAAAAAjUwAgAAAAQ0MTg4BAAAAAEwBwAAAAk5LzIzLzIwMTkIAAAACjEyLzMxLzIwMDgJAAAAATCNnKOfL0DXCFQ9TfAvQNcIJ0NJUS5TRUhLOjM4Ni5JUV9DSEFOR0VfSU5WRU5UT1JZLkZZMjAxNwEAAABzKAgAAgAAAAYtMjg5MDMBCAAAAAUAAAABMQEAAAAKMTk1MTAzODY0MAMAAAACMzICAAAABDIwOTkEAAAAATAHAAAACTkvMjMvMjAxOQgAAAAKMTIvMzEvMjAxNwkAAAABMAvW76MvQNcIIziD7y9A1wgcQ0lR</t>
  </si>
  <si>
    <t>LlRTRTozNDA3LklRX0NBUEVYLkZZMjAxNAEAAACIVg0AAgAAAAYtODA5MzMBCAAAAAUAAAABMQEAAAAKMTY4NjYzNzk5NAMAAAACNzkCAAAABDIwMjEEAAAAATAHAAAACTkvMjMvMjAxOQgAAAAJMy8zMS8yMDE0CQAAAAEw5UutqS9A1wixf4LwL0DXCClDSVEuS09TRTpBMDUxOTEwLklRX0NBU0hfU1RfSU5WRVNULkZZMjAxNQEAAACBEDcAAgAAAAcyNjkzNTQ2AQgAAAAFAAAAATEBAAAACjE4MzE2NDQxNjcDAAAAAjg1AgAAAAQxMDAyBAAAAAEwBwAAAAk5LzIzLzIwMTkIAAAACjEyLzMxLzIwMTUJAAAAATAgQsyhL0DXCBaMz+8vQNcII0NJUS5EQjpCQVMuSVFfT1RIRVJfQ0FfU1VQUEwuRlkyMDEzAQAAAGrXBQACAAAABDExMzABCAAAAAUAAAABMQEAAAAKMTcyMTA2OTE5NgMAAAACNTACAAAABDEwNTUEAAAAATAHAAAACTkvMjMvMjAxOQgAAAAKMTIvMzEvMjAxMwkAAAABMGKx0KIvQNcIC3Ws7y9A1wg4Q0lRLktPU0U6QTA1MTkxMC5JUV9UT1RBTF9PVVRTVEFORElOR19GSUxJTkdfREFURS5GWTIwMTIBAAAAgRA3AAIAAAAJNzMuNTM0NzEyAQQAAAAFAAAAATUBAAAACjE2ODM0NjE4MDICAAAABTI0MTUzBgAAAAEwtRkUoi9A1wgvxLrvL0DXCB5DSVEuU0VISzozODYuSVFfTFRfREVCVC5GWTIwMTUBAAAAcygIAAIAAAAGMTM5NzQ2AQgAAAAFAAAAATEBAAAACjE4ODcyMjg1MzMDAAAAAjMyAgAAAAQx</t>
  </si>
  <si>
    <t>MDQ5BAAAAAEwBwAAAAk5LzIzLzIwMTkIAAAACjEyLzMxLzIwMTUJAAAAATAgiO+jL0DXCH3jaO8vQNcII0NJUS5LT1NFOkEwNTE5MTAuSVFfRUJUX0VYQ0wuRlkyMDA5AQAAAIEQNwACAAAABzIxMTU2NTQBCAAAAAUAAAABMQEAAAAKMTQ0MDI3NzExMgMAAAACODUCAAAAATQEAAAAATAHAAAACTkvMjMvMjAxOQgAAAAKMTIvMzEvMjAwOQkAAAABMOmkE6IvQNcIHdS07y9A1wgpQ0lRLktPU0U6QTA1MTkxMC5JUV9DQVNIX1NUX0lOVkVTVC5GWTIwMDcBAAAAgRA3AAIAAAAGNTk3MDY3AQgAAAAFAAAAATEBAAAACjE0NjY3NDM2MTcDAAAAAjg1AgAAAAQxMDAyBAAAAAEwBwAAAAk5LzIzLzIwMTkIAAAACjEyLzMxLzIwMDcJAAAAATDwER6iL0DXCD9ar+8vQNcIK0NJUS5EQjpCQVMuSVFfT1RIRVJfSU5WRVNUX0FDVF9TVVBQTC5GWTIwMDkBAAAAatcFAAIAAAADNTEzAQgAAAAFAAAAATEBAAAACjE0MzYyMDY0NTADAAAAAjUwAgAAAAQyMDUxBAAAAAEwBwAAAAk5LzIzLzIwMTkIAAAACjEyLzMxLzIwMDkJAAAAATC6aM6iL0DXCJRqje8vQNcII0NJUS5EQjpCQVMuSVFfU1RfREVCVF9JU1NVRUQuRlkyMDE2AQAAAGrXBQADAAAAAAD26h2iL0DXCEMos+8vQNcIHUNJUS4wLklRX1RPVEFMX0xJQUJfRVFVSVRZLkZZBQAAAAAAAAAIAAAAFShJbnZhbGlkIFRpbWUgUGVyaW9kKS8bzKEvQNcIaLEO8C9A1wgeQ0lR</t>
  </si>
  <si>
    <t>LlNFSEs6Mzg2LklRX0xUX0RFQlQuRlkyMDA3AQAAAHMoCAACAAAABjEyMDMxNAEIAAAABQAAAAExAQAAAAoxNjM3MjE0NDE4AwAAAAIzMgIAAAAEMTA0OQQAAAABMAcAAAAJOS8yMy8yMDE5CAAAAAoxMi8zMS8yMDA3CQAAAAEwuDJCpC9A1whnimXvL0DXCChDSVEuVFNFOjQxODguSVFfRklYRURfQVNTRVRfVFVSTlMuRlkyMDA4AQAAADWXCgACAAAABjMuNzE1MQEIAAAABQAAAAExAQAAAAoxMDU4OTE1MDIwAwAAAAI3OQIAAAAENDA2NgQAAAABMAcAAAAJOS8yMy8yMDE5CAAAAAkzLzMxLzIwMDgJAAAAATAnksOgL0DXCLG8GPAvQNcIJkNJUS5UU0U6MzQwMS5JUV9ORVRfREVCVF9FQklUREEuRlkyMDE3AQAAAMJVDQACAAAACDIuNjc4MzQ4AQgAAAAFAAAAATEBAAAACjE4NDc5NzcwMTgDAAAAAjc5AgAAAAQ0MTkzBAAAAAEwBwAAAAk5LzIzLzIwMTkIAAAACTMvMzEvMjAxNwkAAAABMCeSw6AvQNcIqIv/7y9A1wgoQ0lRLktPU0U6QTA1MTkxMC5JUV9FQklUREFfTUFSR0lOLkZZMjAxMQEAAACBEDcAAgAAAAcxNS43MzQ5AQgAAAAFAAAAATEBAAAACjE2MjA0NjkxNTMDAAAAAjg1AgAAAAQ0MDQ3BAAAAAEwBwAAAAk5LzIzLzIwMTkIAAAACjEyLzMxLzIwMTEJAAAAATB7Q9aeL0DXCNf6ZPAvQNcIK0NJUS5LT1NFOkEwNTE5MTAuSVFfTkVUX0lOVEVSRVNUX0VYUC5GWTIwMTIBAAAAgRA3AAIAAAAGLTQy</t>
  </si>
  <si>
    <t>NzM2AQgAAAAFAAAAATEBAAAACjE2ODM0NjE4MDIDAAAAAjg1AgAAAAMzNjgEAAAAATAHAAAACTkvMjMvMjAxOQgAAAAKMTIvMzEvMjAxMgkAAAABMLUZFKIvQNcIAd++7y9A1wgnQ0lRLlNFSEs6Mzg2LklRX0NGT19DVVJSRU5UX0xJQUIuRlkyMDA3AQAAAHMoCAACAAAACDAuNDQ2OTkzAQgAAAAFAAAAATEBAAAACjE2MzcyMTQ0MTgDAAAAAjMyAgAAAAQ0MTg1BAAAAAEwBwAAAAk5LzIzLzIwMTkIAAAACjEyLzMxLzIwMDcJAAAAATBIeAWgL0DXCIagU/AvQNcIIkNJUS5TRUhLOjM4Ni5JUV9RVUlDS19SQVRJTy5GWTIwMTIBAAAAcygIAAIAAAAIMC4yMzU1NTEBCAAAAAUAAAABMQEAAAAKMTcyNzc1NDI4MwMAAAACMzICAAAABDQxMjEEAAAAATAHAAAACTkvMjMvMjAxOQgAAAAKMTIvMzEvMjAxMgkAAAABMNR1o58vQNcIJn9R8C9A1wgrQ0lRLlRTRTozNDA3LklRX05JX0FWQUlMX0VYQ0xfTUFSR0lOLkZZMjAxOQEAAACIVg0AAgAAAAY2Ljc5NjUBCAAAAAUAAAABMQEAAAAKMTk2OTYwMTIzMgMAAAACNzkCAAAABDQxODIEAAAAATAHAAAACTkvMjMvMjAxOQgAAAAJMy8zMS8yMDE5CQAAAAEwPPbCoC9A1wiulwLwL0DXCCdDSVEuVFNFOjM0MDIuSVFfQ0FTSF9PUEVSLkZZMjAxNy4uLi5KUFkBAAAAuFUNAAIAAAAGMTczOTU4AQgAAAAFAAAAATEBAAAACjE4NDg1ODEwMzkDAAAAAjc5AgAAAAQyMDA2BAAA</t>
  </si>
  <si>
    <t>AAEwBwAAAAk5LzIzLzIwMTkIAAAACTMvMzEvMjAxNwkAAAABML7i454vQNcIMxtn8C9A1wgiQ0lRLlRTRTo0MDYzLklRX0FTU0VUX1RVUk5TLkZZMjAxMwEAAADjVw0AAgAAAAgwLjU0OTcwNwEIAAAABQAAAAExAQAAAAoxNjI1NDU3NzA3AwAAAAI3OQIAAAAENDE3NwQAAAABMAcAAAAJOS8yMy8yMDE5CAAAAAkzLzMxLzIwMTMJAAAAATDFpRGgL0DXCBrIPvAvQNcIIkNJUS5UU0U6NDAwNS5JUV9BU1NFVF9UVVJOUy5GWTIwMTcBAAAAt7gLAAIAAAAIMC43MDc1MzQBCAAAAAUAAAABMQEAAAAKMTg0NzkxMjM0MAMAAAACNzkCAAAABDQxNzcEAAAAATAHAAAACTkvMjMvMjAxOQgAAAAJMy8zMS8yMDE3CQAAAAEwX2gEoC9A1wj3/z/wL0DXCCNDSVEuS09TRTpBMDUxOTEwLklRX09QRVJfSU5DLkZZMjAxNwEAAACBEDcAAgAAAAcyOTI4NDU3AQgAAAAFAAAAATEBAAAACjE5NDgzNTExODIDAAAAAjg1AgAAAAIyMQQAAAABMAcAAAAJOS8yMy8yMDE5CAAAAAoxMi8zMS8yMDE3CQAAAAEwFWnMoS9A1wi/VOPvL0DXCCdDSVEuTllTRTpERC5JUV9GSVhFRF9BU1NFVF9UVVJOUy5GWTIwMDkBAAAAuLkLAAIAAAAIMi43NjcwNzIBCAAAAAUAAAABMQEAAAAKMTUwNzQ5NTU2MgMAAAADMTYwAgAAAAQ0MDY2BAAAAAEwBwAAAAk5LzIzLzIwMTkIAAAACjEyLzMxLzIwMDkJAAAAATBoAwWgL0DXCOQVMfAvQNcIH0NJUS5U</t>
  </si>
  <si>
    <t>U0U6NDE4OC5JUV9BUl9UVVJOUy5GWTIwMDkBAAAANZcKAAIAAAAINS4zMDA4NDEBCAAAAAUAAAABMQEAAAAKMTM4MDYzMDcxNwMAAAACNzkCAAAABDQwMDEEAAAAATAHAAAACTkvMjMvMjAxOQgAAAAJMy8zMS8yMDA5CQAAAAEwJ5LDoC9A1wi1JTLwL0DXCBxDSVEuU0VISzozODYuSVFfREFfQ0YuRlkyMDEzAQAAAHMoCAACAAAABTgzNzk3AQgAAAAFAAAAATEBAAAACjE3ODcxOTk3MTQDAAAAAjMyAgAAAAQyMTYwBAAAAAEwBwAAAAk5LzIzLzIwMTkIAAAACjEyLzMxLzIwMTMJAAAAATBSwz+kL0DXCHFHU+8vQNcIJUNJUS5TRUhLOjM4Ni5JUV9CQVNJQ19FUFNfSU5DTC5GWTIwMTABAAAAcygIAAIAAAAIMC42MzY4NTQBCAAAAAUAAAABMQEAAAAKMTU4MzYyODE0MwMAAAACMzICAAAAATkEAAAAATAHAAAACTkvMjMvMjAxOQgAAAAKMTIvMzEvMjAxMAkAAAABMIVOP6QvQNcIVO9W7y9A1wgcQ0lRLlRTRTozNDA3LklRX0NBUEVYLkZZMjAwNQEAAACIVg0AAgAAAAYtNzI0MDgBCAAAAAUAAAABMQEAAAAJMzU4ODA0MDY4AwAAAAI3OQIAAAAEMjAyMQQAAAABMAcAAAAJOS8yMy8yMDE5CAAAAAkzLzMxLzIwMDUJAAAAATDCDZCeL0DXCDbvkvAvQNcII0NJUS5UU0U6NDAwNS5JUV9FQklUQV9NQVJHSU4uRlkyMDEyAQAAALe4CwACAAAABjMuNTAyNwEIAAAABQAAAAExAQAAAAoxNTUzMjM5ODI0AwAAAAI3OQIA</t>
  </si>
  <si>
    <t>AAAENDQxOQQAAAABMAcAAAAJOS8yMy8yMDE5CAAAAAkzLzMxLzIwMTIJAAAAATCjGhKgL0DXCGkQOvAvQNcIHUNJUS5TRUhLOjM4Ni5JUV9DT01NT04uRlkyMDA3AQAAAHMoCAACAAAABTg2NzAyAQgAAAAFAAAAATEBAAAACjE2MzcyMTQ0MTgDAAAAAjMyAgAAAAQxMTAzBAAAAAEwBwAAAAk5LzIzLzIwMTkIAAAACjEyLzMxLzIwMDcJAAAAATCsWUKkL0DXCEQxW+8vQNcIMkNJUS5FTlhUQlI6U09MQi5JUV9PVEhFUl9OT05fT1BFUl9FWFBfU1VQUEwuRlkyMDEzAQAAAO3DBQACAAAABC0xMjEBCAAAAAUAAAABMQEAAAAKMTcyNjU5NDU2NAMAAAACNTACAAAAAjg1BAAAAAEwBwAAAAk5LzIzLzIwMTkIAAAACjEyLzMxLzIwMTMJAAAAATCaEiyjL0DXCEsRfO8vQNcIMUNJUS5LT1NFOkEwNTE5MTAuSVFfREVGX1RBWF9BU1NFVFNfQ1VSUkVOVC5GWTIwMTUBAAAAgRA3AAMAAAAAACBCzKEvQNcIgfvY7y9A1wgpQ0lRLktPU0U6QTA1MTkxMC5JUV9TVF9ERUJUX1JFUEFJRC5GWTIwMTIBAAAAgRA3AAMAAAAAALUZFKIvQNcIpQvE7y9A1wgnQ0lRLlNFSEs6Mzg2LklRX1RPVEFMX09USEVSX09QRVIuRlkyMDEzAQAAAHMoCAACAAAABjQxMDA5MgEIAAAABQAAAAExAQAAAAoxNzg3MTk5NzE0AwAAAAIzMgIAAAADMzgwBAAAAAEwBwAAAAk5LzIzLzIwMTkIAAAACjEyLzMxLzIwMTMJAAAAATBinD+kL0DXCITHXe8v</t>
  </si>
  <si>
    <t>QNcIOENJUS5LT1NFOkEwNTE5MTAuSVFfVE9UQUxfT1VUU1RBTkRJTkdfRklMSU5HX0RBVEUuRlkyMDE0AQAAAIEQNwACAAAACTczLjUzNDcwNwEEAAAABQAAAAE1AQAAAAoxNzgwNjkzNjI1AgAAAAUyNDE1MwYAAAABMCBCzKEvQNcI0K3Y7y9A1wgmQ0lRLkRCOkJBUy5JUV9FQVJOSU5HX0NPX01BUkdJTi5GWTIwMDkBAAAAatcFAAIAAAAGMy4yNjQ3AQgAAAAFAAAAATEBAAAACjE0MzYyMDY0NTADAAAAAjUwAgAAAAQ0MTgxBAAAAAEwBwAAAAk5LzIzLzIwMTkIAAAACjEyLzMxLzIwMDkJAAAAATD4zqafL0DXCLO2S/AvQNcIJkNJUS5UU0U6MzQwNy5JUV9ORVRfREVCVF9FQklUREEuRlkyMDA4AQAAAIhWDQACAAAABzAuNjM3MjgBCAAAAAUAAAABMQEAAAAKMTA4NDE2OTcxNAMAAAACNzkCAAAABDQxOTMEAAAAATAHAAAACTkvMjMvMjAxOQgAAAAJMy8zMS8yMDA4CQAAAAEwiNT6oC9A1wiSxgbwL0DXCC1DSVEuRU5YVEJSOlNPTEIuSVFfVE9UQUxfQ09NTU9OX0VRVUlUWS5GWTIwMDcBAAAA7cMFAAIAAAAENDMwMwEIAAAABQAAAAExAQAAAAk4MTQyMjUyMjYDAAAAAjUwAgAAAAQxMDA2BAAAAAEwBwAAAAk5LzIzLzIwMTkIAAAACjEyLzMxLzIwMDcJAAAAATAJS/CjL0DXCDDUg+8vQNcIKkNJUS5UU0U6NDE4OC5JUV9URVZfRUJJVERBLjIwMDAuMjAxOC8wMy8zMQEAAAA1lwoAAgAAAAg2LjI3MDA0OAEH</t>
  </si>
  <si>
    <t>AAAABQAAAAExAQAAAAoxODc0MTkzNDQ4AwAAAAEwAgAAAAYxMDAwMzAEAAAAATAHAAAACTMvMzAvMjAxOAgAAAAJMy8zMC8yMDE4I9aRyC9A1wj4R3rwL0DXCC5DSVEuVFNFOjQwNjMuSVFfVE9UQUxfREVCVF9FQklUREFfQ0FQRVguRlkyMDExAQAAAONXDQACAAAACDAuMTE2MTY4AQgAAAAFAAAAATEBAAAACjE1NTQxODk3ODgDAAAAAjc5AgAAAAUyMzMxMwQAAAABMAcAAAAJOS8yMy8yMDE5CAAAAAkzLzMxLzIwMTEJAAAAATDOfhGgL0DXCMpNOfAvQNcIJUNJUS5TRUhLOjM4Ni5JUV9EQVlTX1NBTEVTX09VVC5GWTIwMTABAAAAcygIAAIAAAAHOC41MzIyNAEIAAAABQAAAAExAQAAAAoxNTgzNjI4MTQzAwAAAAIzMgIAAAAENDA0MgQAAAABMAcAAAAJOS8yMy8yMDE5CAAAAAoxMi8zMS8yMDEwCQAAAAEw+E2jny9A1wg2bkLwL0DXCBxDSVEuRU5YVEJSOlNPTEIuSVFfRE8uRlkyMDExAQAAAO3DBQACAAAAAy00NwEIAAAABQAAAAExAQAAAAoxNTk3ODM1NDc1AwAAAAI1MAIAAAACNDAEAAAAATAHAAAACTkvMjMvMjAxOQgAAAAKMTIvMzEvMjAxMQkAAAABMKjrK6MvQNcIgnV77y9A1wgrQ0lRLk5ZU0U6REQuSVFfTkVUX0RFQlRfRUJJVERBX0NBUEVYLkZZMjAxNwEAAAC4uQsAAgAAAAgyLjk3NDI5NwEIAAAABQAAAAExAQAAAAoxOTQ0MzM1NjY0AwAAAAMxNjACAAAABTIzMzE0BAAAAAEwBwAAAAk5LzIz</t>
  </si>
  <si>
    <t>LzIwMTkIAAAACjEyLzMxLzIwMTcJAAAAATBIeAWgL0DXCCshQvAvQNcIJENJUS5LT1NFOkEwNTE5MTAuSVFfTUFDSElORVJZLkZZMjAxMAEAAACBEDcAAgAAAAc3NjU1NDM3AQgAAAAFAAAAATEBAAAACjE1NDUzMzgyMTkDAAAAAjg1AgAAAAQzMTE0BAAAAAEwBwAAAAk5LzIzLzIwMTkIAAAACjEyLzMxLzIwMTAJAAAAATDH8hOiL0DXCF3Zue8vQNcIIkNJUS5OWVNFOkRELklRX1RPVEFMX0VRVUlUWS5GWTIwMDkBAAAAuLkLAAIAAAAFMjExMjQBCAAAAAUAAAABMQEAAAAKMTUwNzQ5NTU2MgMAAAADMTYwAgAAAAQxMjc1BAAAAAEwBwAAAAk5LzIzLzIwMTkIAAAACjEyLzMxLzIwMDkJAAAAATDX2gClL0DXCAKGefAvQNcIKkNJUS5UU0U6MzQwMi5JUV9URVZfRUJJVERBLjIwMDAuMjAxNC8wMy8zMQEAAAC4VQ0AAgAAAAg5LjIxODM2NgEHAAAABQAAAAExAQAAAAoxNjU4OTI5MjMyAwAAAAEwAgAAAAYxMDAwMzAEAAAAATAHAAAACTMvMzEvMjAxNAgAAAAJMy8zMS8yMDE0Ou07xy9A1whT5IHwL0DXCClDSVEuRU5YVEJSOlNPTEIuSVFfSU5WRU5UT1JZX1RVUk5TLkZZMjAxMAEAAADtwwUAAgAAAAg2LjE3MjQxMwEIAAAABQAAAAExAQAAAAoxNTMzMjUwMTAxAwAAAAI1MAIAAAAENDA4MgQAAAABMAcAAAAJOS8yMy8yMDE5CAAAAAoxMi8zMS8yMDEwCQAAAAEw8qemny9A1whUPU3wL0DXCB1DSVEuS09TRTpB</t>
  </si>
  <si>
    <t>MDUxOTEwLklRX0FFLkZZMjAxMgEAAACBEDcAAwAAAAAAtRkUoi9A1wh3uc3vL0DXCCNDSVEuREI6QkFTLklRX0JBU0lDX0VQU19JTkNMLkZZMjAwOAEAAABq1wUAAgAAAAgzLjEzMDgzNgEIAAAABQAAAAExAQAAAAoxMzM5MjI5MjMyAwAAAAI1MAIAAAABOQQAAAABMAcAAAAJOS8yMy8yMDE5CAAAAAoxMi8zMS8yMDA4CQAAAAEwjGAsoy9A1wiQt5vvL0DXCBlDSVEuU0VISzozODYuSVFfQVAuRlkyMDE3AQAAAHMoCAACAAAABjIwNjUzNQEIAAAABQAAAAExAQAAAAoxOTUxMDM4NjQwAwAAAAIzMgIAAAAEMTAxOAQAAAABMAcAAAAJOS8yMy8yMDE5CAAAAAoxMi8zMS8yMDE3CQAAAAEwC9bvoy9A1wieC37vL0DXCCdDSVEuVFNFOjQxODguSVFfQ0FTSF9PUEVSLkZZMjAxNi4uLi5KUFkBAAAANZcKAAIAAAAGMzg4NjYzAQgAAAAFAAAAATEBAAAACjE3OTg1ODcxMjgDAAAAAjc5AgAAAAQyMDA2BAAAAAEwBwAAAAk5LzIzLzIwMTkIAAAACTMvMzEvMjAxNgkAAAABML7i454vQNcIYVlt8C9A1wghQ0lRLkVOWFRCUjpTT0xCLklRX1JBV19JTlYuRlkyMDEwAQAAAO3DBQACAAAAAzMwNgEIAAAABQAAAAExAQAAAAoxNTMzMjUwMTAxAwAAAAI1MAIAAAAEMzE3MQQAAAABMAcAAAAJOS8yMy8yMDE5CAAAAAoxMi8zMS8yMDEwCQAAAAEwqOsroy9A1wgOU4DvL0DXCCNDSVEuREI6QkFTLklRX0dXX0lOVEFOX0FNT1JU</t>
  </si>
  <si>
    <t>LkZZMjAwOAEAAABq1wUAAwAAAAAAjGAsoy9A1wg1vaDvL0DXCCJDSVEuVFNFOjQwNjMuSVFfQVNTRVRfVFVSTlMuRlkyMDE1AQAAAONXDQACAAAACDAuNTM5ODc3AQgAAAAFAAAAATEBAAAACjE3NDU5MTY3ODMDAAAAAjc5AgAAAAQ0MTc3BAAAAAEwBwAAAAk5LzIzLzIwMTkIAAAACTMvMzEvMjAxNQkAAAABMMWlEaAvQNcIIVIp8C9A1wgtQ0lRLlNFSEs6Mzg2LklRX0NBU0hfQ09OVkVSU0lPTi5GWTIwMTYuLi4uSlBZAQAAAHMoCAACAAAACTExLjQyNzYxOAEIAAAABQAAAAExAQAAAAoxODg3MjI4NTM2AwAAAAIzMgIAAAAENDE4NAQAAAABMAcAAAAJOS8yMy8yMDE5CAAAAAoxMi8zMS8yMDE2CQAAAAEwvuLjni9A1whhWW3wL0DXCCJDSVEuVFNFOjQwMDUuSVFfQVNTRVRfVFVSTlMuRlkyMDExAQAAALe4CwACAAAACDAuODM0NDk1AQgAAAAFAAAAATEBAAAACjE0NTk1MDk5NTYDAAAAAjc5AgAAAAQ0MTc3BAAAAAEwBwAAAAk5LzIzLzIwMTkIAAAACTMvMzEvMjAxMQkAAAABMK/zEaAvQNcIiRYq8C9A1wgoQ0lRLlRTRTo0MDA1LklRX0VBUk5JTkdfQ09fTUFSR0lOLkZZMjAxMAEAAAC3uAsAAgAAAAUxLjg0OAEIAAAABQAAAAExAQAAAAoxMzc5NDY1MzE3AwAAAAI3OQIAAAAENDE4MQQAAAABMAcAAAAJOS8yMy8yMDE5CAAAAAkzLzMxLzIwMTAJAAAAATCv8xGgL0DXCCe2GvAvQNcIJUNJUS5UU0U6NDE4</t>
  </si>
  <si>
    <t>OC5JUV9SRVRVUk5fQ0FQSVRBTC5GWTIwMDkBAAAANZcKAAIAAAAGMC4yNjI2AQgAAAAFAAAAATEBAAAACjEzODA2MzA3MTcDAAAAAjc5AgAAAAQ0MzYzBAAAAAEwBwAAAAk5LzIzLzIwMTkIAAAACTMvMzEvMjAwOQkAAAABMCeSw6AvQNcIMZsd8C9A1wgnQ0lRLkVOWFRCUjpTT0xCLklRX0NVUlJFTkNZX0dBSU4uRlkyMDE0AQAAAO3DBQACAAAAAi02AQgAAAAFAAAAATEBAAAACjE3ODM5MjQ2MTYDAAAAAjUwAgAAAAIzOAQAAAABMAcAAAAJOS8yMy8yMDE5CAAAAAoxMi8zMS8yMDE0CQAAAAEwkDksoy9A1wgbhm7vL0DXCCFDSVEuU0VISzozODYuSVFfTkVUX0NIQU5HRS5GWTIwMDkBAAAAcygIAAIAAAAEMTc0MgEIAAAABQAAAAExAQAAAAoxNTgzNjI3NzY1AwAAAAIzMgIAAAAEMjA5MwQAAAABMAcAAAAJOS8yMy8yMDE5CAAAAAoxMi8zMS8yMDA5CQAAAAEwhU4/pC9A1wiCyFbvL0DXCCdDSVEuVFNFOjQxODguSVFfRUJJVERBX0NBUEVYX0lOVC5GWTIwMTQBAAAANZcKAAIAAAAINy41OTk1NzIBCAAAAAUAAAABMQEAAAAKMTY4NjEwMzYyOQMAAAACNzkCAAAABDQxOTEEAAAAATAHAAAACTkvMjMvMjAxOQgAAAAJMy8zMS8yMDE0CQAAAAEw6jARoC9A1whhaCjwL0DXCCFDSVEuU0VISzozODYuSVFfQ0FTSF9UQVhFUy5GWTIwMTABAAAAcygIAAIAAAAFMTQxNTgBCAAAAAUAAAABMQEAAAAKMTU4MzYyODE0</t>
  </si>
  <si>
    <t>MwMAAAACMzICAAAABDMwNTMEAAAAATAHAAAACTkvMjMvMjAxOQgAAAAKMTIvMzEvMjAxMAkAAAABMJd1P6QvQNcIXApi7y9A1wgoQ0lRLlRTRTozNDAyLklRX1RPVEFMX0RFQlQuRlkyMDEyLi4uLkpQWQEAAAC4VQ0AAgAAAAY0Nzg5NjUBCAAAAAUAAAABMQEAAAAKMTU1NDMzNzIzMQMAAAACNzkCAAAABDQxNzMEAAAAATAHAAAACTkvMjMvMjAxOQgAAAAJMy8zMS8yMDEyCQAAAAEwy7vjni9A1wgwb0nwL0DXCClDSVEuS09TRTpBMDUxOTEwLklRX09USEVSX09QRVJfQUNULkZZMjAwOAEAAACBEDcAAgAAAAYxNDM1MjQBCAAAAAUAAAABMQEAAAAKMTM2NTE3MTg5MgMAAAACODUCAAAABDIwNDcEAAAAATAHAAAACTkvMjMvMjAxOQgAAAAKMTIvMzEvMjAwOAkAAAABMP19E6IvQNcIkD657y9A1wghQ0lRLkVOWFRCUjpTT0xCLklRX1NUX0RFQlQuRlkyMDA3AQAAAO3DBQACAAAAAzMwOAEIAAAABQAAAAExAQAAAAk4MTQyMjUyMjYDAAAAAjUwAgAAAAQxMDQ2BAAAAAEwBwAAAAk5LzIzLzIwMTkIAAAACjEyLzMxLzIwMDcJAAAAATAJS/CjL0DXCAcRde8vQNcIIUNJUS5EQjpCQVMuSVFfSU5URVJFU1RfRVhQLkZZMjAwOAEAAABq1wUAAgAAAAQtNTU4AQgAAAAFAAAAATEBAAAACjEzMzkyMjkyMzIDAAAAAjUwAgAAAAI4MgQAAAABMAcAAAAJOS8yMy8yMDE5CAAAAAoxMi8zMS8yMDA4CQAAAAEwjGAsoy9A1wih</t>
  </si>
  <si>
    <t>LKrvL0DXCCxDSVEuVFNFOjQwNjMuSVFfTkVUX0RFQlRfRUJJVERBX0NBUEVYLkZZMjAxNwEAAADjVw0AAwAAAAJOTQEIAAAABQAAAAExAQAAAAoxODQ5MDI2Njg3AwAAAAI3OQIAAAAFMjMzMTQEAAAAATAHAAAACTkvMjMvMjAxOQgAAAAJMy8zMS8yMDE3CQAAAAEwuMwRoC9A1wjNIB/wL0DXCCpDSVEuS09TRTpBMDUxOTEwLklRX0xUX0RFQlRfQ0FQSVRBTC5GWTIwMTEBAAAAgRA3AAIAAAAGNS42MzMyAQgAAAAFAAAAATEBAAAACjE2MjA0NjkxNTMDAAAAAjg1AgAAAAQ0MTg3BAAAAAEwBwAAAAk5LzIzLzIwMTkIAAAACjEyLzMxLzIwMTEJAAAAATB7Q9aeL0DXCFqKW/AvQNcIHENJUS5FTlhUQlI6U09MQi5JUV9ETy5GWTIwMTcBAAAA7cMFAAIAAAADMjQxAQgAAAAFAAAAATEBAAAACjE5NTI1NTA5ODUDAAAAAjUwAgAAAAI0MAQAAAABMAcAAAAJOS8yMy8yMDE5CAAAAAoxMi8zMS8yMDE3CQAAAAEwmhIsoy9A1wgQ1IrvL0DXCCNDSVEuRU5YVEJSOlNPTEIuSVFfU0dBX1NVUFBMLkZZMjAxNwEAAADtwwUAAgAAAAQxNDM3AQgAAAAFAAAAATEBAAAACjE5NTI1NTA5ODUDAAAAAjUwAgAAAAMxMDIEAAAAATAHAAAACTkvMjMvMjAxOQgAAAAKMTIvMzEvMjAxNwkAAAABMKjrK6MvQNcI7Bup7y9A1wgqQ0lRLkVOWFRCUjpTT0xCLklRX1RPVEFMX09USEVSX09QRVIuRlkyMDA4AQAAAO3DBQACAAAAAzcxMQEI</t>
  </si>
  <si>
    <t>AAAABQAAAAExAQAAAAoxMzY2OTUyOTI1AwAAAAI1MAIAAAADMzgwBAAAAAEwBwAAAAk5LzIzLzIwMTkIAAAACjEyLzMxLzIwMDgJAAAAATDncfCjL0DXCA2Fde8vQNcII0NJUS5EQjpCQVMuSVFfUFJPVl9CQURfREVCVFMuRlkyMDA3AQAAAGrXBQADAAAAAACQOSyjL0DXCAazpO8vQNcIKUNJUS5FTlhUQlI6U09MQi5JUV9MVF9ERUJUX0NBUElUQUwuRlkyMDA4AQAAAO3DBQACAAAABzI1LjYzMzIBCAAAAAUAAAABMQEAAAAKMTM2Njk1MjkyNQMAAAACNTACAAAABDQxODcEAAAAATAHAAAACTkvMjMvMjAxOQgAAAAKMTIvMzEvMjAwOAkAAAABMI2co58vQNcIp4RP8C9A1wgoQ0lRLlNFSEs6Mzg2LklRX01JTk9SSVRZX0lOVEVSRVNULkZZMjAxNQEAAABzKAgAAgAAAAYxMTE5NjQBCAAAAAUAAAABMQEAAAAKMTg4NzIyODUzMwMAAAACMzICAAAABDEwNTIEAAAAATAHAAAACTkvMjMvMjAxOQgAAAAKMTIvMzEvMjAxNQkAAAABMCCI76MvQNcIQwpU7y9A1wgpQ0lRLlRTRTo0MTg4LklRX1RPVEFMX0RFQlRfQ0FQSVRBTC5GWTIwMTQBAAAANZcKAAIAAAAHNDguODk4NQEIAAAABQAAAAExAQAAAAoxNjg2MTAzNjI5AwAAAAI3OQIAAAAENDE4NgQAAAABMAcAAAAJOS8yMy8yMDE5CAAAAAkzLzMxLzIwMTQJAAAAATDqMBGgL0DXCDgPHvAvQNcIJ0NJUS5LT1NFOkEwNTE5MTAuSVFfQkFTSUNfV0VJR0hULkZZMjAw</t>
  </si>
  <si>
    <t>NwEAAACBEDcAAgAAAAk2NS42MjQ4OTgA8BEeoi9A1wgww8HvL0DXCCVDSVEuRU5YVEJSOlNPTEIuSVFfU0FMRV9QUEVfQ0YuRlkyMDE3AQAAAO3DBQACAAAAAjYzAQgAAAAFAAAAATEBAAAACjE5NTI1NTA5ODUDAAAAAjUwAgAAAAQyMDQyBAAAAAEwBwAAAAk5LzIzLzIwMTkIAAAACjEyLzMxLzIwMTcJAAAAATCaEiyjL0DXCD5Ule8vQNcIJUNJUS5UU0U6MzQwNy5JUV9EQVlTX1NBTEVTX09VVC5GWTIwMTcBAAAAiFYNAAIAAAAJNTYuMDg4NDU1AQgAAAAFAAAAATEBAAAACjE4NDg2NzMxOTEDAAAAAjc5AgAAAAQ0MDQyBAAAAAEwBwAAAAk5LzIzLzIwMTkIAAAACTMvMzEvMjAxNwkAAAABMDz2wqAvQNcIVUwW8C9A1wguQ0lRLkVOWFRCUjpTT0xCLklRX01JTk9SSVRZX0lOVEVSRVNUX0lTLkZZMjAxMwEAAADtwwUAAgAAAAMtNDQBCAAAAAUAAAABMQEAAAAKMTcyNjU5NDU2NAMAAAACNTACAAAAAjgzBAAAAAEwBwAAAAk5LzIzLzIwMTkIAAAACjEyLzMxLzIwMTMJAAAAATCaEiyjL0DXCJebie8vQNcIKENJUS5UU0U6NDE4OC5JUV9FQVJOSU5HX0NPX01BUkdJTi5GWTIwMTQBAAAANZcKAAIAAAAGMS43MjIyAQgAAAAFAAAAATEBAAAACjE2ODYxMDM2MjkDAAAAAjc5AgAAAAQ0MTgxBAAAAAEwBwAAAAk5LzIzLzIwMTkIAAAACTMvMzEvMjAxNAkAAAABMOowEaAvQNcIiTAZ8C9A1wgrQ0lRLlRTRTozNDA3</t>
  </si>
  <si>
    <t>LklRX0RFRl9UQVhfTElBQl9DVVJSRU5ULkZZMjAxOAEAAACIVg0AAwAAAAAAwg2Qni9A1wiqWHvwL0DXCCRDSVEuVFNFOjQwMDUuSVFfQ1VSUkVOVF9SQVRJTy5GWTIwMTUBAAAAt7gLAAIAAAAIMS40NDk1NzUBCAAAAAUAAAABMQEAAAAKMTc0NDk0NjMzNwMAAAACNzkCAAAABDQwMzAEAAAAATAHAAAACTkvMjMvMjAxOQgAAAAJMy8zMS8yMDE1CQAAAAEwoxoSoC9A1wgI2D/wL0DXCC5DSVEuVFNFOjM0MDIuSVFfVE9UQUxfTElBQl9UT1RBTF9BU1NFVFMuRlkyMDEyAQAAALhVDQACAAAABzU3LjM3MjgBCAAAAAUAAAABMQEAAAAKMTU1NDMzNzIzMQMAAAACNzkCAAAABDQxODgEAAAAATAHAAAACTkvMjMvMjAxOQgAAAAJMy8zMS8yMDEyCQAAAAEwJR3DoC9A1whfTvnvL0DXCB9DSVEuVFNFOjM0MDEuSVFfQVJfVFVSTlMuRlkyMDA5AQAAAMJVDQACAAAACDUuMzUzNDM0AQgAAAAFAAAAATEBAAAACjEzODI1MDUzMDADAAAAAjc5AgAAAAQ0MDAxBAAAAAEwBwAAAAk5LzIzLzIwMTkIAAAACTMvMzEvMjAwOQkAAAABMCBEw6AvQNcI1+gI8C9A1wg3Q0lRLktPU0U6QTA1MTkxMC5JUV9DSEFOR0VfT1RIRVJfTkVUX09QRVJfQVNTRVRTLkZZMjAwOQEAAACBEDcAAgAAAAYtMzA0OTgBCAAAAAUAAAABMQEAAAAKMTQ0MDI3NzExMgMAAAACODUCAAAABDIwNDUEAAAAATAHAAAACTkvMjMvMjAxOQgAAAAKMTIvMzEv</t>
  </si>
  <si>
    <t>MjAwOQkAAAABMNnLE6IvQNcIRGuw7y9A1wgbQ0lRLkRCOkJBUy5JUV9HQV9FWFAuRlkyMDE0AQAAAGrXBQACAAAABDEzNTkBCAAAAAUAAAABMQEAAAAKMTc3NzkyMjMxMAMAAAACNTACAAAABTIxNTYyBAAAAAEwBwAAAAk5LzIzLzIwMTkIAAAACjEyLzMxLzIwMTQJAAAAATCc19CiL0DXCN7DrO8vQNcIJENJUS5FTlhUQlI6U09MQi5JUV9DQVNIX0VRVUlWLkZZMjAxMQEAAADtwwUAAgAAAAQxOTQzAQgAAAAFAAAAATEBAAAACjE1OTc4MzU0NzUDAAAAAjUwAgAAAAQxMDk2BAAAAAEwBwAAAAk5LzIzLzIwMTkIAAAACjEyLzMxLzIwMTEJAAAAATCo6yujL0DXCJBZhe8vQNcIIkNJUS5EQjpCQVMuSVFfQ09NTU9OX0RJVl9DRi5GWTIwMTYBAAAAatcFAAIAAAAFLTI2NjQBCAAAAAUAAAABMQEAAAAKMTg3NTk4NjE0NwMAAAACNTACAAAABDIwNzQEAAAAATAHAAAACTkvMjMvMjAxOQgAAAAKMTIvMzEvMjAxNgkAAAABMPbqHaIvQNcIG7jF7y9A1wglQ0lRLlRTRTozNDA3LklRX0NBU0hfU1RfSU5WRVNULkZZMjAxNgEAAACIVg0AAgAAAAYxNDc1ODgBCAAAAAUAAAABMQEAAAAKMTc5ODg5NDk1OAMAAAACNzkCAAAABDEwMDIEAAAAATAHAAAACTkvMjMvMjAxOQgAAAAJMy8zMS8yMDE2CQAAAAEwxnOtqS9A1wiXJn/wL0DXCCNDSVEuRU5YVEJSOlNPTEIuSVFfU0dBX1NVUFBMLkZZMjAwNwEAAADtwwUAAgAAAAQx</t>
  </si>
  <si>
    <t>NTIzAQgAAAAFAAAAATEBAAAACTgxNDIyNTIyNgMAAAACNTACAAAAAzEwMgQAAAABMAcAAAAJOS8yMy8yMDE5CAAAAAoxMi8zMS8yMDA3CQAAAAEw9iPwoy9A1wivx2vvL0DXCCdDSVEuVFNFOjQxODMuSVFfRUJJVERBX0NBUEVYX0lOVC5GWTIwMDgBAAAAPVcNAAIAAAAINy4wOTg3MTcBCAAAAAUAAAABMQEAAAAKMTA1ODkxNTAxOAMAAAACNzkCAAAABDQxOTEEAAAAATAHAAAACTkvMjMvMjAxOQgAAAAJMy8zMS8yMDA4CQAAAAEwkY4EoC9A1wjqJkDwL0DXCCpDSVEuU0VISzozODYuSVFfT1RIRVJfVU5VU1VBTF9TVVBQTC5GWTIwMTgBAAAAcygIAAIAAAAENzMwMgEIAAAABQAAAAExAQAAAAoxOTUxMDM4NjU0AwAAAAIzMgIAAAACODcEAAAAATAHAAAACTkvMjMvMjAxOQgAAAAKMTIvMzEvMjAxOAkAAAABMAD976MvQNcITV+D7y9A1wgfQ0lRLkRCOkJBUy5JUV9ORVRfQ0hBTkdFLkZZMjAxMAEAAABq1wUAAgAAAAQtMzQyAQgAAAAFAAAAATEBAAAACjE1MjUwMzQxNzMDAAAAAjUwAgAAAAQyMDkzBAAAAAEwBwAAAAk5LzIzLzIwMTkIAAAACjEyLzMxLzIwMTAJAAAAATAGj86iL0DXCAvfeO8vQNcIJENJUS5UU0U6NDE4OC5JUV9FQklUREFfTUFSR0lOLkZZMjAxMgEAAAA1lwoAAgAAAAY4Ljk5NDQBCAAAAAUAAAABMQEAAAAKMTU1NDMzNzIwNwMAAAACNzkCAAAABDQwNDcEAAAAATAHAAAACTkvMjMvMjAx</t>
  </si>
  <si>
    <t>OQgAAAAJMy8zMS8yMDEyCQAAAAEwCwoRoC9A1whwkD3wL0DXCC5DSVEuRU5YVEJSOlNPTEIuSVFfTklfQVZBSUxfRVhDTF9NQVJHSU4uRlkyMDE2AQAAAO3DBQACAAAABjUuMzY2MwEIAAAABQAAAAExAQAAAAoxODgxNDg5Njc2AwAAAAI1MAIAAAAENDE4MgQAAAABMAcAAAAJOS8yMy8yMDE5CAAAAAoxMi8zMS8yMDE2CQAAAAEw8qemny9A1wgg2E3wL0DXCCdDSVEuS09TRTpBMDUxOTEwLklRX0dST1NTX01BUkdJTi5GWTIwMTABAAAAgRA3AAIAAAAHMjAuNTM2OQEIAAAABQAAAAExAQAAAAoxNTQ1MzM4MjE5AwAAAAI4NQIAAAAENDA3NAQAAAABMAcAAAAJOS8yMy8yMDE5CAAAAAoxMi8zMS8yMDEwCQAAAAEwexzWni9A1whlZFvwL0DXCCRDSVEuTllTRTpERC5JUV9MVF9ERUJUX0VRVUlUWS5GWTIwMDcBAAAAuLkLAAIAAAAHMzYuNDQxOAEIAAAABQAAAAExAQAAAAoxMzI2NzI0NDQ1AwAAAAMxNjACAAAABDQwODUEAAAAATAHAAAACTkvMjMvMjAxOQgAAAAKMTIvMzEvMjAwNwkAAAABMGgDBaAvQNcI4e4w8C9A1wgtQ0lRLlRTRTozNDAxLklRX0NBU0hfQ09OVkVSU0lPTi5GWTIwMTAuLi4uSlBZAQAAAMJVDQACAAAACDk4LjI1NzI3AQgAAAAFAAAAATEBAAAACjE0NzA3ODUxNTEDAAAAAjc5AgAAAAQ0MTg0BAAAAAEwBwAAAAk5LzIzLzIwMTkIAAAACTMvMzEvMjAxMAkAAAABML7i454vQNcIRfRm8C9A</t>
  </si>
  <si>
    <t>1wgtQ0lRLkVOWFRCUjpTT0xCLklRX1RPVEFMX0VRVUlUWS5GWTIwMTYuLi4uSlBZAQAAAO3DBQACAAAADjEyMjcwMjcuMzQwODY2AQgAAAAFAAAAATEBAAAACjE4ODE0ODk2NzYDAAAAAjc5AgAAAAQxMjc1BAAAAAEwBwAAAAk5LzIzLzIwMTkIAAAACjEyLzMxLzIwMTYJAAAAATDLu+OeL0DXCIMWafAvQNcIMkNJUS5LT1NFOkEwNTE5MTAuSVFfTUlOT1JJVFlfSU5URVJFU1RfVE9UQUwuRlkyMDE3AQAAAIEQNwACAAAABjE3MDA1MAEIAAAABQAAAAExAQAAAAoxOTQ4MzUxMTgyAwAAAAI4NQIAAAAEMTMxMgQAAAABMAcAAAAJOS8yMy8yMDE5CAAAAAoxMi8zMS8yMDE3CQAAAAEwFWnMoS9A1wh0B9XvL0DXCCFDSVEuVFNFOjM0MDEuSVFfRUJJVERBX0lOVC5GWTIwMTIBAAAAwlUNAAIAAAAJMTcuNjc1OTQ2AQgAAAAFAAAAATEBAAAACjE1NTQ5NTA4MzYDAAAAAjc5AgAAAAQ0MTkwBAAAAAEwBwAAAAk5LzIzLzIwMTkIAAAACTMvMzEvMjAxMgkAAAABMAprw6AvQNcI4dEX8C9A1wgzQ0lRLkVOWFRCUjpTT0xCLklRX1RPVEFMX09VVFNUQU5ESU5HX0JTX0RBVEUuRlkyMDEzAQAAAO3DBQACAAAABjgzLjE3MQEEAAAABQAAAAE1AQAAAAoxNzI2NTk0NTY0AgAAAAUyNDE1MgYAAAABMJA5LKMvQNcI0WOB7y9A1wgkQ0lRLk5ZU0U6REQuSVFfUkVUVVJOX0NBUElUQUwuRlkyMDE0AQAAALi5CwACAAAABjcuNzUx</t>
  </si>
  <si>
    <t>NgEIAAAABQAAAAExAQAAAAoxODI3MTA2MzY5AwAAAAMxNjACAAAABDQzNjMEAAAAATAHAAAACTkvMjMvMjAxOQgAAAAKMTIvMzEvMjAxNAkAAAABMFNRBaAvQNcIOno38C9A1wgpQ0lRLkVOWFRCUjpTT0xCLklRX1NBTEVTX01BUktFVElORy5GWTIwMTUBAAAA7cMFAAMAAAAAAKPEK6MvQNcITUNq7y9A1wgcQ0lRLlRTRTozNDA3LklRX0RBX0NGLkZZMjAxMgEAAACIVg0AAgAAAAU3OTM4OAEIAAAABQAAAAExAQAAAAoxNTU0OTUwNzA1AwAAAAI3OQIAAAAEMjE2MAQAAAABMAcAAAAJOS8yMy8yMDE5CAAAAAkzLzMxLzIwMTIJAAAAATCMebKpL0DXCPQnhvAvQNcIIkNJUS5UU0U6NDE4My5JUV9BU1NFVF9UVVJOUy5GWTIwMTIBAAAAPVcNAAIAAAAIMS4xMzk1NDgBCAAAAAUAAAABMQEAAAAKMTU1NDMzNzE4MQMAAAACNzkCAAAABDQxNzcEAAAAATAHAAAACTkvMjMvMjAxOQgAAAAJMy8zMS8yMDEyCQAAAAEwf7UEoC9A1whi8yDwL0DXCChDSVEuVFNFOjM0MDcuSVFfRklYRURfQVNTRVRfVFVSTlMuRlkyMDA5AQAAAIhWDQACAAAACDMuNTg5MDcxAQgAAAAFAAAAATEBAAAACjEzODI3NjM0OTEDAAAAAjc5AgAAAAQ0MDY2BAAAAAEwBwAAAAk5LzIzLzIwMTkIAAAACTMvMzEvMjAwOQkAAAABMIjU+qAvQNcINqUL8C9A1wgpQ0lRLlNFSEs6Mzg2LklRX0RBWVNfSU5WRU5UT1JZX09VVC5GWTIwMDgBAAAAcygI</t>
  </si>
  <si>
    <t>AAIAAAAJMzAuMTY2ODE4AQgAAAAFAAAAATEBAAAACjE2MzcyMTQ0MjADAAAAAjMyAgAAAAQ0MDM1BAAAAAEwBwAAAAk5LzIzLzIwMTkIAAAACjEyLzMxLzIwMDgJAAAAATBIeAWgL0DXCBa9SfAvQNcIJENJUS5FTlhUQlI6U09MQi5JUV9OSV9DT01QQU5ZLkZZMjAxMgEAAADtwwUAAgAAAAM1ODABCAAAAAUAAAABMQEAAAAKMTY2NzA3NzUzMwMAAAACNTACAAAABTQxNTcxBAAAAAEwBwAAAAk5LzIzLzIwMTkIAAAACjEyLzMxLzIwMTIJAAAAATCaEiyjL0DXCFTCe+8vQNcIH0NJUS5UU0U6MzQwNy5JUV9PUEVSX0lOQy5GWTIwMDQBAAAAiFYNAAIAAAAFNjA5MzUBCAAAAAUAAAABMQEAAAAJMTY4MTU3MzQ0AwAAAAI3OQIAAAACMjEEAAAAATAHAAAACTkvMjMvMjAxOQgAAAAJMy8zMS8yMDA0CQAAAAEwswnkni9A1wjeJpTwL0DXCCNDSVEuU0VISzozODYuSVFfRklOSVNIRURfSU5WLkZZMjAxNAEAAABzKAgAAgAAAAU3MTk1OQEIAAAABQAAAAExAQAAAAoxODM3OTU3NDcwAwAAAAIzMgIAAAAEMzA3NQQAAAABMAcAAAAJOS8yMy8yMDE5CAAAAAoxMi8zMS8yMDE0CQAAAAEwBjvvoy9A1wizbmjvL0DXCChDSVEuREI6QkFTLklRX0lOQ19UQVhfUEFZX0NVUlJFTlQuRlkyMDE0AQAAAGrXBQACAAAABDEwNzkBCAAAAAUAAAABMQEAAAAKMTc3NzkyMjMxMAMAAAACNTACAAAABDEwOTQEAAAAATAHAAAACTkvMjMv</t>
  </si>
  <si>
    <t>MjAxOQgAAAAKMTIvMzEvMjAxNAkAAAABMD2cHaIvQNcIAAZ57y9A1wgoQ0lRLkRCOkJBUy5JUV9DVVJSRU5UX1BPUlRfTEVBU0VTLkZZMjAxMAEAAABq1wUAAgAAAAIxMAEIAAAABQAAAAExAQAAAAoxNTI1MDM0MTczAwAAAAI1MAIAAAAEMTA5MAQAAAABMAcAAAAJOS8yMy8yMDE5CAAAAAoxMi8zMS8yMDEwCQAAAAEwumjOoi9A1wiHkY3vL0DXCCJDSVEuREI6QkFTLklRX1VOTEVWRVJFRF9GQ0YuRlkyMDExAQAAAGrXBQACAAAACDM0MDIuMTI1AQgAAAAFAAAAATEBAAAACjE1ODk0MzU4MDQDAAAAAjUwAgAAAAQ0NDIzBAAAAAEwBwAAAAk5LzIzLzIwMTkIAAAACjEyLzMxLzIwMTEJAAAAATBxYtCiL0DXCKrUpu8vQNcIIkNJUS5UU0U6MzQwMi5JUV9RVUlDS19SQVRJTy5GWTIwMTYBAAAAuFUNAAIAAAAIMC45MTExNzMBCAAAAAUAAAABMQEAAAAKMTc5OTI0MzQyNAMAAAACNzkCAAAABDQxMjEEAAAAATAHAAAACTkvMjMvMjAxOQgAAAAJMy8zMS8yMDE2CQAAAAEwIETDoC9A1whrDAPwL0DXCClDSVEuTllTRTpERC5JUV9URVZfRUJJVERBLjIwMDAuMjAxNi8wMy8zMQEAAAC4uQsAAgAAAAg3LjU0MTI1MgEHAAAABQAAAAExAQAAAAoxNzc1OTMzMTA3AwAAAAEwAgAAAAYxMDAwMzAEAAAAATAHAAAACTMvMzEvMjAxNggAAAAJMy8zMS8yMDE2nTk8xy9A1wi4sX7wL0DXCCpDSVEuRU5YVEJSOlNPTEIuSVFf</t>
  </si>
  <si>
    <t>Q0FTSF9PUEVSLkZZMjAxOS4uLi5KUFkBAAAA7cMFAAMAAAAAALMJ5J4vQNcIzMdv8C9A1wgmQ0lRLktPU0U6QTA1MTkxMC5JUV9RVUlDS19SQVRJTy5GWTIwMTcBAAAAgRA3AAIAAAAIMS4wMzY5ODYBCAAAAAUAAAABMQEAAAAKMTk0ODM1MTE4MgMAAAACODUCAAAABDQxMjEEAAAAATAHAAAACTkvMjMvMjAxOQgAAAAKMTIvMzEvMjAxNwkAAAABMIdq1p4vQNcIWtlp8C9A1wgmQ0lRLktPU0U6QTA1MTkxMC5JUV9HQUlOX0lOVkVTVC5GWTIwMDgBAAAAgRA3AAIAAAAELTI3MgEIAAAABQAAAAExAQAAAAoxMzY1MTcxODkyAwAAAAI4NQIAAAACNjIEAAAAATAHAAAACTkvMjMvMjAxOQgAAAAKMTIvMzEvMjAwOAkAAAABMOQ4HqIvQNcI/l+07y9A1wgcQ0lRLkVOWFRCUjpTT0xCLklRX0FELkZZMjAwOQEAAADtwwUAAgAAAAUtNjkyNgEIAAAABQAAAAExAQAAAAoxNDUyNTM2OTgzAwAAAAI1MAIAAAAEMTA3NQQAAAABMAcAAAAJOS8yMy8yMDE5CAAAAAoxMi8zMS8yMDA5CQAAAAEwo8Qroy9A1wjb2XrvL0DXCC9DSVEuREI6QkFTLklRX0NIQU5HRV9ORVRfV09SS0lOR19DQVBJVEFMLkZZMjAxMQEAAABq1wUAAgAAAAQxNzM1AQgAAAAFAAAAATEBAAAACjE1ODk0MzU4MDQDAAAAAjUwAgAAAAQ0NDIxBAAAAAEwBwAAAAk5LzIzLzIwMTkIAAAACjEyLzMxLzIwMTEJAAAAATBxYtCiL0DXCMpCou8vQNcIFUNJUS4w</t>
  </si>
  <si>
    <t>LklRX05JX01BUkdJTi5GWQUAAAAAAAAACAAAABUoSW52YWxpZCBUaW1lIFBlcmlvZCmQ9dWeL0DXCJiKcPAvQNcILUNJUS5OWVNFOkRELklRX1RPVEFMX0xJQUJfVE9UQUxfQVNTRVRTLkZZMjAxMAEAAAC4uQsAAgAAAAc2Ny40NjI3AQgAAAAFAAAAATEBAAAACjE1ODc4Mjk5NzADAAAAAzE2MAIAAAAENDE4OAQAAAABMAcAAAAJOS8yMy8yMDE5CAAAAAoxMi8zMS8yMDEwCQAAAAEwXioFoC9A1wj4OzHwL0DXCCNDSVEuREI6QkFTLklRX05FVF9SRU5UQUxfRVhQLkZZMjAxMAEAAABq1wUAAwAAAAAAumjOoi9A1wg+gaHvL0DXCCJDSVEuVFNFOjM0MDcuSVFfU0FMRV9QUEVfQ0YuRlkyMDA1AQAAAIhWDQACAAAABDg3MzMBCAAAAAUAAAABMQEAAAAJMzU4ODA0MDY4AwAAAAI3OQIAAAAEMjA0MgQAAAABMAcAAAAJOS8yMy8yMDE5CAAAAAkzLzMxLzIwMDUJAAAAATDCDZCeL0DXCDbvkvAvQNcIJUNJUS5TRUhLOjM4Ni5JUV9PVEhFUl9PUEVSX0FDVC5GWTIwMTEBAAAAcygIAAIAAAAFMTIwNzIBCAAAAAUAAAABMQEAAAAKMTU5NjQzMDU0MwMAAAACMzICAAAABDIwNDcEAAAAATAHAAAACTkvMjMvMjAxOQgAAAAKMTIvMzEvMjAxMQkAAAABMGKcP6QvQNcIQFhi7y9A1wglQ0lRLlNFSEs6Mzg2LklRX1NQRUNJQUxfRElWX0NGLkZZMjAxMwEAAABzKAgAAwAAAAAAUsM/pC9A1wj0TVjvL0DXCCNDSVEuTllTRTpE</t>
  </si>
  <si>
    <t>RC5JUV9JTkNfRVFVSVRZX0NGLkZZMjAxOAEAAAC4uQsAAgAAAAI4MwEIAAAABQAAAAExAQAAAAoxOTQ0MzM1NjU2AwAAAAMxNjACAAAABDIwODYEAAAAATAHAAAACTkvMjMvMjAxOQgAAAAKMTIvMzEvMjAxOAkAAAABMLgyQqQvQNcI1zZg7y9A1wggQ0lRLlNFSEs6Mzg2LklRX0JVSUxESU5HUy5GWTIwMTMBAAAAcygIAAMAAAAAAFLDP6QvQNcItvpn7y9A1wgsQ0lRLktPU0U6QTA1MTkxMC5JUV9NSU5PUklUWV9JTlRFUkVTVC5GWTIwMDcBAAAAgRA3AAIAAAAGMTY1ODQ4AQgAAAAFAAAAATEBAAAACjE0NjY3NDM2MTcDAAAAAjg1AgAAAAQxMDUyBAAAAAEwBwAAAAk5LzIzLzIwMTkIAAAACjEyLzMxLzIwMDcJAAAAATDwER6iL0DXCHszve8vQNcIGENJUS5EQjpCQVMuSVFfQ0lQLkZZMjAwOAEAAABq1wUAAwAAAAAAD0HOoi9A1wih9IzvL0DXCChDSVEuVFNFOjM0MDcuSVFfVE9UQUxfREVCVF9FQklUREEuRlkyMDEyAQAAAIhWDQACAAAACDEuMDAyNTQyAQgAAAAFAAAAATEBAAAACjE1NTQ5NTA3MDUDAAAAAjc5AgAAAAQ0MTkyBAAAAAEwBwAAAAk5LzIzLzIwMTkIAAAACTMvMzEvMjAxMgkAAAABMHz7+qAvQNcIFxoM8C9A1wgfQ0lRLlRTRTozNDA3LklRX0VCSVRfSU5ULkZZMjAxMQEAAACIVg0AAgAAAAkzNy4xMjk3OTEBCAAAAAUAAAABMQEAAAAKMTQ2MjcxMjU2OAMAAAACNzkCAAAABDQxODkEAAAA</t>
  </si>
  <si>
    <t>ATAHAAAACTkvMjMvMjAxOQgAAAAJMy8zMS8yMDExCQAAAAEwfPv6oC9A1whXHP3vL0DXCB9DSVEuVFNFOjQxODguSVFfQVJfVFVSTlMuRlkyMDE4AQAAADWXCgACAAAACDQuNTY3MDM1AQgAAAAFAAAAATEBAAAACjE4OTQ1Njc4NTkDAAAAAjc5AgAAAAQ0MDAxBAAAAAEwBwAAAAk5LzIzLzIwMTkIAAAACTMvMzEvMjAxOAkAAAABMNlXEaAvQNcIWY8o8C9A1wgeQ0lRLlNFSEs6Mzg2LklRX1pfU0NPUkUuRlkyMDE0AQAAAHMoCAACAAAACDIuODMyNDMxAQgAAAAFAAAAATEBAAAACjE4Mzc5NTc0NzADAAAAAjMyAgAAAAYxMDAxMjMEAAAAATAHAAAACTkvMjMvMjAxOQgAAAAKMTIvMzEvMjAxNAkAAAABMNR1o58vQNcIIrxC8C9A1wgnQ0lRLk5ZU0U6REQuSVFfVE9UQUxfREVCVF9FUVVJVFkuRlkyMDE4AQAAALi5CwACAAAABjQyLjEzOAEIAAAABQAAAAExAQAAAAoxOTQ0MzM1NjU2AwAAAAMxNjACAAAABDQwMzQEAAAAATAHAAAACTkvMjMvMjAxOQgAAAAKMTIvMzEvMjAxOAkAAAABMEh4BaAvQNcIayxM8C9A1wgmQ0lRLlNFSEs6Mzg2LklRX0xUX0RFQlRfQ0FQSVRBTC5GWTIwMTQBAAAAcygIAAIAAAAHMTUuNDg1NgEIAAAABQAAAAExAQAAAAoxODM3OTU3NDcwAwAAAAIzMgIAAAAENDE4NwQAAAABMAcAAAAJOS8yMy8yMDE5CAAAAAoxMi8zMS8yMDE0CQAAAAEw1HWjny9A1wimLEXwL0DXCB9DSVEuREI6</t>
  </si>
  <si>
    <t>QkFTLklRX0lOQ19FUVVJVFkuRlkyMDA4AQAAAGrXBQACAAAAAy03NAEIAAAABQAAAAExAQAAAAoxMzM5MjI5MjMyAwAAAAI1MAIAAAACNDcEAAAAATAHAAAACTkvMjMvMjAxOQgAAAAKMTIvMzEvMjAwOAkAAAABMIxgLKMvQNcIgBCR7y9A1wgnQ0lRLlRTRTozNDA3LklRX0NIQU5HRV9JTlZFTlRPUlkuRlkyMDExAQAAAIhWDQACAAAABS00ODQxAQgAAAAFAAAAATEBAAAACjE0NjI3MTI1NjgDAAAAAjc5AgAAAAQyMDk5BAAAAAEwBwAAAAk5LzIzLzIwMTkIAAAACTMvMzEvMjAxMQkAAAABMIx5sqkvQNcIP9OH8C9A1wgoQ0lRLkRCOkJBUy5JUV9JTkNfVEFYX1BBWV9DVVJSRU5ULkZZMjAxMgEAAABq1wUAAgAAAAM4NzABCAAAAAUAAAABMQEAAAAKMTY2MDIzMTgzOAMAAAACNTACAAAABDEwOTQEAAAAATAHAAAACTkvMjMvMjAxOQgAAAAKMTIvMzEvMjAxMgkAAAABMF2K0KIvQNcITCd07y9A1wgWQ0lRLjAuSVFfQ0FTSF9GSU5BTi5GWQUAAAAAAAAACAAAABUoSW52YWxpZCBUaW1lIFBlcmlvZCkvG8yhL0DXCAq2E/AvQNcIJUNJUS5FTlhUQlI6U09MQi5JUV9HQUlOX0lOVkVTVC5GWTIwMTMBAAAA7cMFAAIAAAACNDABCAAAAAUAAAABMQEAAAAKMTcyNjU5NDU2NAMAAAACNTACAAAAAjYyBAAAAAEwBwAAAAk5LzIzLzIwMTkIAAAACjEyLzMxLzIwMTMJAAAAATCaEiyjL0DXCJebie8vQNcII0NJUS5EQjpC</t>
  </si>
  <si>
    <t>QVMuSVFfU1RfREVCVF9SRVBBSUQuRlkyMDA4AQAAAGrXBQADAAAAAAAPQc6iL0DXCK4FnO8vQNcIKENJUS5FTlhUQlI6U09MQi5JUV9PVEhFUl9PUEVSX0FDVC5GWTIwMTcBAAAA7cMFAAIAAAADNjA3AQgAAAAFAAAAATEBAAAACjE5NTI1NTA5ODUDAAAAAjUwAgAAAAQyMDQ3BAAAAAEwBwAAAAk5LzIzLzIwMTkIAAAACjEyLzMxLzIwMTcJAAAAATCaEiyjL0DXCB4+pO8vQNcIJkNJUS5LT1NFOkEwNTE5MTAuSVFfR0FJTl9JTlZFU1QuRlkyMDE3AQAAAIEQNwACAAAABC00NTgBCAAAAAUAAAABMQEAAAAKMTk0ODM1MTE4MgMAAAACODUCAAAAAjYyBAAAAAEwBwAAAAk5LzIzLzIwMTkIAAAACjEyLzMxLzIwMTcJAAAAATAVacyhL0DXCCfP6O8vQNcIJENJUS5TRUhLOjM4Ni5JUV9DT01NT05fSVNTVUVELkZZMjAxMgEAAABzKAgAAwAAAAAAYpw/pC9A1wjErGfvL0DXCCtDSVEuS09TRTpBMDUxOTEwLklRX1RPVEFMX1JFVi5GWTIwMTQuLi4uSlBZAQAAAIEQNwACAAAADjI0NzgxODMuMTcwNTgzAQgAAAAFAAAAATEBAAAACjE3ODA2OTM2MjUDAAAAAjc5AgAAAAIyOAQAAAABMAcAAAAJOS8yMy8yMDE5CAAAAAoxMi8zMS8yMDE0CQAAAAEwWJHWni9A1wgEJ0fwL0DXCCVDSVEuU0VISzozODYuSVFfT1RIRVJfQ0FfU1VQUEwuRlkyMDE2AQAAAHMoCAACAAAABTIzNzExAQgAAAAFAAAAATEBAAAACjE4ODcyMjg1</t>
  </si>
  <si>
    <t>MzYDAAAAAjMyAgAAAAQxMDU1BAAAAAEwBwAAAAk5LzIzLzIwMTkIAAAACjEyLzMxLzIwMTYJAAAAATAVr++jL0DXCDdZVO8vQNcIIkNJUS5TRUhLOjM4Ni5JUV9BU1NFVF9UVVJOUy5GWTIwMTUBAAAAcygIAAIAAAAIMS4zOTMzNDUBCAAAAAUAAAABMQEAAAAKMTg4NzIyODUzMwMAAAACMzICAAAABDQxNzcEAAAAATAHAAAACTkvMjMvMjAxOQgAAAAKMTIvMzEvMjAxNQkAAAABMNR1o58vQNcIxA9P8C9A1wgmQ0lRLjAuSVFfQ0hBTkdFX05FVF9XT1JLSU5HX0NBUElUQUwuRlkFAAAAAAAAAAgAAAAVKEludmFsaWQgVGltZSBQZXJpb2QpLxvMoS9A1whoUhTwL0DXCCxDSVEuVFNFOjM0MDEuSVFfTkVUX0RFQlRfRUJJVERBX0NBUEVYLkZZMjAxMAEAAADCVQ0AAgAAAAg3LjI0ODc1MgEIAAAABQAAAAExAQAAAAoxNDcwNzg1MTUxAwAAAAI3OQIAAAAFMjMzMTQEAAAAATAHAAAACTkvMjMvMjAxOQgAAAAJMy8zMS8yMDEwCQAAAAEwCmvDoC9A1whWpRLwL0DXCCVDSVEuTllTRTpERC5JUV9ERUZfVEFYX0xJQUJfTFQuRlkyMDE4AQAAALi5CwACAAAABDU0MzUBCAAAAAUAAAABMQEAAAAKMTk0NDMzNTY1NgMAAAADMTYwAgAAAAQxMDI3BAAAAAEwBwAAAAk5LzIzLzIwMTkIAAAACjEyLzMxLzIwMTgJAAAAATC4MkKkL0DXCN8PYO8vQNcIH0NJUS5EQjpCQVMuSVFfRUFSTklOR19DTy5GWTIwMTIBAAAAatcFAAIA</t>
  </si>
  <si>
    <t>AAAENTA2NwEIAAAABQAAAAExAQAAAAoxNjYwMjMxODM4AwAAAAI1MAIAAAABNwQAAAABMAcAAAAJOS8yMy8yMDE5CAAAAAoxMi8zMS8yMDEyCQAAAAEwXYrQoi9A1wgBAazvL0DXCCtDSVEuVFNFOjM0MDcuSVFfUkVUVVJOX0NPTU1PTl9FUVVJVFkuRlkyMDEzAQAAAIhWDQACAAAABjcuMDcyMwEIAAAABQAAAAExAQAAAAoxNjI1NDU3NjMzAwAAAAI3OQIAAAAFMzMzMjAEAAAAATAHAAAACTkvMjMvMjAxOQgAAAAJMy8zMS8yMDEzCQAAAAEwfPv6oC9A1whv/hXwL0DXCBdDSVEuREI6QkFTLklRX0dQLkZZMjAxNAEAAABq1wUAAgAAAAUxODI2MgEIAAAABQAAAAExAQAAAAoxNzc3OTIyMzEwAwAAAAI1MAIAAAACMTAEAAAAATAHAAAACTkvMjMvMjAxOQgAAAAKMTIvMzEvMjAxNAkAAAABMGKx0KIvQNcIRr2n7y9A1wgmQ0lRLlRTRTozNDAxLklRX0lOVkVOVE9SWV9UVVJOUy5GWTIwMTcBAAAAwlUNAAIAAAAINC4wNjA1ODgBCAAAAAUAAAABMQEAAAAKMTg0Nzk3NzAxOAMAAAACNzkCAAAABDQwODIEAAAAATAHAAAACTkvMjMvMjAxOQgAAAAJMy8zMS8yMDE3CQAAAAEwJ5LDoC9A1wg7VwTwL0DXCCZDSVEuTllTRTpERC5JUV9DRk9fQ1VSUkVOVF9MSUFCLkZZMjAxNAEAAAC4uQsAAgAAAAgwLjU2MTQzNgEIAAAABQAAAAExAQAAAAoxODI3MTA2MzY5AwAAAAMxNjACAAAABDQxODUEAAAAATAHAAAACTkvMjMv</t>
  </si>
  <si>
    <t>MjAxOQgAAAAKMTIvMzEvMjAxNAkAAAABMFNRBaAvQNcIDKE38C9A1wgjQ0lRLlRTRTozNDAxLklRX1RPVEFMX0VRVUlUWS5GWTIwMDQBAAAAwlUNAAIAAAAGMzI5NzE4AQgAAAAFAAAAATEBAAAACTE3NDM5MTcyOQMAAAACNzkCAAAABDEyNzUEAAAAATAHAAAACTkvMjMvMjAxOQgAAAAJMy8zMS8yMDA0CQAAAAEwP52xnS9A1wgaOHnwL0DXCB9DSVEuVFNFOjM0MDIuSVFfQVJfVFVSTlMuRlkyMDE0AQAAALhVDQACAAAACDUuNjA1NTE5AQgAAAAFAAAAATEBAAAACjE2ODYxMDM2MjIDAAAAAjc5AgAAAAQ0MDAxBAAAAAEwBwAAAAk5LzIzLzIwMTkIAAAACTMvMzEvMjAxNAkAAAABMCUdw6AvQNcI6S3+7y9A1wgmQ0lRLkVOWFRCUjpTT0xCLklRX1RPVEFMX0FTU0VUUy5GWTIwMDcBAAAA7cMFAAIAAAAFMTExODABCAAAAAUAAAABMQEAAAAJODE0MjI1MjI2AwAAAAI1MAIAAAAEMTAwNwQAAAABMAcAAAAJOS8yMy8yMDE5CAAAAAoxMi8zMS8yMDA3CQAAAAEwCUvwoy9A1wjzGlXvL0DXCB1DSVEuS09TRTpBMDUxOTEwLklRX0ZYLkZZMjAxNgEAAACBEDcAAgAAAAUtMzE2OAEIAAAABQAAAAExAQAAAAoxODc3NjI2MTU1AwAAAAI4NQIAAAAEMjE0NAQAAAABMAcAAAAJOS8yMy8yMDE5CAAAAAoxMi8zMS8yMDE2CQAAAAEwFWnMoS9A1wieT97vL0DXCCZDSVEuU0VISzozODYuSVFfREVGX1RBWF9MSUFCX0xULkZZ</t>
  </si>
  <si>
    <t>MjAxNgEAAABzKAgAAgAAAAQ3NjYxAQgAAAAFAAAAATEBAAAACjE4ODcyMjg1MzYDAAAAAjMyAgAAAAQxMDI3BAAAAAEwBwAAAAk5LzIzLzIwMTkIAAAACjEyLzMxLzIwMTYJAAAAATAVr++jL0DXCI96ZO8vQNcIJkNJUS5UU0U6MzQwMS5JUV9DQVNIX0NPTlZFUlNJT04uRlkyMDE5AQAAAMJVDQACAAAACTEwNS4zMDMyMwEIAAAABQAAAAExAQAAAAoxOTY5MTU0NzE3AwAAAAI3OQIAAAAENDE4NAQAAAABMAcAAAAJOS8yMy8yMDE5CAAAAAkzLzMxLzIwMTkJAAAAATAnksOgL0DXCMWVGPAvQNcIH0NJUS5UU0U6MzQwNy5JUV9BUl9UVVJOUy5GWTIwMTIBAAAAiFYNAAIAAAAINS44NTUxNzUBCAAAAAUAAAABMQEAAAAKMTU1NDk1MDcwNQMAAAACNzkCAAAABDQwMDEEAAAAATAHAAAACTkvMjMvMjAxOQgAAAAJMy8zMS8yMDEyCQAAAAEwfPv6oC9A1wjP+BDwL0DXCCtDSVEuRU5YVEJSOlNPTEIuSVFfVE9UQUxfREVCVF9SRVBBSUQuRlkyMDE1AQAAAO3DBQACAAAABS0xMjE5AQgAAAAFAAAAATEBAAAACjE4MzQ4MTYwOTQDAAAAAjUwAgAAAAQyMTY2BAAAAAEwBwAAAAk5LzIzLzIwMTkIAAAACjEyLzMxLzIwMTUJAAAAATCo6yujL0DXCLIFh+8vQNcIIENJUS5UU0U6MzQwNy5JUV9DSEFOR0VfQVAuRlkyMDEwAQAAAIhWDQACAAAABDE2MDMBCAAAAAUAAAABMQEAAAAKMTM4Mjc2MzM3MAMAAAACNzkCAAAABDIw</t>
  </si>
  <si>
    <t>MTcEAAAAATAHAAAACTkvMjMvMjAxOQgAAAAJMy8zMS8yMDEwCQAAAAEwmVKyqS9A1wj89YnwL0DXCBxDSVEuREI6QkFTLklRX1pfU0NPUkUuRlkyMDA5AQAAAGrXBQACAAAACDIuMzcwMTExAQgAAAAFAAAAATEBAAAACjE0MzYyMDY0NTADAAAAAjUwAgAAAAYxMDAxMjMEAAAAATAHAAAACTkvMjMvMjAxOQgAAAAKMTIvMzEvMjAwOQkAAAABMPjOpp8vQNcICFRh8C9A1wggQ0lRLlRTRTozNDA3LklRX1RPVEFMX1JFVi5GWTIwMTABAAAAiFYNAAIAAAAHMTQzMzU5NQEIAAAABQAAAAExAQAAAAoxMzgyNzYzMzcwAwAAAAI3OQIAAAACMjgEAAAAATAHAAAACTkvMjMvMjAxOQgAAAAJMy8zMS8yMDEwCQAAAAEwmVKyqS9A1wixzYnwL0DXCCdDSVEuS09TRTpBMDUxOTEwLklRX1RPVEFMX1JFQ0VJVi5GWTIwMDcBAAAAgRA3AAIAAAAHMTU2MTUzMQEIAAAABQAAAAExAQAAAAoxNDY2NzQzNjE3AwAAAAI4NQIAAAAEMTAwMQQAAAABMAcAAAAJOS8yMy8yMDE5CAAAAAoxMi8zMS8yMDA3CQAAAAEw8BEeoi9A1wgu68HvL0DXCBxDSVEuU0VISzozODYuSVFfTklfQ0YuRlkyMDE2AQAAAHMoCAACAAAABTQ2NjcyAQgAAAAFAAAAATEBAAAACjE4ODcyMjg1MzYDAAAAAjMyAgAAAAQyMTUwBAAAAAEwBwAAAAk5LzIzLzIwMTkIAAAACjEyLzMxLzIwMTYJAAAAATAVr++jL0DXCNg3We8vQNcII0NJUS5UU0U6NDAwNS5JUV9Q</t>
  </si>
  <si>
    <t>RV9FWENMLi4yMDAzLzAzLzMxAQAAALe4CwACAAAACTIzLjA3NDk2OQEHAAAABQAAAAExAQAAAAkyOTcxMTAxMTYDAAAAATACAAAABjEwMDAyNwQAAAABMAcAAAAJMy8zMS8yMDAzCAAAAAkzLzMxLzIwMDPBxIvHL0DXCHe4mPAvQNcILkNJUS5LT1NFOkEwNTE5MTAuSVFfVEVWX0VCSVREQS4yMDAwLjIwMTAvMDMvMzEBAAAAgRA3AAIAAAAGNS45MDg2AQcAAAAFAAAAATEBAAAACjEzNjUxOTY4MzcDAAAAATACAAAABjEwMDAzMAQAAAABMAcAAAAJMy8zMS8yMDEwCAAAAAkzLzMxLzIwMTCwhjzHL0DXCO4KifAvQNcIJkNJUS5LT1NFOkEwNTE5MTAuSVFfR0FJTl9JTlZFU1QuRlkyMDExAQAAAIEQNwADAAAAAADH8hOiL0DXCC4XyO8vQNcIKUNJUS5UU0U6NDA2My5JUV9UT1RBTF9ERUJUX0NBUElUQUwuRlkyMDE0AQAAAONXDQACAAAABjAuODIwOAEIAAAABQAAAAExAQAAAAoxNjg2NjM4NDIwAwAAAAI3OQIAAAAENDE4NgQAAAABMAcAAAAJOS8yMy8yMDE5CAAAAAkzLzMxLzIwMTQJAAAAATDFpRGgL0DXCPz4HvAvQNcIHUNJUS5LT1NFOkEwNTE5MTAuSVFfR1AuRlkyMDEzAQAAAIEQNwACAAAABzMzMTAxMzEBCAAAAAUAAAABMQEAAAAKMTczMjQxMjU1OQMAAAACODUCAAAAAjEwBAAAAAEwBwAAAAk5LzIzLzIwMTkIAAAACjEyLzMxLzIwMTMJAAAAATCaQBSiL0DXCB3ruu8vQNcIJkNJUS5UU0U6MzQwNy5J</t>
  </si>
  <si>
    <t>UV9JTlZFTlRPUllfVFVSTlMuRlkyMDEzAQAAAIhWDQACAAAACDQuMjA5NDk0AQgAAAAFAAAAATEBAAAACjE2MjU0NTc2MzMDAAAAAjc5AgAAAAQ0MDgyBAAAAAEwBwAAAAk5LzIzLzIwMTkIAAAACTMvMzEvMjAxMwkAAAABMHz7+qAvQNcI/foB8C9A1wgfQ0lRLkVOWFRCUjpTT0xCLklRX05JX0NGLkZZMjAwNwEAAADtwwUAAgAAAAM3ODEBCAAAAAUAAAABMQEAAAAJODE0MjI1MjI2AwAAAAI1MAIAAAAEMjE1MAQAAAABMAcAAAAJOS8yMy8yMDE5CAAAAAoxMi8zMS8yMDA3CQAAAAEwCUvwoy9A1whIp3DvL0DXCCdDSVEuRU5YVEJSOlNPTEIuSVFfRUJJVERBLkZZMjAxOS4uLi5KUFkBAAAA7cMFAAMAAAAAAN2U454vQNcI9ytv8C9A1wgtQ0lRLktPU0U6QTA1MTkxMC5JUV9JTlZFU1RfU0VDVVJJVFlfQ0YuRlkyMDE3AQAAAIEQNwACAAAABi0zMTcyMQEIAAAABQAAAAExAQAAAAoxOTQ4MzUxMTgyAwAAAAI4NQIAAAAEMjAyNwQAAAABMAcAAAAJOS8yMy8yMDE5CAAAAAoxMi8zMS8yMDE3CQAAAAEwCpDMoS9A1wgWHenvL0DXCClDSVEuRU5YVEJSOlNPTEIuSVFfSU5WRVNUX0xPQU5TX0NGLkZZMjAxNwEAAADtwwUAAwAAAAAAmhIsoy9A1wjM/4/vL0DXCCdDSVEuRU5YVEJSOlNPTEIuSVFfSU5DX0VRVUlUWV9DRi5GWTIwMTQBAAAA7cMFAAIAAAACMzQBCAAAAAUAAAABMQEAAAAKMTc4MzkyNDYxNgMAAAAC</t>
  </si>
  <si>
    <t>NTACAAAABDIwODYEAAAAATAHAAAACTkvMjMvMjAxOQgAAAAKMTIvMzEvMjAxNAkAAAABMKPEK6MvQNcIHRtq7y9A1wgoQ0lRLlRTRTozNDAyLklRX1RPVEFMX0RFQlQuRlkyMDE2Li4uLkpQWQEAAAC4VQ0AAgAAAAY3MDA4MDYBCAAAAAUAAAABMQEAAAAKMTc5OTI0MzQyNAMAAAACNzkCAAAABDQxNzMEAAAAATAHAAAACTkvMjMvMjAxOQgAAAAJMy8zMS8yMDE2CQAAAAEwy7vjni9A1wiYMXTwL0DXCChDSVEuS09TRTpBMDUxOTEwLklRX1VOTEVWRVJFRF9GQ0YuRlkyMDA5AQAAAIEQNwACAAAACTg2ODYyOC4yNQEIAAAABQAAAAExAQAAAAoxNDQwMjc3MTEyAwAAAAI4NQIAAAAENDQyMwQAAAABMAcAAAAJOS8yMy8yMDE5CAAAAAoxMi8zMS8yMDA5CQAAAAEw2csToi9A1wi1z8zvL0DXCCdDSVEuVFNFOjQwNjMuSVFfVE9UQUxfUkVWLkZZMjAxMC4uLi5KUFkBAAAA41cNAAIAAAAGOTE2ODM3AQgAAAAFAAAAATEBAAAACjE1NTQxODk4NjADAAAAAjc5AgAAAAIyOAQAAAABMAcAAAAJOS8yMy8yMDE5CAAAAAkzLzMxLzIwMTAJAAAAATCHataeL0DXCFUnXPAvQNcIJkNJUS5OWVNFOkRELklRX1RPVEFMX1JFVi5GWTIwMDkuLi4uSlBZAQAAALi5CwACAAAACzQxNzcxODkuMzc1AQgAAAAFAAAAATEBAAAACjE1MDc0OTU1NjIDAAAAAjc5AgAAAAIyOAQAAAABMAcAAAAJOS8yMy8yMDE5CAAAAAoxMi8zMS8yMDA5</t>
  </si>
  <si>
    <t>CQAAAAEwWJHWni9A1whtvWXwL0DXCClDSVEuS09TRTpBMDUxOTEwLklRX1NUX0RFQlRfSVNTVUVELkZZMjAxOAEAAACBEDcAAwAAAAAACpDMoS9A1wikotXvL0DXCB5DSVEuVFNFOjQwMDUuSVFfWl9TQ09SRS5GWTIwMDgBAAAAt7gLAAIAAAAIMi4wMDM4NDUBCAAAAAUAAAABMQEAAAAKMTA1Nzg4MzAzMgMAAAACNzkCAAAABjEwMDEyMwQAAAABMAcAAAAJOS8yMy8yMDE5CAAAAAkzLzMxLzIwMDgJAAAAATCv8xGgL0DXCEAPJfAvQNcII0NJUS5UU0U6MzQwMS5JUV9FQklUQV9NQVJHSU4uRlkyMDExAQAAAMJVDQACAAAABjYuNzM0MgEIAAAABQAAAAExAQAAAAoxNDcwNzg0OTI2AwAAAAI3OQIAAAAENDQxOQQAAAABMAcAAAAJOS8yMy8yMDE5CAAAAAkzLzMxLzIwMTEJAAAAATAKa8OgL0DXCOHRF/AvQNcIJ0NJUS5UU0U6MzQwNy5JUV9FQklUREFfQ0FQRVhfSU5ULkZZMjAxMgEAAACIVg0AAgAAAAk0My4yODE5MzYBCAAAAAUAAAABMQEAAAAKMTU1NDk1MDcwNQMAAAACNzkCAAAABDQxOTEEAAAAATAHAAAACTkvMjMvMjAxOQgAAAAJMy8zMS8yMDEyCQAAAAEwfPv6oC9A1wjP+BDwL0DXCCdDSVEuVFNFOjM0MDcuSVFfVE9UQUxfUkVWLkZZMjAxMS4uLi5KUFkBAAAAiFYNAAIAAAAHMTU5ODM4NwEIAAAABQAAAAExAQAAAAoxNDYyNzEyNTY4AwAAAAI3OQIAAAACMjgEAAAAATAHAAAACTkvMjMvMjAxOQgA</t>
  </si>
  <si>
    <t>AAAJMy8zMS8yMDExCQAAAAEwh2rWni9A1wi1SGzwL0DXCBpDSVEuREI6QkFTLklRX0RBX0NGLkZZMjAxNgEAAABq1wUAAgAAAAQzOTM4AQgAAAAFAAAAATEBAAAACjE4NzU5ODYxNDcDAAAAAjUwAgAAAAQyMTYwBAAAAAEwBwAAAAk5LzIzLzIwMTkIAAAACjEyLzMxLzIwMTYJAAAAATD26h2iL0DXCLXCnu8vQNcIIkNJUS5UU0U6MzQwMS5JUV9FQklUX01BUkdJTi5GWTIwMTABAAAAwlUNAAIAAAAGMS42ODU4AQgAAAAFAAAAATEBAAAACjE0NzA3ODUxNTEDAAAAAjc5AgAAAAQ0MDUzBAAAAAEwBwAAAAk5LzIzLzIwMTkIAAAACTMvMzEvMjAxMAkAAAABMCBEw6AvQNcIUVr17y9A1wggQ0lRLkRCOkJBUy5JUV9DQVNIX0lOVkVTVC5GWTIwMTQBAAAAatcFAAIAAAAFLTQ0OTYBCAAAAAUAAAABMQEAAAAKMTc3NzkyMjMxMAMAAAACNTACAAAABDIwMDUEAAAAATAHAAAACTkvMjMvMjAxOQgAAAAKMTIvMzEvMjAxNAkAAAABMCnDHaIvQNcIrBfA7y9A1wgjQ0lRLlRTRTozNDAyLklRX0dST1NTX01BUkdJTi5GWTIwMTUBAAAAuFUNAAIAAAAHMTkuODU2NgEIAAAABQAAAAExAQAAAAoxNzQ0OTQ2MzExAwAAAAI3OQIAAAAENDA3NAQAAAABMAcAAAAJOS8yMy8yMDE5CAAAAAkzLzMxLzIwMTUJAAAAATAlHcOgL0DXCOkt/u8vQNcIKUNJUS5TRUhLOjM4Ni5JUV9EQVlTX0lOVkVOVE9SWV9PVVQuRlkyMDE4AQAAAHMo</t>
  </si>
  <si>
    <t>CAACAAAACTI5LjU1MDAzNQEIAAAABQAAAAExAQAAAAoxOTUxMDM4NjU0AwAAAAIzMgIAAAAENDAzNQQAAAABMAcAAAAJOS8yMy8yMDE5CAAAAAoxMi8zMS8yMDE4CQAAAAEwjZyjny9A1wgui1TwL0DXCB9DSVEuRU5YVEJSOlNPTEIuSVFfTklfQ0YuRlkyMDE3AQAAAO3DBQACAAAABDEwNjEBCAAAAAUAAAABMQEAAAAKMTk1MjU1MDk4NQMAAAACNTACAAAABDIxNTAEAAAAATAHAAAACTkvMjMvMjAxOQgAAAAKMTIvMzEvMjAxNwkAAAABMJoSLKMvQNcIENSK7y9A1wgoQ0lRLlNFSEs6Mzg2LklRX1RPVEFMX0RFQlRfUkVQQUlELkZZMjAxMwEAAABzKAgAAgAAAAgtMTEwNTQ1NwEIAAAABQAAAAExAQAAAAoxNzg3MTk5NzE0AwAAAAIzMgIAAAAEMjE2NgQAAAABMAcAAAAJOS8yMy8yMDE5CAAAAAoxMi8zMS8yMDEzCQAAAAEwUsM/pC9A1wgNG2PvL0DXCCZDSVEuVFNFOjQxODguSVFfQ0FTSF9DT05WRVJTSU9OLkZZMjAxMgEAAAA1lwoAAgAAAAg4My43NjA5MwEIAAAABQAAAAExAQAAAAoxNTU0MzM3MjA3AwAAAAI3OQIAAAAENDE4NAQAAAABMAcAAAAJOS8yMy8yMDE5CAAAAAkzLzMxLzIwMTIJAAAAATALChGgL0DXCHCQPfAvQNcIJkNJUS5UU0U6MzQwNy5JUV9JTlZFTlRPUllfVFVSTlMuRlkyMDE1AQAAAIhWDQACAAAACDQuMzA4MDA3AQgAAAAFAAAAATEBAAAACjE3NDUzNzg1MTYDAAAAAjc5AgAAAAQ0</t>
  </si>
  <si>
    <t>MDgyBAAAAAEwBwAAAAk5LzIzLzIwMTkIAAAACTMvMzEvMjAxNQkAAAABMHz7+qAvQNcIaiUW8C9A1wgaQ0lRLk5ZU0U6REQuSVFfQVBJQy5GWTIwMTgBAAAAuLkLAAIAAAAFODE5NjABCAAAAAUAAAABMQEAAAAKMTk0NDMzNTY1NgMAAAADMTYwAgAAAAQxMDg0BAAAAAEwBwAAAAk5LzIzLzIwMTkIAAAACjEyLzMxLzIwMTgJAAAAATC4MkKkL0DXCNc2YO8vQNcIHUNJUS5LT1NFOkEwNTE5MTAuSVFfQUQuRlkyMDExAQAAAIEQNwACAAAACC01ODQ2NzMwAQgAAAAFAAAAATEBAAAACjE2MjA0NjkxNTMDAAAAAjg1AgAAAAQxMDc1BAAAAAEwBwAAAAk5LzIzLzIwMTkIAAAACjEyLzMxLzIwMTEJAAAAATDH8hOiL0DXCHNPuu8vQNcIKkNJUS5UU0U6NDAwNS5JUV9URVZfRUJJVERBLjIwMDAuMjAwNS8wMy8zMQEAAAC3uAsAAgAAAAg3LjQ4OTUzMQEHAAAABQAAAAExAQAAAAk1NDUwMTc3MTMDAAAAATACAAAABjEwMDAzMAQAAAABMAcAAAAJMy8zMS8yMDA1CAAAAAkzLzMxLzIwMDWwhjzHL0DXCKDfkfAvQNcIIENJUS5UU0U6MzQwNy5JUV9ESVZFU1RfQ0YuRlkyMDA0AQAAAIhWDQACAAAABDM0NTkBCAAAAAUAAAABMQEAAAAJMTY4MTU3MzQ0AwAAAAI3OQIAAAAEMjA3NwQAAAABMAcAAAAJOS8yMy8yMDE5CAAAAAkzLzMxLzIwMDQJAAAAATDCDZCeL0DXCMp0lPAvQNcIJENJUS5LT1NFOkEwNTE5MTAuSVFfTklf</t>
  </si>
  <si>
    <t>TUFSR0lOLkZZMjAwOQEAAACBEDcAAgAAAAY5LjcxOTUBCAAAAAUAAAABMQEAAAAKMTQ0MDI3NzExMgMAAAACODUCAAAABDQwOTQEAAAAATAHAAAACTkvMjMvMjAxOQgAAAAKMTIvMzEvMjAwOQkAAAABMHsc1p4vQNcI39Nk8C9A1wgvQ0lRLktPU0U6QTA1MTkxMC5JUV9NSU5PUklUWV9JTlRFUkVTVF9DRi5GWTIwMDkBAAAAgRA3AAMAAAAAANnLE6IvQNcIRGuw7y9A1wggQ0lRLlRTRTozNDAyLklRX1RPVEFMX1JFVi5GWTIwMDkBAAAAuFUNAAIAAAAHMTQ3MTU2MQEIAAAABQAAAAExAQAAAAoxMzgwMjg2OTE3AwAAAAI3OQIAAAACMjgEAAAAATAHAAAACTkvMjMvMjAxOQgAAAAJMy8zMS8yMDA5CQAAAAEwApSoqS9A1wisAHjwL0DXCBxDSVEuVFNFOjM0MDcuSVFfREFfQ0YuRlkyMDA1AQAAAIhWDQACAAAABTcxNzc5AQgAAAAFAAAAATEBAAAACTM1ODgwNDA2OAMAAAACNzkCAAAABDIxNjAEAAAAATAHAAAACTkvMjMvMjAxOQgAAAAJMy8zMS8yMDA1CQAAAAEw0eaPni9A1wimFpPwL0DXCCNDSVEuREI6QkFTLklRX0RJTFVUX0VQU19JTkNMLkZZMjAxMwEAAABq1wUAAgAAAAQ1LjIxAQgAAAAFAAAAATEBAAAACjE3MjEwNjkxOTYDAAAAAjUwAgAAAAE4BAAAAAEwBwAAAAk5LzIzLzIwMTkIAAAACjEyLzMxLzIwMTMJAAAAATBisdCiL0DXCHZfmO8vQNcIJUNJUS5UU0U6MzQwNy5JUV9MVF9ERUJUX0VRVUlU</t>
  </si>
  <si>
    <t>WS5GWTIwMTUBAAAAiFYNAAIAAAAHMTUuNjM0MQEIAAAABQAAAAExAQAAAAoxNzQ1Mzc4NTE2AwAAAAI3OQIAAAAENDA4NQQAAAABMAcAAAAJOS8yMy8yMDE5CAAAAAkzLzMxLzIwMTUJAAAAATB8+/qgL0DXCApBDPAvQNcIJUNJUS5TRUhLOjM4Ni5JUV9ORVRfUkVOVEFMX0VYUC5GWTIwMTgBAAAAcygIAAIAAAAFMTIyOTcBCAAAAAUAAAABMQEAAAAKMTk1MTAzODY1NAMAAAACMzICAAAABTI0MjYxBAAAAAEwBwAAAAk5LzIzLzIwMTkIAAAACjEyLzMxLzIwMTgJAAAAATAA/e+jL0DXCMeFWe8vQNcIHkNJUS5UU0U6NDA2My5JUV9aX1NDT1JFLkZZMjAxMwEAAADjVw0AAgAAAAg2LjQ0MDk1NgEIAAAABQAAAAExAQAAAAoxNjI1NDU3NzA3AwAAAAI3OQIAAAAGMTAwMTIzBAAAAAEwBwAAAAk5LzIzLzIwMTkIAAAACTMvMzEvMjAxMwkAAAABMMWlEaAvQNcIKvQZ8C9A1wgqQ0lRLk5ZU0U6REQuSVFfTklfQVZBSUxfRVhDTF9NQVJHSU4uRlkyMDEyAQAAALi5CwACAAAABjEuNDU5OAEIAAAABQAAAAExAQAAAAoxNzE4OTQwNjUxAwAAAAMxNjACAAAABDQxODIEAAAAATAHAAAACTkvMjMvMjAxOQgAAAAKMTIvMzEvMjAxMgkAAAABMF4qBaAvQNcItv4c8C9A1wgrQ0lRLlRTRTozNDAyLklRX1JFVFVSTl9DT01NT05fRVFVSVRZLkZZMjAxOAEAAAC4VQ0AAgAAAAU5LjA3MgEIAAAABQAAAAExAQAAAAoxODk0ODMy</t>
  </si>
  <si>
    <t>MjYxAwAAAAI3OQIAAAAFMzMzMjAEAAAAATAHAAAACTkvMjMvMjAxOQgAAAAJMy8zMS8yMDE4CQAAAAEwIETDoC9A1wjVeA3wL0DXCCBDSVEuREI6QkFTLklRX0xFVkVSRURfRkNGLkZZMjAxNQEAAABq1wUAAgAAAAYyODkxLjUBCAAAAAUAAAABMQEAAAAKMTgyOTI4MjY1NAMAAAACNTACAAAABDQ0MjIEAAAAATAHAAAACTkvMjMvMjAxOQgAAAAKMTIvMzEvMjAxNQkAAAABMCnDHaIvQNcIGnuj7y9A1wgmQ0lRLlRTRTo0MTg4LklRX0lOVkVOVE9SWV9UVVJOUy5GWTIwMTkBAAAANZcKAAIAAAAINC41ODU3NTMBCAAAAAUAAAABMQEAAAAKMTk2OTg2MDI1OQMAAAACNzkCAAAABDQwODIEAAAAATAHAAAACTkvMjMvMjAxOQgAAAAJMy8zMS8yMDE5CQAAAAEw2VcRoC9A1whQfxnwL0DXCCZDSVEuVFNFOjM0MDIuSVFfTFRfREVCVF9DQVBJVEFMLkZZMjAxNAEAAAC4VQ0AAgAAAAcyNi45Mzk1AQgAAAAFAAAAATEBAAAACjE2ODYxMDM2MjIDAAAAAjc5AgAAAAQ0MTg3BAAAAAEwBwAAAAk5LzIzLzIwMTkIAAAACTMvMzEvMjAxNAkAAAABMCUdw6AvQNcIUTES8C9A1wgfQ0lRLktPU0U6QTA1MTkxMC5JUV9DT0dTLkZZMjAxMwEAAACBEDcAAgAAAAgxOTgzMzQ4MQEIAAAABQAAAAExAQAAAAoxNzMyNDEyNTU5AwAAAAI4NQIAAAACMzQEAAAAATAHAAAACTkvMjMvMjAxOQgAAAAKMTIvMzEvMjAxMwkAAAABMJpAFKIv</t>
  </si>
  <si>
    <t>QNcIy1S/7y9A1wgkQ0lRLkVOWFRCUjpTT0xCLklRX0NBU0hfRklOQU4uRlkyMDE0AQAAAO3DBQACAAAABS0xNjkwAQgAAAAFAAAAATEBAAAACjE3ODM5MjQ2MTYDAAAAAjUwAgAAAAQyMDA0BAAAAAEwBwAAAAk5LzIzLzIwMTkIAAAACjEyLzMxLzIwMTQJAAAAATCjxCujL0DXCDqRhu8vQNcII0NJUS5TRUhLOjM4Ni5JUV9UT1RBTF9SRUNFSVYuRlkyMDA5AQAAAHMoCAACAAAABTMwNjkzAQgAAAAFAAAAATEBAAAACjE1ODM2Mjc3NjUDAAAAAjMyAgAAAAQxMDAxBAAAAAEwBwAAAAk5LzIzLzIwMTkIAAAACjEyLzMxLzIwMDkJAAAAATCFTj+kL0DXCIyhVu8vQNcIJUNJUS5FTlhUQlI6U09MQi5JUV9FQklUX01BUkdJTi5GWTIwMTUBAAAA7cMFAAIAAAAGOC45MjU5AQgAAAAFAAAAATEBAAAACjE4MzQ4MTYwOTQDAAAAAjUwAgAAAAQ0MDUzBAAAAAEwBwAAAAk5LzIzLzIwMTkIAAAACjEyLzMxLzIwMTUJAAAAATDyp6afL0DXCFg9RvAvQNcIKENJUS5FTlhUQlI6U09MQi5JUV9TVF9ERUJUX0lTU1VFRC5GWTIwMTIBAAAA7cMFAAMAAAAAAJoSLKMvQNcIfQt37y9A1wgqQ0lRLlRTRTozNDA3LklRX0lOVEVSRVNUX0lOVkVTVF9JTkMuRlkyMDA3AQAAAIhWDQACAAAABDMwMTUBCAAAAAUAAAABMQEAAAAJNjQxOTg1MzA4AwAAAAI3OQIAAAACNjUEAAAAATAHAAAACTkvMjMvMjAxOQgAAAAJMy8zMS8yMDA3CQAA</t>
  </si>
  <si>
    <t>AAEwqTDkni9A1wg9IY/wL0DXCBlDSVEuU0VISzozODYuSVFfTkkuRlkyMDEwAQAAAHMoCAACAAAABTcxNzgyAQgAAAAFAAAAATEBAAAACjE1ODM2MjgxNDMDAAAAAjMyAgAAAAIxNQQAAAABMAcAAAAJOS8yMy8yMDE5CAAAAAoxMi8zMS8yMDEwCQAAAAEwl3U/pC9A1wh0lWHvL0DXCClDSVEuS09TRTpBMDUxOTEwLklRX0RBWVNfU0FMRVNfT1VULkZZMjAxNAEAAACBEDcAAgAAAAk1Mi4yMTUwNzUBCAAAAAUAAAABMQEAAAAKMTc4MDY5MzYyNQMAAAACODUCAAAABDQwNDIEAAAAATAHAAAACTkvMjMvMjAxOQgAAAAKMTIvMzEvMjAxNAkAAAABMHtD1p4vQNcIMG9J8C9A1wgjQ0lRLkVOWFRCUjpTT0xCLklRX0ZVTExfVElNRS5GWTIwMTMBAAAA7cMFAAIAAAAFMjk0MDAAkDksoy9A1wgaX3zvL0DXCChDSVEuVFNFOjQwMDUuSVFfVE9UQUxfREVCVF9FUVVJVFkuRlkyMDE5AQAAALe4CwACAAAABzYyLjYxMjcBCAAAAAUAAAABMQEAAAAKMTk2OTMwNDE2MgMAAAACNzkCAAAABDQwMzQEAAAAATAHAAAACTkvMjMvMjAxOQgAAAAJMy8zMS8yMDE5CQAAAAEwkY4EoC9A1wggehvwL0DXCCRDSVEuRU5YVEJSOlNPTEIuSVFfT1RIRVJfT1BFUi5GWTIwMTEBAAAA7cMFAAIAAAACNTcBCAAAAAUAAAABMQEAAAAKMTU5NzgzNTQ3NQMAAAACNTACAAAAAzI2MAQAAAABMAcAAAAJOS8yMy8yMDE5CAAAAAoxMi8zMS8yMDEx</t>
  </si>
  <si>
    <t>CQAAAAEwqOsroy9A1wjj3nHvL0DXCB1DSVEuVFNFOjM0MDcuSVFfRUJJVERBLkZZMjAxNQEAAACIVg0AAgAAAAYyNTMxNTIBCAAAAAUAAAABMQEAAAAKMTc0NTM3ODUxNgMAAAACNzkCAAAABDQwNTEEAAAAATAHAAAACTkvMjMvMjAxOQgAAAAJMy8zMS8yMDE1CQAAAAEw5UutqS9A1whDhYDwL0DXCCFDSVEuU0VISzozODYuSVFfTklfQ09NUEFOWS5GWTIwMTcBAAAAcygIAAIAAAAFNzA0MTgBCAAAAAUAAAABMQEAAAAKMTk1MTAzODY0MAMAAAACMzICAAAABTQxNTcxBAAAAAEwBwAAAAk5LzIzLzIwMTkIAAAACjEyLzMxLzIwMTcJAAAAATAL1u+jL0DXCC6hZO8vQNcIK0NJUS5FTlhUQlI6U09MQi5JUV9UT1RBTF9ESVZfUEFJRF9DRi5GWTIwMTYBAAAA7cMFAAIAAAAELTQ3MAEIAAAABQAAAAExAQAAAAoxODgxNDg5Njc2AwAAAAI1MAIAAAAEMjAyMgQAAAABMAcAAAAJOS8yMy8yMDE5CAAAAAoxMi8zMS8yMDE2CQAAAAEwqOsroy9A1wj0b4vvL0DXCCFDSVEuVFNFOjQwNjMuSVFfU0dBX01BUkdJTi5GWTIwMTgBAAAA41cNAAIAAAAFOC44ODEBCAAAAAUAAAABMQEAAAAKMTg5NTE4MzkxNAMAAAACNzkCAAAABDQzNzUEAAAAATAHAAAACTkvMjMvMjAxOQgAAAAJMy8zMS8yMDE4CQAAAAEwuMwRoC9A1wikzC7wL0DXCCBDSVEuVFNFOjM0MDIuSVFfTklfTUFSR0lOLkZZMjAxNwEAAAC4VQ0AAgAAAAY0Ljkw</t>
  </si>
  <si>
    <t>NTkBCAAAAAUAAAABMQEAAAAKMTg0ODU4MTAzOQMAAAACNzkCAAAABDQwOTQEAAAAATAHAAAACTkvMjMvMjAxOQgAAAAJMy8zMS8yMDE3CQAAAAEwIETDoC9A1whx5fTvL0DXCCZDSVEuVFNFOjQxODguSVFfQ0FTSF9DT05WRVJTSU9OLkZZMjAxNAEAAAA1lwoAAgAAAAk4My41NDMwMjUBCAAAAAUAAAABMQEAAAAKMTY4NjEwMzYyOQMAAAACNzkCAAAABDQxODQEAAAAATAHAAAACTkvMjMvMjAxOQgAAAAJMy8zMS8yMDE0CQAAAAEw6jARoC9A1whhaCjwL0DXCCFDSVEuREI6QkFTLklRX0lOVEVSRVNUX0VYUC5GWTIwMTABAAAAatcFAAIAAAAELTgzMgEIAAAABQAAAAExAQAAAAoxNTI1MDM0MTczAwAAAAI1MAIAAAACODIEAAAAATAHAAAACTkvMjMvMjAxOQgAAAAKMTIvMzEvMjAxMAkAAAABMLpozqIvQNcIgher7y9A1wguQ0lRLktPU0U6QTA1MTkxMC5JUV9UT1RBTF9DT01NT05fRVFVSVRZLkZZMjAxMAEAAACBEDcAAgAAAAc3NzAzNDczAQgAAAAFAAAAATEBAAAACjE1NDUzMzgyMTkDAAAAAjg1AgAAAAQxMDA2BAAAAAEwBwAAAAk5LzIzLzIwMTkIAAAACjEyLzMxLzIwMTAJAAAAATDZyxOiL0DXCB2SsO8vQNcIJ0NJUS5FTlhUQlI6U09MQi5JUV9JTVBBSVJNRU5UX0dXLkZZMjAxOAEAAADtwwUAAwAAAAAAmhIsoy9A1widJ5DvL0DXCCBDSVEuVFNFOjM0MDcuSVFfRElWRVNUX0NGLkZZMjAxNwEAAACI</t>
  </si>
  <si>
    <t>Vg0AAwAAAAAAs5qtqS9A1whTuHzwL0DXCB5DSVEuREI6QkFTLklRX05JX01BUkdJTi5GWTIwMDcBAAAAatcFAAIAAAAGNy4wMTQ1AQgAAAAFAAAAATEBAAAACTgwNTQyMDk2NAMAAAACNTACAAAABDQwOTQEAAAAATAHAAAACTkvMjMvMjAxOQgAAAAKMTIvMzEvMjAwNwkAAAABMPjOpp8vQNcIzQRT8C9A1wgoQ0lRLlRTRTozNDAxLklRX1RPVEFMX0RFQlRfRVFVSVRZLkZZMjAxNwEAAADCVQ0AAgAAAAgxMDYuNDMwMQEIAAAABQAAAAExAQAAAAoxODQ3OTc3MDE4AwAAAAI3OQIAAAAENDAzNAQAAAABMAcAAAAJOS8yMy8yMDE5CAAAAAkzLzMxLzIwMTcJAAAAATAnksOgL0DXCDtXBPAvQNcIJ0NJUS5UU0U6MzQwMS5JUV9DRk9fQ1VSUkVOVF9MSUFCLkZZMjAxMwEAAADCVQ0AAgAAAAgwLjIyMjI5MgEIAAAABQAAAAExAQAAAAoxNzEzMjMzMDk3AwAAAAI3OQIAAAAENDE4NQQAAAABMAcAAAAJOS8yMy8yMDE5CAAAAAkzLzMxLzIwMTMJAAAAATAKa8OgL0DXCJqA9e8vQNcIKUNJUS5LT1NFOkEwNTE5MTAuSVFfU1BFQ0lBTF9ESVZfQ0YuRlkyMDE0AQAAAIEQNwADAAAAAAAgQsyhL0DXCCBlz+8vQNcIKUNJUS5UU0U6MzQwMS5JUV9UT1RBTF9ERUJUX0NBUElUQUwuRlkyMDE4AQAAAMJVDQACAAAABzQ1LjYzMzgBCAAAAAUAAAABMQEAAAAKMTg5NDA4NDY2MAMAAAACNzkCAAAABDQxODYEAAAAATAHAAAACTkv</t>
  </si>
  <si>
    <t>MjMvMjAxOQgAAAAJMy8zMS8yMDE4CQAAAAEwJ5LDoC9A1wgk9vXvL0DXCCNDSVEuVFNFOjQxODguSVFfVE9UQUxfRVFVSVRZLkZZMjAxNQEAAAA1lwoAAgAAAAcxNTg4NjAxAQgAAAAFAAAAATEBAAAACjE3NDQ5NDYxNDgDAAAAAjc5AgAAAAQxMjc1BAAAAAEwBwAAAAk5LzIzLzIwMTkIAAAACTMvMzEvMjAxNQkAAAABMGlsf6cvQNcIZ5t48C9A1wgpQ0lRLkVOWFRCUjpTT0xCLklRX0lOVkVOVE9SWV9UVVJOUy5GWTIwMTYBAAAA7cMFAAIAAAAINC4wNzYyOTIBCAAAAAUAAAABMQEAAAAKMTg4MTQ4OTY3NgMAAAACNTACAAAABDQwODIEAAAAATAHAAAACTkvMjMvMjAxOQgAAAAKMTIvMzEvMjAxNgkAAAABMPKnpp8vQNcIsvRD8C9A1wgnQ0lRLlNFSEs6Mzg2LklRX0VCSVREQV9DQVBFWF9JTlQuRlkyMDE0AQAAAHMoCAACAAAACDMuOTY0OTY3AQgAAAAFAAAAATEBAAAACjE4Mzc5NTc0NzADAAAAAjMyAgAAAAQ0MTkxBAAAAAEwBwAAAAk5LzIzLzIwMTkIAAAACjEyLzMxLzIwMTQJAAAAATDUdaOfL0DXCMQPT/AvQNcII0NJUS5EQjpCQVMuSVFfREFZU19TQUxFU19PVVQuRlkyMDE4AQAAAGrXBQACAAAACDYyLjUyMzA0AQgAAAAFAAAAATEBAAAACjE5NDc0MDMwNTADAAAAAjUwAgAAAAQ0MDQyBAAAAAEwBwAAAAk5LzIzLzIwMTkIAAAACjEyLzMxLzIwMTgJAAAAATB7HNaeL0DXCMasXfAvQNcIKENJUS5T</t>
  </si>
  <si>
    <t>RUhLOjM4Ni5JUV9UT1RBTF9ERUJULkZZMjAxMC4uLi5KUFkBAAAAcygIAAIAAAAOMjU4Mjk5Ny44ODMzMzkBCAAAAAUAAAABMQEAAAAKMTU4MzYyODE0MwMAAAACNzkCAAAABDQxNzMEAAAAATAHAAAACTkvMjMvMjAxOQgAAAAKMTIvMzEvMjAxMAkAAAABMMu7454vQNcIHHRc8C9A1wgpQ0lRLktPU0U6QTA1MTkxMC5JUV9MVF9ERUJUX0VRVUlUWS5GWTIwMDcBAAAAgRA3AAIAAAAHMzUuMzI2MwEIAAAABQAAAAExAQAAAAoxNDY2NzQzNjE3AwAAAAI4NQIAAAAENDA4NQQAAAABMAcAAAAJOS8yMy8yMDE5CAAAAAoxMi8zMS8yMDA3CQAAAAEwexzWni9A1wjGrF3wL0DXCCdDSVEuVFNFOjM0MDIuSVFfVE9UQUxfUkVWLkZZMjAxNC4uLi5KUFkBAAAAuFUNAAIAAAAHMTgzNzc3OAEIAAAABQAAAAExAQAAAAoxNjg2MTAzNjIyAwAAAAI3OQIAAAACMjgEAAAAATAHAAAACTkvMjMvMjAxOQgAAAAJMy8zMS8yMDE0CQAAAAEwh2rWni9A1wh+2HDwL0DXCDFDSVEuS09TRTpBMDUxOTEwLklRX09USEVSX0lOVkVTVF9BQ1RfU1VQUEwuRlkyMDEzAQAAAIEQNwACAAAABjEwODc0OQEIAAAABQAAAAExAQAAAAoxNzMyNDEyNTU5AwAAAAI4NQIAAAAEMjA1MQQAAAABMAcAAAAJOS8yMy8yMDE5CAAAAAoxMi8zMS8yMDEzCQAAAAEwmkAUoi9A1wj2ztPvL0DXCB9DSVEuREI6QkFTLklRX0VBUk5JTkdfQ08uRlkyMDA3AQAA</t>
  </si>
  <si>
    <t>AGrXBQACAAAABDQzMjUBCAAAAAUAAAABMQEAAAAJODA1NDIwOTY0AwAAAAI1MAIAAAABNwQAAAABMAcAAAAJOS8yMy8yMDE5CAAAAAoxMi8zMS8yMDA3CQAAAAEwkDksoy9A1wh7yJXvL0DXCCJDSVEuVFNFOjM0MDcuSVFfRUJJVF9NQVJHSU4uRlkyMDEwAQAAAIhWDQACAAAABjQuMDE5NAEIAAAABQAAAAExAQAAAAoxMzgyNzYzMzcwAwAAAAI3OQIAAAAENDA1MwQAAAABMAcAAAAJOS8yMy8yMDE5CAAAAAkzLzMxLzIwMTAJAAAAATB8+/qgL0DXCDx28+8vQNcIIENJUS5LT1NFOkEwNTE5MTAuSVFfRUJJVEEuRlkyMDEzAQAAAIEQNwACAAAABzE3NTYwMjQBCAAAAAUAAAABMQEAAAAKMTczMjQxMjU1OQMAAAACODUCAAAABjEwMDY4OQQAAAABMAcAAAAJOS8yMy8yMDE5CAAAAAoxMi8zMS8yMDEzCQAAAAEwmkAUoi9A1wjL2sjvL0DXCChDSVEuVFNFOjM0MDEuSVFfVE9UQUxfREVCVC5GWTIwMTYuLi4uSlBZAQAAAMJVDQACAAAABjMwMTgxNQEIAAAABQAAAAExAQAAAAoxODQ3NjM2MDgyAwAAAAI3OQIAAAAENDE3MwQAAAABMAcAAAAJOS8yMy8yMDE5CAAAAAkzLzMxLzIwMTYJAAAAATDLu+OeL0DXCDPpcfAvQNcILENJUS5LT1NFOkEwNTE5MTAuSVFfRUFSTklOR19DT19NQVJHSU4uRlkyMDEyAQAAAIEQNwACAAAABjYuNDc1MgEIAAAABQAAAAExAQAAAAoxNjgzNDYxODAyAwAAAAI4NQIAAAAENDE4MQQA</t>
  </si>
  <si>
    <t>AAABMAcAAAAJOS8yMy8yMDE5CAAAAAoxMi8zMS8yMDEyCQAAAAEwe0PWni9A1wjFK1rwL0DXCCJDSVEuVFNFOjM0MDIuSVFfQVNTRVRfVFVSTlMuRlkyMDE0AQAAALhVDQACAAAACDAuOTU0MzE0AQgAAAAFAAAAATEBAAAACjE2ODYxMDM2MjIDAAAAAjc5AgAAAAQ0MTc3BAAAAAEwBwAAAAk5LzIzLzIwMTkIAAAACTMvMzEvMjAxNAkAAAABMCUdw6AvQNcIF/8H8C9A1wglQ0lRLlRTRTozNDA3LklRX1JFVFVSTl9DQVBJVEFMLkZZMjAxMwEAAACIVg0AAgAAAAY1LjQ0OTcBCAAAAAUAAAABMQEAAAAKMTYyNTQ1NzYzMwMAAAACNzkCAAAABDQzNjMEAAAAATAHAAAACTkvMjMvMjAxOQgAAAAJMy8zMS8yMDEzCQAAAAEwfPv6oC9A1whTnvPvL0DXCCZDSVEuS09TRTpBMDUxOTEwLklRX0FEVkVSVElTSU5HLkZZMjAwOQEAAACBEDcAAgAAAAUxMDUyNAEIAAAABQAAAAExAQAAAAoxNDQwMjc3MTEyAwAAAAI4NQIAAAAEMzAxMwQAAAABMAcAAAAJOS8yMy8yMDE5CAAAAAoxMi8zMS8yMDA5CQAAAAEw6aQToi9A1wiCQ5TvL0DXCCRDSVEuVFNFOjQxODguSVFfRUJJVERBLkZZMjAxNi4uLi5KUFkBAAAANZcKAAIAAAAGNDgwNzc5AQgAAAAFAAAAATEBAAAACjE3OTg1ODcxMjgDAAAAAjc5AgAAAAQ0MDUxBAAAAAEwBwAAAAk5LzIzLzIwMTkIAAAACTMvMzEvMjAxNgkAAAABMOxt454vQNcIoqFo8C9A1wgqQ0lRLktP</t>
  </si>
  <si>
    <t>U0U6QTA1MTkxMC5JUV9ORVRfREVCVF9FQklUREEuRlkyMDE2AQAAAIEQNwACAAAACDAuMjA1MzExAQgAAAAFAAAAATEBAAAACjE4Nzc2MjYxNTUDAAAAAjg1AgAAAAQ0MTkzBAAAAAEwBwAAAAk5LzIzLzIwMTkIAAAACjEyLzMxLzIwMTYJAAAAATCHataeL0DXCLYVcPAvQNcIJ0NJUS5UU0U6MzQwMS5JUV9UT1RBTF9SRVYuRlkyMDE4Li4uLkpQWQEAAADCVQ0AAgAAAAY4MzQ5ODUBCAAAAAUAAAABMQEAAAAKMTg5NDA4NDY2MAMAAAACNzkCAAAAAjI4BAAAAAEwBwAAAAk5LzIzLzIwMTkIAAAACTMvMzEvMjAxOAkAAAABMIdq1p4vQNcIVSdc8C9A1wgqQ0lRLkRCOkJBUy5JUV9ERUJUX0VRVUlWX09QRVJfTEVBU0UuRlkyMDE4AQAAAGrXBQACAAAABDM5MjgBCAAAAAUAAAABMQEAAAAKMTk0NzQwMzA1MAMAAAACNTACAAAABTIxNjcxBAAAAAEwBwAAAAk5LzIzLzIwMTkIAAAACjEyLzMxLzIwMTgJAAAAATDwER6iL0DXCDIMr+8vQNcII0NJUS5FTlhUQlI6U09MQi5JUV9OSV9NQVJHSU4uRlkyMDEyAQAAAO3DBQACAAAABjUuMTYwNAEIAAAABQAAAAExAQAAAAoxNjY3MDc3NTMzAwAAAAI1MAIAAAAENDA5NAQAAAABMAcAAAAJOS8yMy8yMDE5CAAAAAoxMi8zMS8yMDEyCQAAAAEw8qemny9A1wik0k/wL0DXCB5DSVEuREI6QkFTLklRX01BQ0hJTkVSWS5GWTIwMTEBAAAAatcFAAIAAAAFNDUzMzgBCAAAAAUA</t>
  </si>
  <si>
    <t>AAABMQEAAAAKMTU4OTQzNTgwNAMAAAACNTACAAAABDMxMTQEAAAAATAHAAAACTkvMjMvMjAxOQgAAAAKMTIvMzEvMjAxMQkAAAABMHFi0KIvQNcIfK2m7y9A1wgaQ0lRLlNFSEs6Mzg2LklRX0NJUC5GWTIwMTEBAAAAcygIAAIAAAAGMTExMzExAQgAAAAFAAAAATEBAAAACjE1OTY0MzA1NDMDAAAAAjMyAgAAAAQzMDMzBAAAAAEwBwAAAAk5LzIzLzIwMTkIAAAACjEyLzMxLzIwMTEJAAAAATCXdT+kL0DXCMkEXe8vQNcIIUNJUS5UU0U6MzQwMi5JUV9TR0FfTUFSR0lOLkZZMjAxMQEAAAC4VQ0AAgAAAAcxMC4zNzk2AQgAAAAFAAAAATEBAAAACjE0NjA3MTc2ODEDAAAAAjc5AgAAAAQ0Mzc1BAAAAAEwBwAAAAk5LzIzLzIwMTkIAAAACTMvMzEvMjAxMQkAAAABMCUdw6AvQNcIBij57y9A1wggQ0lRLlNFSEs6Mzg2LklRX0NBU0hfT1BFUi5GWTIwMTUBAAAAcygIAAIAAAAGMTY1NzQwAQgAAAAFAAAAATEBAAAACjE4ODcyMjg1MzMDAAAAAjMyAgAAAAQyMDA2BAAAAAEwBwAAAAk5LzIzLzIwMTkIAAAACjEyLzMxLzIwMTUJAAAAATAgiO+jL0DXCH3jaO8vQNcIIUNJUS5TRUhLOjM4Ni5JUV9TR0FfTUFSR0lOLkZZMjAxNwEAAABzKAgAAgAAAAY1LjkyNjMBCAAAAAUAAAABMQEAAAAKMTk1MTAzODY0MAMAAAACMzICAAAABDQzNzUEAAAAATAHAAAACTkvMjMvMjAxOQgAAAAKMTIvMzEvMjAxNwkAAAABMNR1o58v</t>
  </si>
  <si>
    <t>QNcICwpD8C9A1wgvQ0lRLktPU0U6QTA1MTkxMC5JUV9SRVRVUk5fQ09NTU9OX0VRVUlUWS5GWTIwMTgBAAAAgRA3AAIAAAAGOC44NTczAQgAAAAFAAAAATEBAAAACjE5NDgzNTEyMDADAAAAAjg1AgAAAAUzMzMyMAQAAAABMAcAAAAJOS8yMy8yMDE5CAAAAAoxMi8zMS8yMDE4CQAAAAEwh2rWni9A1wh2SF7wL0DXCCpDSVEuU0VISzozODYuSVFfSU5URVJFU1RfSU5WRVNUX0lOQy5GWTIwMTIBAAAAcygIAAIAAAAEMTQ4OQEIAAAABQAAAAExAQAAAAoxNzI3NzU0MjgzAwAAAAIzMgIAAAACNjUEAAAAATAHAAAACTkvMjMvMjAxOQgAAAAKMTIvMzEvMjAxMgkAAAABMGKcP6QvQNcIFbJX7y9A1wglQ0lRLkRCOkJBUy5JUV9DRk9fQ1VSUkVOVF9MSUFCLkZZMjAwOAEAAABq1wUAAgAAAAgwLjMwODI1NAEIAAAABQAAAAExAQAAAAoxMzM5MjI5MjMyAwAAAAI1MAIAAAAENDE4NQQAAAABMAcAAAAJOS8yMy8yMDE5CAAAAAoxMi8zMS8yMDA4CQAAAAEw+M6mny9A1wiwq1bwL0DXCChDSVEuVFNFOjM0MDcuSVFfREVGX1RBWF9BU1NFVFNfTFQuRlkyMDExAQAAAIhWDQACAAAABTIyMDA1AQgAAAAFAAAAATEBAAAACjE0NjI3MTI1NjgDAAAAAjc5AgAAAAQxMDI2BAAAAAEwBwAAAAk5LzIzLzIwMTkIAAAACTMvMzEvMjAxMQkAAAABMIx5sqkvQNcI82+I8C9A1wgnQ0lRLlNFSEs6Mzg2LklRX0NBU0hfT1BFUi5GWTIw</t>
  </si>
  <si>
    <t>MTIuLi4uSlBZAQAAAHMoCAACAAAADjE5NzU3MDQuMzc4MDYzAQgAAAAFAAAAATEBAAAACjE3Mjc3NTQyODMDAAAAAjc5AgAAAAQyMDA2BAAAAAEwBwAAAAk5LzIzLzIwMTkIAAAACjEyLzMxLzIwMTIJAAAAATC+4uOeL0DXCL/ub/AvQNcILkNJUS5FTlhUQlI6U09MQi5JUV9SRVRVUk5fQ09NTU9OX0VRVUlUWS5GWTIwMTABAAAA7cMFAAIAAAAGMC45MDU1AQgAAAAFAAAAATEBAAAACjE1MzMyNTAxMDEDAAAAAjUwAgAAAAUzMzMyMAQAAAABMAcAAAAJOS8yMy8yMDE5CAAAAAoxMi8zMS8yMDEwCQAAAAEwjZyjny9A1wj3fkPwL0DXCCJDSVEuS09TRTpBMDUxOTEwLklRX0xUX0RFQlQuRlkyMDE4AQAAAIEQNwACAAAABzM2ODQ3NjUBCAAAAAUAAAABMQEAAAAKMTk0ODM1MTIwMAMAAAACODUCAAAABDEwNDkEAAAAATAHAAAACTkvMjMvMjAxOQgAAAAKMTIvMzEvMjAxOAkAAAABMAqQzKEvQNcI7+re7y9A1wgXQ0lRLjAuSVFfR0FJTl9BU1NFVFMuRlkFAAAAAAAAAAgAAAAVKEludmFsaWQgVGltZSBQZXJpb2QpLxvMoS9A1wgfJg/wL0DXCCZDSVEuRU5YVEJSOlNPTEIuSVFfRUJJVEFfTUFSR0lOLkZZMjAwNwEAAADtwwUAAgAAAAcxMy4wNjkzAQgAAAAFAAAAATEBAAAACTgxNDIyNTIyNgMAAAACNTACAAAABDQ0MTkEAAAAATAHAAAACTkvMjMvMjAxOQgAAAAKMTIvMzEvMjAwNwkAAAABMI2co58vQNcIsjZI</t>
  </si>
  <si>
    <t>8C9A1wgeQ0lRLkRCOkJBUy5JUV9TVF9JTlZFU1QuRlkyMDEyAQAAAGrXBQACAAAAAjE0AQgAAAAFAAAAATEBAAAACjE2NjAyMzE4MzgDAAAAAjUwAgAAAAQxMDY5BAAAAAEwBwAAAAk5LzIzLzIwMTkIAAAACjEyLzMxLzIwMTIJAAAAATBditCiL0DXCAFrou8vQNcIKENJUS5LT1NFOkEwNTE5MTAuSVFfU0FMRV9JTlRBTl9DRi5GWTIwMTEBAAAAgRA3AAIAAAAGLTI3MDg5AQgAAAAFAAAAATEBAAAACjE2MjA0NjkxNTMDAAAAAjg1AgAAAAQyMDI5BAAAAAEwBwAAAAk5LzIzLzIwMTkIAAAACjEyLzMxLzIwMTEJAAAAATC1GRSiL0DXCKBrze8vQNcIJ0NJUS5FTlhUQlI6U09MQi5JUV9PVEhFUl9MSUFCX0xULkZZMjAwOAEAAADtwwUAAgAAAAM5NjgBCAAAAAUAAAABMQEAAAAKMTM2Njk1MjkyNQMAAAACNTACAAAABDEwNjIEAAAAATAHAAAACTkvMjMvMjAxOQgAAAAKMTIvMzEvMjAwOAkAAAABMLydK6MvQNcIfGl/7y9A1wgkQ0lRLlRTRTo0MDYzLklRX0VCSVREQV9NQVJHSU4uRlkyMDE1AQAAAONXDQACAAAABzIyLjQ4MDEBCAAAAAUAAAABMQEAAAAKMTc0NTkxNjc4MwMAAAACNzkCAAAABDQwNDcEAAAAATAHAAAACTkvMjMvMjAxOQgAAAAJMy8zMS8yMDE1CQAAAAEwxaURoC9A1wj8+B7wL0DXCCNDSVEuVFNFOjQwNjMuSVFfUEVfRVhDTC4uMjAxMC8wMy8zMQEAAADjVw0AAgAAAAkzMi4yODE1MTQBBwAA</t>
  </si>
  <si>
    <t>AAUAAAABMQEAAAAKMTMyMDcxMzEyNgMAAAABMAIAAAAGMTAwMDI3BAAAAAEwBwAAAAkzLzMxLzIwMTAIAAAACTMvMzEvMjAxMJ05PMcvQNcIa96K8C9A1wgnQ0lRLlRTRTozNDA3LklRX0NGT19DVVJSRU5UX0xJQUIuRlkyMDE3AQAAAIhWDQACAAAACDAuMjg0MDMyAQgAAAAFAAAAATEBAAAACjE4NDg2NzMxOTEDAAAAAjc5AgAAAAQ0MTg1BAAAAAEwBwAAAAk5LzIzLzIwMTkIAAAACTMvMzEvMjAxNwkAAAABMDz2wqAvQNcIMBP07y9A1wgcQ0lRLkVOWFRCUjpTT0xCLklRX05JLkZZMjAwOAEAAADtwwUAAgAAAAM0MDUBCAAAAAUAAAABMQEAAAAKMTM2Njk1MjkyNQMAAAACNTACAAAAAjE1BAAAAAEwBwAAAAk5LzIzLzIwMTkIAAAACjEyLzMxLzIwMDgJAAAAATC8nSujL0DXCPjBX+8vQNcILkNJUS5TRUhLOjM4Ni5JUV9UT1RBTF9ERUJUX0VCSVREQV9DQVBFWC5GWTIwMTQBAAAAcygIAAIAAAAINy4zOTg1NDcBCAAAAAUAAAABMQEAAAAKMTgzNzk1NzQ3MAMAAAACMzICAAAABTIzMzEzBAAAAAEwBwAAAAk5LzIzLzIwMTkIAAAACjEyLzMxLzIwMTQJAAAAATDUdaOfL0DXCMPBR/AvQNcIH0NJUS5EQjpCQVMuSVFfQ0FTSF9UQVhFUy5GWTIwMDgBAAAAatcFAAIAAAAEMzMyMgEIAAAABQAAAAExAQAAAAoxMzM5MjI5MjMyAwAAAAI1MAIAAAAEMzA1MwQAAAABMAcAAAAJOS8yMy8yMDE5CAAAAAoxMi8zMS8y</t>
  </si>
  <si>
    <t>MDA4CQAAAAEwD0HOoi9A1wiGnKXvL0DXCCFDSVEuVFNFOjM0MDIuSVFfU0dBX01BUkdJTi5GWTIwMTcBAAAAuFUNAAIAAAAHMTAuNzg3NAEIAAAABQAAAAExAQAAAAoxODQ4NTgxMDM5AwAAAAI3OQIAAAAENDM3NQQAAAABMAcAAAAJOS8yMy8yMDE5CAAAAAkzLzMxLzIwMTcJAAAAATAgRMOgL0DXCNV4DfAvQNcII0NJUS5LT1NFOkEwNTE5MTAuSVFfQVJfVFVSTlMuRlkyMDEyAQAAAIEQNwACAAAACDcuNDQ2MjAzAQgAAAAFAAAAATEBAAAACjE2ODM0NjE4MDIDAAAAAjg1AgAAAAQ0MDAxBAAAAAEwBwAAAAk5LzIzLzIwMTkIAAAACjEyLzMxLzIwMTIJAAAAATB7Q9aeL0DXCBBDYPAvQNcIJ0NJUS5UU0U6NDA2My5JUV9FQklUREFfQ0FQRVhfSU5ULkZZMjAxMAEAAADjVw0AAgAAAAk5NS41ODUzOTcBCAAAAAUAAAABMQEAAAAKMTU1NDE4OTg2MAMAAAACNzkCAAAABDQxOTEEAAAAATAHAAAACTkvMjMvMjAxOQgAAAAJMy8zMS8yMDEwCQAAAAEwzn4RoC9A1wg3BCnwL0DXCB5DSVEuREI6QkFTLklRX1NHQV9TVVBQTC5GWTIwMTgBAAAAatcFAAIAAAAFMTAxNDUBCAAAAAUAAAABMQEAAAAKMTk0NzQwMzA1MAMAAAACNTACAAAAAzEwMgQAAAABMAcAAAAJOS8yMy8yMDE5CAAAAAoxMi8zMS8yMDE4CQAAAAEw8BEeoi9A1wgavrzvL0DXCCpDSVEuU0VISzozODYuSVFfSU5URVJFU1RfSU5WRVNUX0lOQy5GWTIw</t>
  </si>
  <si>
    <t>MTQBAAAAcygIAAIAAAAENDUyMQEIAAAABQAAAAExAQAAAAoxODM3OTU3NDcwAwAAAAIzMgIAAAACNjUEAAAAATAHAAAACTkvMjMvMjAxOQgAAAAKMTIvMzEvMjAxNAkAAAABMAY776MvQNcI9E1Y7y9A1wgkQ0lRLlNFSEs6Mzg2LklRX0lNUEFJUk1FTlRfR1cuRlkyMDA3AQAAAHMoCAADAAAAAAC4MkKkL0DXCM1dYO8vQNcIJENJUS5LT1NFOkEwNTE5MTAuSVFfQ0hBTkdFX0FSLkZZMjAxMAEAAACBEDcAAgAAAActMTU1OTk5AQgAAAAFAAAAATEBAAAACjE1NDUzMzgyMTkDAAAAAjg1AgAAAAQyMDE4BAAAAAEwBwAAAAk5LzIzLzIwMTkIAAAACjEyLzMxLzIwMTAJAAAAATDH8hOiL0DXCIZvte8vQNcIF0NJUS5EQjpCQVMuSVFfQUQuRlkyMDE0AQAAAGrXBQACAAAABi00MDkxOAEIAAAABQAAAAExAQAAAAoxNzc3OTIyMzEwAwAAAAI1MAIAAAAEMTA3NQQAAAABMAcAAAAJOS8yMy8yMDE5CAAAAAoxMi8zMS8yMDE0CQAAAAEwPZwdoi9A1whGvafvL0DXCCZDSVEuU0VISzozODYuSVFfU0FMRVNfTUFSS0VUSU5HLkZZMjAxNwEAAABzKAgAAwAAAAAAC9bvoy9A1wguoWTvL0DXCCFDSVEuREI6QkFTLklRX0ZJTklTSEVEX0lOVi5GWTIwMTcBAAAAatcFAAMAAAAAAPbqHaIvQNcI4pa87y9A1wglQ0lRLlRTRTozNDAxLklRX1JFVFVSTl9DQVBJVEFMLkZZMjAxNgEAAADCVQ0AAgAAAAY2Ljg0MDkBCAAAAAUAAAAB</t>
  </si>
  <si>
    <t>MQEAAAAKMTg0NzYzNjA4MgMAAAACNzkCAAAABDQzNjMEAAAAATAHAAAACTkvMjMvMjAxOQgAAAAJMy8zMS8yMDE2CQAAAAEwCmvDoC9A1wioi//vL0DXCCZDSVEuRU5YVEJSOlNPTEIuSVFfRUJJVEFfTUFSR0lOLkZZMjAxNAEAAADtwwUAAgAAAAcxMC4zNTg0AQgAAAAFAAAAATEBAAAACjE3ODM5MjQ2MTYDAAAAAjUwAgAAAAQ0NDE5BAAAAAEwBwAAAAk5LzIzLzIwMTkIAAAACjEyLzMxLzIwMTQJAAAAATDyp6afL0DXCICKTfAvQNcII0NJUS5LT1NFOkEwNTE5MTAuSVFfRUJJVF9JTlQuRlkyMDA4AQAAAIEQNwACAAAACTEzLjU0MzMxMgEIAAAABQAAAAExAQAAAAoxMzY1MTcxODkyAwAAAAI4NQIAAAAENDE4OQQAAAABMAcAAAAJOS8yMy8yMDE5CAAAAAoxMi8zMS8yMDA4CQAAAAEwexzWni9A1wjf02TwL0DXCChDSVEuU0VISzozODYuSVFfRklYRURfQVNTRVRfVFVSTlMuRlkyMDE0AQAAAHMoCAACAAAACDMuMzAzNjQ2AQgAAAAFAAAAATEBAAAACjE4Mzc5NTc0NzADAAAAAjMyAgAAAAQ0MDY2BAAAAAEwBwAAAAk5LzIzLzIwMTkIAAAACjEyLzMxLzIwMTQJAAAAATDUdaOfL0DXCICmUfAvQNcIHkNJUS5FTlhUQlI6U09MQi5JUV9DT0dTLkZZMjAxOAEAAADtwwUAAgAAAAQ4MjY0AQgAAAAFAAAAATEBAAAACjE5NTI1NTA5ODYDAAAAAjUwAgAAAAIzNAQAAAABMAcAAAAJOS8yMy8yMDE5CAAAAAoxMi8z</t>
  </si>
  <si>
    <t>MS8yMDE4CQAAAAEwmhIsoy9A1wi3aqnvL0DXCCVDSVEuU0VISzozODYuSVFfTFRfREVCVF9FUVVJVFkuRlkyMDEwAQAAAHMoCAACAAAABzM4LjU5NDQBCAAAAAUAAAABMQEAAAAKMTU4MzYyODE0MwMAAAACMzICAAAABDQwODUEAAAAATAHAAAACTkvMjMvMjAxOQgAAAAKMTIvMzEvMjAxMAkAAAABMPhNo58vQNcIt3RH8C9A1wgpQ0lRLlNFSEs6Mzg2LklRX0FTU0VUX1dSSVRFRE9XTl9DRi5GWTIwMTIBAAAAcygIAAIAAAABOAEIAAAABQAAAAExAQAAAAoxNzI3NzU0MjgzAwAAAAIzMgIAAAAEMjAxOQQAAAABMAcAAAAJOS8yMy8yMDE5CAAAAAoxMi8zMS8yMDEyCQAAAAEwYpw/pC9A1wi6hWfvL0DXCCRDSVEuRU5YVEJSOlNPTEIuSVFfSU5DX0VRVUlUWS5GWTIwMTUBAAAA7cMFAAIAAAACMjEBCAAAAAUAAAABMQEAAAAKMTgzNDgxNjA5NAMAAAACNTACAAAAAjQ3BAAAAAEwBwAAAAk5LzIzLzIwMTkIAAAACjEyLzMxLzIwMTUJAAAAATCjxCujL0DXCJg9Ze8vQNcIIUNJUS5UU0U6MzQwMS5JUV9TR0FfTUFSR0lOLkZZMjAwOQEAAADCVQ0AAgAAAAcxNi4wNzU0AQgAAAAFAAAAATEBAAAACjEzODI1MDUzMDADAAAAAjc5AgAAAAQ0Mzc1BAAAAAEwBwAAAAk5LzIzLzIwMTkIAAAACTMvMzEvMjAwOQkAAAABMCBEw6AvQNcIocYN8C9A1wgkQ0lRLkVOWFRCUjpTT0xCLklRX1NHQV9NQVJHSU4uRlkyMDEyAQAA</t>
  </si>
  <si>
    <t>AO3DBQACAAAABjkuODYyNQEIAAAABQAAAAExAQAAAAoxNjY3MDc3NTMzAwAAAAI1MAIAAAAENDM3NQQAAAABMAcAAAAJOS8yMy8yMDE5CAAAAAoxMi8zMS8yMDEyCQAAAAEw8qemny9A1wiKhEjwL0DXCCZDSVEuVFNFOjQwMDUuSVFfQ0FTSF9DT05WRVJTSU9OLkZZMjAxNAEAAAC3uAsAAgAAAAoxMDEuODQ2MzE1AQgAAAAFAAAAATEBAAAACjE2ODU0NjI1NzgDAAAAAjc5AgAAAAQ0MTg0BAAAAAEwBwAAAAk5LzIzLzIwMTkIAAAACTMvMzEvMjAxNAkAAAABMKMaEqAvQNcI6WIq8C9A1wgrQ0lRLkVOWFRCUjpTT0xCLklRX0ZJWEVEX0FTU0VUX1RVUk5TLkZZMjAxNwEAAADtwwUAAgAAAAgxLjg0NTI3NQEIAAAABQAAAAExAQAAAAoxOTUyNTUwOTg1AwAAAAI1MAIAAAAENDA2NgQAAAABMAcAAAAJOS8yMy8yMDE5CAAAAAoxMi8zMS8yMDE3CQAAAAEw8qemny9A1wgUm1zwL0DXCChDSVEuVFNFOjQwNjMuSVFfRklYRURfQVNTRVRfVFVSTlMuRlkyMDA5AQAAAONXDQACAAAACDEuODk5NTM4AQgAAAAFAAAAATEBAAAACjEzODI3NjM3MzMDAAAAAjc5AgAAAAQ0MDY2BAAAAAEwBwAAAAk5LzIzLzIwMTkIAAAACTMvMzEvMjAwOQkAAAABMM5+EaAvQNcI8SU58C9A1wgiQ0lRLlRTRTo0MTg4LklRX1FVSUNLX1JBVElPLkZZMjAxOQEAAAA1lwoAAgAAAAcwLjU4Nzg2AQgAAAAFAAAAATEBAAAACjE5Njk4NjAyNTkD</t>
  </si>
  <si>
    <t>AAAAAjc5AgAAAAQ0MTIxBAAAAAEwBwAAAAk5LzIzLzIwMTkIAAAACTMvMzEvMjAxOQkAAAABMNlXEaAvQNcI5dc48C9A1wglQ0lRLlRTRTo0MTgzLklRX0RBWVNfU0FMRVNfT1VULkZZMjAxMQEAAAA9Vw0AAgAAAAk2OC4yMDkzNzUBCAAAAAUAAAABMQEAAAAKMTQ2MDcxNzU4OQMAAAACNzkCAAAABDQwNDIEAAAAATAHAAAACTkvMjMvMjAxOQgAAAAJMy8zMS8yMDExCQAAAAEwf7UEoC9A1wgPUzDwL0DXCCpDSVEuVFNFOjQwMDUuSVFfVE9UQUxfRVFVSVRZLkZZMjAxOC4uLi5KUFkBAAAAt7gLAAIAAAAHMTI1MjIxNAEIAAAABQAAAAExAQAAAAoxODk0MDg0NzUwAwAAAAI3OQIAAAAEMTI3NQQAAAABMAcAAAAJOS8yMy8yMDE5CAAAAAkzLzMxLzIwMTgJAAAAATDLu+OeL0DXCIGQRPAvQNcILkNJUS5UU0U6MzQwNy5JUV9UT1RBTF9ERUJUX0VCSVREQV9DQVBFWC5GWTIwMTkBAAAAiFYNAAIAAAAIMi4xMzc2NTUBCAAAAAUAAAABMQEAAAAKMTk2OTYwMTIzMgMAAAACNzkCAAAABTIzMzEzBAAAAAEwBwAAAAk5LzIzLzIwMTkIAAAACTMvMzEvMjAxOQkAAAABMDz2wqAvQNcI3Y8M8C9A1wgnQ0lRLlRTRTo0MDYzLklRX0NGT19DVVJSRU5UX0xJQUIuRlkyMDE2AQAAAONXDQACAAAACDAuOTk4ODk2AQgAAAAFAAAAATEBAAAACjE3OTkyNDMzNDUDAAAAAjc5AgAAAAQ0MTg1BAAAAAEwBwAAAAk5LzIzLzIwMTkI</t>
  </si>
  <si>
    <t>AAAACTMvMzEvMjAxNgkAAAABMLjMEaAvQNcIFnkp8C9A1wgmQ0lRLlRTRTozNDAyLklRX05FVF9ERUJUX0VCSVREQS5GWTIwMTMBAAAAuFUNAAIAAAAIMi43MzA3MTEBCAAAAAUAAAABMQEAAAAKMTYyNTQ1NzYwNQMAAAACNzkCAAAABDQxOTMEAAAAATAHAAAACTkvMjMvMjAxOQgAAAAJMy8zMS8yMDEzCQAAAAEwJR3DoC9A1wjpLf7vL0DXCBxDSVEuREI6QkFTLklRX0lOQ19UQVguRlkyMDEzAQAAAGrXBQACAAAABDE0ODcBCAAAAAUAAAABMQEAAAAKMTcyMTA2OTE5NgMAAAACNTACAAAAAjc1BAAAAAEwBwAAAAk5LzIzLzIwMTkIAAAACjEyLzMxLzIwMTMJAAAAATBisdCiL0DXCAzZne8vQNcIJ0NJUS5LT1NFOkEwNTE5MTAuSVFfSU5URVJFU1RfRVhQLkZZMjAxOAEAAACBEDcAAgAAAActMTM1NTEzAQgAAAAFAAAAATEBAAAACjE5NDgzNTEyMDADAAAAAjg1AgAAAAI4MgQAAAABMAcAAAAJOS8yMy8yMDE5CAAAAAoxMi8zMS8yMDE4CQAAAAEwCpDMoS9A1whu8LHvL0DXCCJDSVEuVFNFOjM0MDEuSVFfQVNTRVRfVFVSTlMuRlkyMDE2AQAAAMJVDQACAAAACDAuOTYwMTU2AQgAAAAFAAAAATEBAAAACjE4NDc2MzYwODIDAAAAAjc5AgAAAAQ0MTc3BAAAAAEwBwAAAAk5LzIzLzIwMTkIAAAACTMvMzEvMjAxNgkAAAABMCeSw6AvQNcIOaj17y9A1wgjQ0lRLkVOWFRCUjpTT0xCLklRX1JEX0VYUF9GTi5GWTIw</t>
  </si>
  <si>
    <t>MDkBAAAA7cMFAAIAAAADMTM5AQgAAAAFAAAAATEBAAAACjE0NTI1MzY5ODMDAAAAAjUwAgAAAAQzMTY4BAAAAAEwBwAAAAk5LzIzLzIwMTkIAAAACjEyLzMxLzIwMDkJAAAAATCjxCujL0DXCKqKeu8vQNcIKkNJUS5UU0U6MzQwMi5JUV9URVZfRUJJVERBLjIwMDAuMjAwOC8wMy8zMQEAAAC4VQ0AAgAAAAg3LjQzMzQxNgEHAAAABQAAAAExAQAAAAoxMjgwMTM3NDQ4AwAAAAEwAgAAAAYxMDAwMzAEAAAAATAHAAAACTMvMzEvMjAwOAgAAAAJMy8zMS8yMDA44188xy9A1wj8Y4zwL0DXCC5DSVEuVFNFOjQxODMuSVFfVE9UQUxfTElBQl9UT1RBTF9BU1NFVFMuRlkyMDE2AQAAAD1XDQACAAAABjY0Ljc5MwEIAAAABQAAAAExAQAAAAoxNzk4NTg3MjIwAwAAAAI3OQIAAAAENDE4OAQAAAABMAcAAAAJOS8yMy8yMDE5CAAAAAkzLzMxLzIwMTYJAAAAATBz3ASgL0DXCK+VJvAvQNcIJkNJUS5EQjpCQVMuSVFfVE9UQUxfRElWX1BBSURfQ0YuRlkyMDExAQAAAGrXBQACAAAABS0yMDIxAQgAAAAFAAAAATEBAAAACjE1ODk0MzU4MDQDAAAAAjUwAgAAAAQyMDIyBAAAAAEwBwAAAAk5LzIzLzIwMTkIAAAACjEyLzMxLzIwMTEJAAAAATBxYtCiL0DXCMpCou8vQNcIIkNJUS5EQjpCQVMuSVFfT1RIRVJfTElBQl9MVC5GWTIwMDkBAAAAatcFAAIAAAAEMzk0MwEIAAAABQAAAAExAQAAAAoxNDM2MjA2NDUwAwAAAAI1MAIA</t>
  </si>
  <si>
    <t>AAAEMTA2MgQAAAABMAcAAAAJOS8yMy8yMDE5CAAAAAoxMi8zMS8yMDA5CQAAAAEwD0HOoi9A1who76rvL0DXCCZDSVEuVFNFOjQwNjMuSVFfQ0FTSF9DT05WRVJTSU9OLkZZMjAxOQEAAADjVw0AAgAAAAoxMzUuMzMzNjA1AQgAAAAFAAAAATEBAAAACjE5NzAyMTMwMTYDAAAAAjc5AgAAAAQ0MTg0BAAAAAEwBwAAAAk5LzIzLzIwMTkIAAAACTMvMzEvMjAxOQkAAAABMLjMEaAvQNcI220f8C9A1wglQ0lRLkRCOkJBUy5JUV9DSEFOR0VfSU5WRU5UT1JZLkZZMjAwOAEAAABq1wUAAgAAAAMxMzYBCAAAAAUAAAABMQEAAAAKMTMzOTIyOTIzMgMAAAACNTACAAAABDIwOTkEAAAAATAHAAAACTkvMjMvMjAxOQgAAAAKMTIvMzEvMjAwOAkAAAABMA9BzqIvQNcIY3uH7y9A1wgiQ0lRLkRCOkJBUy5JUV9JTkNfRVFVSVRZX0NGLkZZMjAxMwEAAABq1wUAAwAAAAAAYrHQoi9A1wjdf5PvL0DXCB5DSVEuREI6QkFTLklRX0RJVkVTVF9DRi5GWTIwMTUBAAAAatcFAAIAAAADNjUxAQgAAAAFAAAAATEBAAAACjE4MjkyODI2NTQDAAAAAjUwAgAAAAQyMDc3BAAAAAEwBwAAAAk5LzIzLzIwMTkIAAAACjEyLzMxLzIwMTUJAAAAATApwx2iL0DXCIwclO8vQNcIHUNJUS5LT1NFOkEwNTE5MTAuSVFfQVIuRlkyMDE0AQAAAIEQNwACAAAABzMyMzkyODMBCAAAAAUAAAABMQEAAAAKMTc4MDY5MzYyNQMAAAACODUCAAAABDEwMjEE</t>
  </si>
  <si>
    <t>AAAAATAHAAAACTkvMjMvMjAxOQgAAAAKMTIvMzEvMjAxNAkAAAABMJpAFKIvQNcIYz7d7y9A1wgqQ0lRLktPU0U6QTA1MTkxMC5JUV9BU1NFVF9XUklURURPV04uRlkyMDE4AQAAAIEQNwACAAAABi02NTMwNwEIAAAABQAAAAExAQAAAAoxOTQ4MzUxMjAwAwAAAAI4NQIAAAACMzIEAAAAATAHAAAACTkvMjMvMjAxOQgAAAAKMTIvMzEvMjAxOAkAAAABMAqQzKEvQNcIXUTp7y9A1wgrQ0lRLkVOWFRCUjpTT0xCLklRX0ZJWEVEX0FTU0VUX1RVUk5TLkZZMjAxMQEAAADtwwUAAgAAAAgxLjY5NjUzNAEIAAAABQAAAAExAQAAAAoxNTk3ODM1NDc1AwAAAAI1MAIAAAAENDA2NgQAAAABMAcAAAAJOS8yMy8yMDE5CAAAAAoxMi8zMS8yMDExCQAAAAEw8qemny9A1wg+Y03wL0DXCB5DSVEuS09TRTpBMDUxOTEwLklRX1JFVi5GWTIwMTQBAAAAgRA3AAIAAAAIMjI1Nzc4MzABCAAAAAUAAAABMQEAAAAKMTc4MDY5MzYyNQMAAAACODUCAAAAAzExMgQAAAABMAcAAAAJOS8yMy8yMDE5CAAAAAoxMi8zMS8yMDE0CQAAAAEwmkAUoi9A1wgpHuLvL0DXCB1DSVEuS09TRTpBMDUxOTEwLklRX1JFLkZZMjAwOAEAAACBEDcAAgAAAAczMDM2NzUwAQgAAAAFAAAAATEBAAAACjEzNjUxNzE4OTIDAAAAAjg1AgAAAAQxMjIyBAAAAAEwBwAAAAk5LzIzLzIwMTkIAAAACjEyLzMxLzIwMDgJAAAAATD9fROiL0DXCIgtx+8vQNcIJENJ</t>
  </si>
  <si>
    <t>US5FTlhUQlI6U09MQi5JUV9UT1RBTF9MSUFCLkZZMjAxMwEAAADtwwUAAgAAAAUxMTA3MAEIAAAABQAAAAExAQAAAAoxNzI2NTk0NTY0AwAAAAI1MAIAAAAEMTI3NgQAAAABMAcAAAAJOS8yMy8yMDE5CAAAAAoxMi8zMS8yMDEzCQAAAAEwkDksoy9A1wiYPWXvL0DXCC5DSVEuVFNFOjM0MDEuSVFfVE9UQUxfREVCVF9FQklUREFfQ0FQRVguRlkyMDEzAQAAAMJVDQACAAAACDkuNjAwMjM0AQgAAAAFAAAAATEBAAAACjE3MTMyMzMwOTcDAAAAAjc5AgAAAAUyMzMxMwQAAAABMAcAAAAJOS8yMy8yMDE5CAAAAAkzLzMxLzIwMTMJAAAAATAKa8OgL0DXCP6s+u8vQNcIHkNJUS5EQjpCQVMuSVFfSU5WRU5UT1JZLkZZMjAwOAEAAABq1wUAAgAAAAQ2NzYzAQgAAAAFAAAAATEBAAAACjEzMzkyMjkyMzIDAAAAAjUwAgAAAAQxMDQzBAAAAAEwBwAAAAk5LzIzLzIwMTkIAAAACjEyLzMxLzIwMDgJAAAAATANGs6iL0DXCKRUqu8vQNcIKUNJUS5EQjpCQVMuSVFfTUlOT1JJVFlfSU5URVJFU1RfQ0YuRlkyMDEzAQAAAGrXBQADAAAAAABisdCiL0DXCJrkfe8vQNcIJUNJUS5OWVNFOkRELklRX0lOVkVOVE9SWV9UVVJOUy5GWTIwMTABAAAAuLkLAAIAAAAINi41NDAyNjEBCAAAAAUAAAABMQEAAAAKMTU4NzgyOTk3MAMAAAADMTYwAgAAAAQ0MDgyBAAAAAEwBwAAAAk5LzIzLzIwMTkIAAAACjEyLzMxLzIwMTAJAAAAATBe</t>
  </si>
  <si>
    <t>KgWgL0DXCI6wHPAvQNcIHUNJUS5TRUhLOjM4Ni5JUV9FQklUREEuRlkyMDE0AQAAAHMoCAACAAAABjE2ODg4MgEIAAAABQAAAAExAQAAAAoxODM3OTU3NDcwAwAAAAIzMgIAAAAENDA1MQQAAAABMAcAAAAJOS8yMy8yMDE5CAAAAAoxMi8zMS8yMDE0CQAAAAEwBjvvoy9A1wj+FV7vL0DXCCNDSVEuVFNFOjQwNjMuSVFfR1JPU1NfTUFSR0lOLkZZMjAxMgEAAADjVw0AAgAAAAcyMy43Nzg5AQgAAAAFAAAAATEBAAAACjE1NTQxODk4NTQDAAAAAjc5AgAAAAQ0MDc0BAAAAAEwBwAAAAk5LzIzLzIwMTkIAAAACTMvMzEvMjAxMgkAAAABMM5+EaAvQNcI/NEe8C9A1wggQ0lRLlNFSEs6Mzg2LklRX0RJVl9TSEFSRS5GWTIwMTEBAAAAcygIAAIAAAAGMC4yMzA4AQgAAAAFAAAAATEBAAAACjE1OTY0MzA1NDMDAAAAAjMyAgAAAAQzMDU4BAAAAAEwBwAAAAk5LzIzLzIwMTkIAAAACjEyLzMxLzIwMTEJAAAAATCXdT+kL0DXCFMxYu8vQNcIH0NJUS5TRUhLOjM4Ni5JUV9CVl9TSEFSRS5GWTIwMTABAAAAcygIAAIAAAAIMy43MjI3NTUBCAAAAAUAAAABMQEAAAAKMTU4MzYyODE0MwMAAAACMzICAAAABDQwMjAEAAAAATAHAAAACTkvMjMvMjAxOQgAAAAKMTIvMzEvMjAxMAkAAAABMJd1P6QvQNcIdLxh7y9A1wgrQ0lRLlRTRTo0MTgzLklRX05JX0FWQUlMX0VYQ0xfTUFSR0lOLkZZMjAxMgEAAAA9Vw0AAgAAAActMC4w</t>
  </si>
  <si>
    <t>NjkyAQgAAAAFAAAAATEBAAAACjE1NTQzMzcxODEDAAAAAjc5AgAAAAQ0MTgyBAAAAAEwBwAAAAk5LzIzLzIwMTkIAAAACTMvMzEvMjAxMgkAAAABMH+1BKAvQNcI+R8m8C9A1wggQ0lRLkVOWFRCUjpTT0xCLklRX0NPTU1PTi5GWTIwMTIBAAAA7cMFAAIAAAAEMTI3MQEIAAAABQAAAAExAQAAAAoxNjY3MDc3NTMzAwAAAAI1MAIAAAAEMTEwMwQAAAABMAcAAAAJOS8yMy8yMDE5CAAAAAoxMi8zMS8yMDEyCQAAAAEwmhIsoy9A1wiN5HbvL0DXCCJDSVEuVFNFOjQxODguSVFfRUJJVF9NQVJHSU4uRlkyMDE5AQAAADWXCgACAAAABTcuNTI3AQgAAAAFAAAAATEBAAAACjE5Njk4NjAyNTkDAAAAAjc5AgAAAAQ0MDUzBAAAAAEwBwAAAAk5LzIzLzIwMTkIAAAACTMvMzEvMjAxOQkAAAABMNlXEaAvQNcI6Ss+8C9A1wgjQ0lRLkRCOkJBUy5JUV9MVF9ERUJUX1JFUEFJRC5GWTIwMTEBAAAAatcFAAIAAAAFLTQ2NzgBCAAAAAUAAAABMQEAAAAKMTU4OTQzNTgwNAMAAAACNTACAAAABDIwMzYEAAAAATAHAAAACTkvMjMvMjAxOQgAAAAKMTIvMzEvMjAxMQkAAAABMHFi0KIvQNcIItqr7y9A1wgnQ0lRLlRTRTozNDA3LklRX0RBWVNfUEFZQUJMRV9PVVQuRlkyMDA5AQAAAIhWDQACAAAACDM5LjU0OTIxAQgAAAAFAAAAATEBAAAACjEzODI3NjM0OTEDAAAAAjc5AgAAAAQ0MTgzBAAAAAEwBwAAAAk5LzIzLzIwMTkIAAAA</t>
  </si>
  <si>
    <t>CTMvMzEvMjAwOQkAAAABMIjU+qAvQNcINqUL8C9A1wg0Q0lRLlNFSEs6Mzg2LklRX1RPVEFMX09VVFNUQU5ESU5HX0ZJTElOR19EQVRFLkZZMjAxMwEAAABzKAgAAgAAAA0xMTY1NjUuMzEzNzg3AQQAAAAFAAAAATUBAAAACjE3ODcxOTk3MTQCAAAABTI0MTUzBgAAAAEwUsM/pC9A1wgNG2PvL0DXCClDSVEuVFNFOjQxODMuSVFfVE9UQUxfREVCVF9DQVBJVEFMLkZZMjAxMAEAAAA9Vw0AAgAAAAc1NC4wNzU4AQgAAAAFAAAAATEBAAAACjEzODA0NTEzMzgDAAAAAjc5AgAAAAQ0MTg2BAAAAAEwBwAAAAk5LzIzLzIwMTkIAAAACTMvMzEvMjAxMAkAAAABMJGOBKAvQNcIaswg8C9A1wgmQ0lRLkVOWFRCUjpTT0xCLklRX0RJTFVUX1dFSUdIVC5GWTIwMDgBAAAA7cMFAAIAAAAGODIuNDQ3ALydK6MvQNcIXEJ/7y9A1wgrQ0lRLlRTRTo0MDA1LklRX05JX0FWQUlMX0VYQ0xfTUFSR0lOLkZZMjAxOAEAAAC3uAsAAgAAAAY2LjEwNjcBCAAAAAUAAAABMQEAAAAKMTg5NDA4NDc1MAMAAAACNzkCAAAABDQxODIEAAAAATAHAAAACTkvMjMvMjAxOQgAAAAJMy8zMS8yMDE4CQAAAAEwX2gEoC9A1wheqzrwL0DXCChDSVEuS09TRTpBMDUxOTEwLklRX0NVUlJFTkNZX0dBSU4uRlkyMDE0AQAAAIEQNwACAAAABi0xNjQzOQEIAAAABQAAAAExAQAAAAoxNzgwNjkzNjI1AwAAAAI4NQIAAAACMzgEAAAAATAHAAAACTkvMjMv</t>
  </si>
  <si>
    <t>MjAxOQgAAAAKMTIvMzEvMjAxNAkAAAABMJpAFKIvQNcIkZCU7y9A1wgfQ0lRLlRTRTo0MDA1LklRX0FSX1RVUk5TLkZZMjAxOQEAAAC3uAsAAgAAAAg0LjI5MTQxNAEIAAAABQAAAAExAQAAAAoxOTY5MzA0MTYyAwAAAAI3OQIAAAAENDAwMQQAAAABMAcAAAAJOS8yMy8yMDE5CAAAAAkzLzMxLzIwMTkJAAAAATBfaASgL0DXCH9+IPAvQNcIIENJUS5LT1NFOkEwNTE5MTAuSVFfQ0FQRVguRlkyMDA4AQAAAIEQNwACAAAABy05MDUzODIBCAAAAAUAAAABMQEAAAAKMTM2NTE3MTg5MgMAAAACODUCAAAABDIwMjEEAAAAATAHAAAACTkvMjMvMjAxOQgAAAAKMTIvMzEvMjAwOAkAAAABMOmkE6IvQNcIGh2w7y9A1wgpQ0lRLlRTRTozNDA3LklRX1RPVEFMX0RFQlRfQ0FQSVRBTC5GWTIwMTIBAAAAiFYNAAIAAAAHMjAuMzgwMQEIAAAABQAAAAExAQAAAAoxNTU0OTUwNzA1AwAAAAI3OQIAAAAENDE4NgQAAAABMAcAAAAJOS8yMy8yMDE5CAAAAAkzLzMxLzIwMTIJAAAAATB8+/qgL0DXCFsVB/AvQNcII0NJUS5TRUhLOjM4Ni5JUV9CQVNJQ19XRUlHSFQuRlkyMDEzAQAAAHMoCAACAAAADTExNjEwMi45MTAzNzMAYpw/pC9A1wgEAFjvL0DXCClDSVEuVFNFOjM0MDIuSVFfVE9UQUxfREVCVF9DQVBJVEFMLkZZMjAxMgEAAAC4VQ0AAgAAAAc0MS41MzY2AQgAAAAFAAAAATEBAAAACjE1NTQzMzcyMzEDAAAAAjc5AgAA</t>
  </si>
  <si>
    <t>AAQ0MTg2BAAAAAEwBwAAAAk5LzIzLzIwMTkIAAAACTMvMzEvMjAxMgkAAAABMCUdw6AvQNcIVdcH8C9A1wgjQ0lRLlRTRTo0MTgzLklRX0VCSVRBX01BUkdJTi5GWTIwMTUBAAAAPVcNAAIAAAAGMi44NzIzAQgAAAAFAAAAATEBAAAACjE3NDQ5NDYzNDADAAAAAjc5AgAAAAQ0NDE5BAAAAAEwBwAAAAk5LzIzLzIwMTkIAAAACTMvMzEvMjAxNQkAAAABMH+1BKAvQNcItBUc8C9A1wgoQ0lRLkVOWFRCUjpTT0xCLklRX1JFVFVSTl9DQVBJVEFMLkZZMjAxMAEAAADtwwUAAgAAAAYzLjY3NzEBCAAAAAUAAAABMQEAAAAKMTUzMzI1MDEwMQMAAAACNTACAAAABDQzNjMEAAAAATAHAAAACTkvMjMvMjAxOQgAAAAKMTIvMzEvMjAxMAkAAAABMI2co58vQNcIS+5F8C9A1wgkQ0lRLkVOWFRCUjpTT0xCLklRX1RPVEFMX0xJQUIuRlkyMDE1AQAAAO3DBQACAAAABTE1NjYxAQgAAAAFAAAAATEBAAAACjE4MzQ4MTYwOTQDAAAAAjUwAgAAAAQxMjc2BAAAAAEwBwAAAAk5LzIzLzIwMTkIAAAACjEyLzMxLzIwMTUJAAAAATCjxCujL0DXCE1Dau8vQNcII0NJUS5TRUhLOjM4Ni5JUV9UT1RBTF9FUVVJVFkuRlkyMDEyAQAAAHMoCAACAAAABjU0ODAzNgEIAAAABQAAAAExAQAAAAoxNzI3NzU0MjgzAwAAAAIzMgIAAAAEMTI3NQQAAAABMAcAAAAJOS8yMy8yMDE5CAAAAAoxMi8zMS8yMDEyCQAAAAEwYpw/pC9A1wgB2VfvL0DX</t>
  </si>
  <si>
    <t>CBdDSVEuREI6QkFTLklRX05JLkZZMjAxMQEAAABq1wUAAgAAAAQ2MTg4AQgAAAAFAAAAATEBAAAACjE1ODk0MzU4MDQDAAAAAjUwAgAAAAIxNQQAAAABMAcAAAAJOS8yMy8yMDE5CAAAAAoxMi8zMS8yMDExCQAAAAEwcWLQoi9A1wgcb5LvL0DXCCVDSVEuRU5YVEJSOlNPTEIuSVFfQ0FTSF9JTlZFU1QuRlkyMDE0AQAAAO3DBQACAAAABC02NTABCAAAAAUAAAABMQEAAAAKMTc4MzkyNDYxNgMAAAACNTACAAAABDIwMDUEAAAAATAHAAAACTkvMjMvMjAxOQgAAAAKMTIvMzEvMjAxNAkAAAABMKPEK6MvQNcIOpGG7y9A1wgjQ0lRLlRTRTozNDA3LklRX1BFX0VYQ0wuLjIwMTMvMDMvMzEBAAAAiFYNAAIAAAAIMjAuMjYzMTcBBwAAAAUAAAABMQEAAAAKMTU4NzY0NTgyNAMAAAABMAIAAAAGMTAwMDI3BAAAAAEwBwAAAAkzLzI5LzIwMTMIAAAACTMvMjkvMjAxM+QRPMcvQNcIELOF8C9A1wgpQ0lRLktPU0U6QTA1MTkxMC5JUV9QUkVGX0RJVl9PVEhFUi5GWTIwMTABAAAAgRA3AAMAAAAAANnLE6IvQNcINsnH7y9A1wgfQ0lRLkRCOkJBUy5JUV9DQVNIX1RBWEVTLkZZMjAxOAEAAABq1wUAAgAAAAQxOTgxAQgAAAAFAAAAATEBAAAACjE5NDc0MDMwNTADAAAAAjUwAgAAAAQzMDUzBAAAAAEwBwAAAAk5LzIzLzIwMTkIAAAACjEyLzMxLzIwMTgJAAAAATDwER6iL0DXCEJwy+8vQNcIHkNJUS5UU0U6MzQwNy5JUV9a</t>
  </si>
  <si>
    <t>X1NDT1JFLkZZMjAwOAEAAACIVg0AAgAAAAgyLjk2NjkwNAEIAAAABQAAAAExAQAAAAoxMDg0MTY5NzE0AwAAAAI3OQIAAAAGMTAwMTIzBAAAAAEwBwAAAAk5LzIzLzIwMTkIAAAACTMvMzEvMjAwOAkAAAABMIjU+qAvQNcI7Bb47y9A1wgoQ0lRLk5ZU0U6REQuSVFfREFZU19JTlZFTlRPUllfT1VULkZZMjAwOAEAAAC4uQsAAgAAAAk0NS44MTU1MTQBCAAAAAUAAAABMQEAAAAKMTQzMDM3MDMzMAMAAAADMTYwAgAAAAQ0MDM1BAAAAAEwBwAAAAk5LzIzLzIwMTkIAAAACjEyLzMxLzIwMDgJAAAAATBoAwWgL0DXCGJeQfAvQNcIHkNJUS5EQjpCQVMuSVFfTFRfSU5WRVNULkZZMjAxMgEAAABq1wUAAgAAAAQ0MDcyAQgAAAAFAAAAATEBAAAACjE2NjAyMzE4MzgDAAAAAjUwAgAAAAQxMDU0BAAAAAEwBwAAAAk5LzIzLzIwMTkIAAAACjEyLzMxLzIwMTIJAAAAATBditCiL0DXCEVkne8vQNcILENJUS5FTlhUQlI6U09MQi5JUV9DT01NT05fUFJFRl9ESVZfQ0YuRlkyMDE3AQAAAO3DBQADAAAAAACaEiyjL0DXCB4+pO8vQNcIIENJUS5FTlhUQlI6U09MQi5JUV9FQklUREEuRlkyMDA4AQAAAO3DBQACAAAAAzkxOQEIAAAABQAAAAExAQAAAAoxMzY2OTUyOTI1AwAAAAI1MAIAAAAENDA1MQQAAAABMAcAAAAJOS8yMy8yMDE5CAAAAAoxMi8zMS8yMDA4CQAAAAEwvJ0roy9A1wir+VnvL0DXCCtDSVEuVFNFOjQxODMu</t>
  </si>
  <si>
    <t>SVFfTklfQVZBSUxfRVhDTF9NQVJHSU4uRlkyMDE0AQAAAD1XDQACAAAABy0xLjYwNTEBCAAAAAUAAAABMQEAAAAKMTY4NjYzODI5NQMAAAACNzkCAAAABDQxODIEAAAAATAHAAAACTkvMjMvMjAxOQgAAAAJMy8zMS8yMDE0CQAAAAEwf7UEoC9A1wiJSDvwL0DXCCJDSVEuRU5YVEJSOlNPTEIuSVFfQlZfU0hBUkUuRlkyMDEzAQAAAO3DBQACAAAACTg1LjA2NTcwNwEIAAAABQAAAAExAQAAAAoxNzI2NTk0NTY0AwAAAAI1MAIAAAAENDAyMAQAAAABMAcAAAAJOS8yMy8yMDE5CAAAAAoxMi8zMS8yMDEzCQAAAAEwkDksoy9A1whGOHzvL0DXCChDSVEuREI6QkFTLklRX09USEVSX1VOVVNVQUxfU1VQUEwuRlkyMDE0AQAAAGrXBQACAAAAAy0xNgEIAAAABQAAAAExAQAAAAoxNzc3OTIyMzEwAwAAAAI1MAIAAAACODcEAAAAATAHAAAACTkvMjMvMjAxOQgAAAAKMTIvMzEvMjAxNAkAAAABMJzX0KIvQNcI53Se7y9A1wgpQ0lRLlRTRTozNDA3LklRX0RBWVNfSU5WRU5UT1JZX09VVC5GWTIwMTEBAAAAiFYNAAIAAAAINzcuNTY3NjEBCAAAAAUAAAABMQEAAAAKMTQ2MjcxMjU2OAMAAAACNzkCAAAABDQwMzUEAAAAATAHAAAACTkvMjMvMjAxOQgAAAAJMy8zMS8yMDExCQAAAAEwfPv6oC9A1whXHP3vL0DXCCZDSVEuU0VISzozODYuSVFfQ0FTSF9BQ1FVSVJFX0NGLkZZMjAxMgEAAABzKAgAAwAAAAAAYpw/pC9A1wgt</t>
  </si>
  <si>
    <t>pmLvL0DXCCFDSVEuVFNFOjQxODguSVFfRUJJVERBX0lOVC5GWTIwMTkBAAAANZcKAAIAAAAJMjYuMjE2NDUxAQgAAAAFAAAAATEBAAAACjE5Njk4NjAyNTkDAAAAAjc5AgAAAAQ0MTkwBAAAAAEwBwAAAAk5LzIzLzIwMTkIAAAACTMvMzEvMjAxOQkAAAABMNlXEaAvQNcIn7Aj8C9A1wgaQ0lRLlRTRTozNDA3LklRX1NHQS5GWTIwMTcBAAAAiFYNAAIAAAAGMzY4MDMwAQgAAAAFAAAAATEBAAAACjE4NDg2NzMxOTEDAAAAAjc5AgAAAAIyMwQAAAABMAcAAAAJOS8yMy8yMDE5CAAAAAkzLzMxLzIwMTcJAAAAATCzCeSeL0DXCDKRfPAvQNcIIkNJUS5EQjpCQVMuSVFfQ09NTU9OX0RJVl9DRi5GWTIwMDgBAAAAatcFAAIAAAAFLTE4MzEBCAAAAAUAAAABMQEAAAAKMTMzOTIyOTIzMgMAAAACNTACAAAABDIwNzQEAAAAATAHAAAACTkvMjMvMjAxOQgAAAAKMTIvMzEvMjAwOAkAAAABMA9BzqIvQNcIOQyh7y9A1wgZQ0lRLlNFSEs6Mzg2LklRX0FSLkZZMjAwOQEAAABzKAgAAgAAAAUyODcwMgEIAAAABQAAAAExAQAAAAoxNTgzNjI3NzY1AwAAAAIzMgIAAAAEMTAyMQQAAAABMAcAAAAJOS8yMy8yMDE5CAAAAAoxMi8zMS8yMDA5CQAAAAEwhU4/pC9A1wgrdGbvL0DXCCNDSVEuREI6QkFTLklRX05FVF9SRU5UQUxfRVhQLkZZMjAxMgEAAABq1wUAAwAAAAAAXYrQoi9A1wgBa6LvL0DXCDJDSVEuS09TRTpBMDUxOTEw</t>
  </si>
  <si>
    <t>LklRX09USEVSX0ZJTkFOQ0VfQUNUX1NVUFBMLkZZMjAxMgEAAACBEDcAAwAAAAAAtRkUoi9A1wjas8jvL0DXCCtDSVEuRU5YVEJSOlNPTEIuSVFfQ1VSUkVOVF9QT1JUX0RFQlQuRlkyMDEwAQAAAO3DBQACAAAAAjQ0AQgAAAAFAAAAATEBAAAACjE1MzMyNTAxMDEDAAAAAjUwAgAAAAQxMjk3BAAAAAEwBwAAAAk5LzIzLzIwMTkIAAAACjEyLzMxLzIwMTAJAAAAATCjxCujL0DXCHAne+8vQNcIKUNJUS5EQjpCQVMuSVFfUkVUVVJOX0NPTU1PTl9FUVVJVFkuRlkyMDE2AQAAAGrXBQACAAAABjEyLjkzMwEIAAAABQAAAAExAQAAAAoxODc1OTg2MTQ3AwAAAAI1MAIAAAAFMzMzMjAEAAAAATAHAAAACTkvMjMvMjAxOQgAAAAKMTIvMzEvMjAxNgkAAAABMJD11Z4vQNcIFtlG8C9A1wgqQ0lRLktPU0U6QTA1MTkxMC5JUV9DQVNIX0NPTlZFUlNJT04uRlkyMDE3AQAAAIEQNwACAAAACDgwLjcwOTUzAQgAAAAFAAAAATEBAAAACjE5NDgzNTExODIDAAAAAjg1AgAAAAQ0MTg0BAAAAAEwBwAAAAk5LzIzLzIwMTkIAAAACjEyLzMxLzIwMTcJAAAAATCHataeL0DXCKw8cPAvQNcIIUNJUS5LT1NFOkEwNTE5MTAuSVFfRUJJVERBLkZZMjAxNQEAAACBEDcAAgAAAAczMDc5NjUwAQgAAAAFAAAAATEBAAAACjE4MzE2NDQxNjcDAAAAAjg1AgAAAAQ0MDUxBAAAAAEwBwAAAAk5LzIzLzIwMTkIAAAACjEyLzMxLzIwMTUJAAAA</t>
  </si>
  <si>
    <t>ATAgQsyhL0DXCMJE1O8vQNcIJENJUS5LT1NFOkEwNTE5MTAuSVFfTUFDSElORVJZLkZZMjAwOAEAAACBEDcAAgAAAAc3MjIyNzIwAQgAAAAFAAAAATEBAAAACjEzNjUxNzE4OTIDAAAAAjg1AgAAAAQzMTE0BAAAAAEwBwAAAAk5LzIzLzIwMTkIAAAACjEyLzMxLzIwMDgJAAAAATD9fROiL0DXCKkXue8vQNcIH0NJUS5FTlhUQlI6U09MQi5JUV9EQV9DRi5GWTIwMTQBAAAA7cMFAAIAAAADNzUxAQgAAAAFAAAAATEBAAAACjE3ODM5MjQ2MTYDAAAAAjUwAgAAAAQyMTYwBAAAAAEwBwAAAAk5LzIzLzIwMTkIAAAACjEyLzMxLzIwMTQJAAAAATCjxCujL0DXCAKtbu8vQNcILENJUS5UU0U6MzQwMS5JUV9ORVRfREVCVF9FQklUREFfQ0FQRVguRlkyMDE4AQAAAMJVDQACAAAABzMuMTg3MDEBCAAAAAUAAAABMQEAAAAKMTg5NDA4NDY2MAMAAAACNzkCAAAABTIzMzE0BAAAAAEwBwAAAAk5LzIzLzIwMTkIAAAACTMvMzEvMjAxOAkAAAABMCeSw6AvQNcIFo8T8C9A1wgcQ0lRLkRCOkJBUy5JUV9TVF9ERUJULkZZMjAxNAEAAABq1wUAAgAAAAMxMjQBCAAAAAUAAAABMQEAAAAKMTc3NzkyMjMxMAMAAAACNTACAAAABDEwNDYEAAAAATAHAAAACTkvMjMvMjAxOQgAAAAKMTIvMzEvMjAxNAkAAAABMD2cHaIvQNcIh1Oj7y9A1wgrQ0lRLkVOWFRCUjpTT0xCLklRX1RPVEFMX0RFQlRfRUJJVERBLkZZMjAxMgEAAADtwwUA</t>
  </si>
  <si>
    <t>AgAAAAcyLjA5ODg1AQgAAAAFAAAAATEBAAAACjE2NjcwNzc1MzMDAAAAAjUwAgAAAAQ0MTkyBAAAAAEwBwAAAAk5LzIzLzIwMTkIAAAACjEyLzMxLzIwMTIJAAAAATDyp6afL0DXCMqmQ/AvQNcIKUNJUS5OWVNFOkRELklRX1RPVEFMX0FTU0VUUy5GWTIwMDguLi4uSlBZAQAAALi5CwACAAAACjQxMjI5MDAuMjEBCAAAAAUAAAABMQEAAAAKMTQzMDM3MDMzMAMAAAACNzkCAAAABDEwMDcEAAAAATAHAAAACTkvMjMvMjAxOQgAAAAKMTIvMzEvMjAwOAkAAAABMJa4pZ0vQNcIGN988C9A1wggQ0lRLkRCOkJBUy5JUV9EQV9TVVBQTF9DRi5GWTIwMDcBAAAAatcFAAIAAAAEMjI5NAEIAAAABQAAAAExAQAAAAk4MDU0MjA5NjQDAAAAAjUwAgAAAAQyMTcxBAAAAAEwBwAAAAk5LzIzLzIwMTkIAAAACjEyLzMxLzIwMDcJAAAAATCQOSyjL0DXCDW9oO8vQNcIKENJUS5LT1NFOkEwNTE5MTAuSVFfT1RIRVJfTElBQl9MVC5GWTIwMTIBAAAAgRA3AAIAAAAFMjYzMzMBCAAAAAUAAAABMQEAAAAKMTY4MzQ2MTgwMgMAAAACODUCAAAABDEwNjIEAAAAATAHAAAACTkvMjMvMjAxOQgAAAAKMTIvMzEvMjAxMgkAAAABMLUZFKIvQNcI/S2/7y9A1wgkQ0lRLkRCOkJBUy5JUV9MVF9ERUJUX0NBUElUQUwuRlkyMDEzAQAAAGrXBQACAAAABzI3LjIzNTgBCAAAAAUAAAABMQEAAAAKMTcyMTA2OTE5NgMAAAACNTACAAAABDQxODcE</t>
  </si>
  <si>
    <t>AAAAATAHAAAACTkvMjMvMjAxOQgAAAAKMTIvMzEvMjAxMwkAAAABMPjOpp8vQNcINDdk8C9A1wgjQ0lRLlRTRTo0MTgzLklRX0VCSVRBX01BUkdJTi5GWTIwMTMBAAAAPVcNAAIAAAAGMC40MjE0AQgAAAAFAAAAATEBAAAACjE2MjUwOTIxNjcDAAAAAjc5AgAAAAQ0NDE5BAAAAAEwBwAAAAk5LzIzLzIwMTkIAAAACTMvMzEvMjAxMwkAAAABMH+1BKAvQNcIJnkw8C9A1wgZQ0lRLlRTRTozNDA3LklRX05JLkZZMjAxNgEAAACIVg0AAgAAAAU5MTc1NAEIAAAABQAAAAExAQAAAAoxNzk4ODk0OTU4AwAAAAI3OQIAAAACMTUEAAAAATAHAAAACTkvMjMvMjAxOQgAAAAJMy8zMS8yMDE2CQAAAAEwxnOtqS9A1wh4m3/wL0DXCBhDSVEuREI6QkFTLklRX0VCVC5GWTIwMDgBAAAAatcFAAIAAAAENTk3NgEIAAAABQAAAAExAQAAAAoxMzM5MjI5MjMyAwAAAAI1MAIAAAADMTM5BAAAAAEwBwAAAAk5LzIzLzIwMTkIAAAACjEyLzMxLzIwMDgJAAAAATCMYCyjL0DXCEU9lu8vQNcIJUNJUS5LT1NFOkEwNTE5MTAuSVFfTklfQ09NUEFOWS5GWTIwMTgBAAAAgRA3AAIAAAAHMTUxOTMxMgEIAAAABQAAAAExAQAAAAoxOTQ4MzUxMjAwAwAAAAI4NQIAAAAFNDE1NzEEAAAAATAHAAAACTkvMjMvMjAxOQgAAAAKMTIvMzEvMjAxOAkAAAABMAqQzKEvQNcIIubZ7y9A1wgqQ0lRLlNFSEs6Mzg2LklRX1RFVl9FQklUREEuMjAwMC4y</t>
  </si>
  <si>
    <t>MDE3LzAzLzMxAQAAAHMoCAACAAAACDQuNTU4NTMxAQcAAAAFAAAAATEBAAAACjE4MzM0MDM2MDgDAAAAATACAAAABjEwMDAzMAQAAAABMAcAAAAJMy8zMS8yMDE3CAAAAAkzLzMxLzIwMTfjXzzHL0DXCF9qfPAvQNcIIkNJUS5OWVNFOkRELklRX0VCSVRBX01BUkdJTi5GWTIwMTcBAAAAuLkLAAIAAAAHMTIuMjYyMwEIAAAABQAAAAExAQAAAAoxOTQ0MzM1NjY0AwAAAAMxNjACAAAABDQ0MTkEAAAAATAHAAAACTkvMjMvMjAxOQgAAAAKMTIvMzEvMjAxNwkAAAABMFNRBaAvQNcIl6Un8C9A1wgeQ0lRLkRCOkJBUy5JUV9DSEFOR0VfQVAuRlkyMDEzAQAAAGrXBQADAAAAAABisdCiL0DXCB7vju8vQNcIKUNJUS5UU0U6NDAwNS5JUV9UT1RBTF9ERUJUX0NBUElUQUwuRlkyMDA5AQAAALe4CwACAAAABzUwLjYyODIBCAAAAAUAAAABMQEAAAAKMTM3OTQ2NTQ3NwMAAAACNzkCAAAABDQxODYEAAAAATAHAAAACTkvMjMvMjAxOQgAAAAJMy8zMS8yMDA5CQAAAAEwr/MRoC9A1wiJFirwL0DXCCBDSVEuVFNFOjM0MDcuSVFfQ0hBTkdFX0FSLkZZMjAxMgEAAACIVg0AAgAAAAQ0OTE4AQgAAAAFAAAAATEBAAAACjE1NTQ5NTA3MDUDAAAAAjc5AgAAAAQyMDE4BAAAAAEwBwAAAAk5LzIzLzIwMTkIAAAACTMvMzEvMjAxMgkAAAABMIx5sqkvQNcI43SG8C9A1wgjQ0lRLkRCOkJBUy5JUV9PVEhFUl9DTF9TVVBQTC5GWTIw</t>
  </si>
  <si>
    <t>MTMBAAAAatcFAAIAAAAEMjQwNAEIAAAABQAAAAExAQAAAAoxNzIxMDY5MTk2AwAAAAI1MAIAAAAEMTA1NwQAAAABMAcAAAAJOS8yMy8yMDE5CAAAAAoxMi8zMS8yMDEzCQAAAAEwYrHQoi9A1wglyI7vL0DXCDVDSVEuS09TRTpBMDUxOTEwLklRX0NIQU5HRV9ORVRfV09SS0lOR19DQVBJVEFMLkZZMjAxNAEAAACBEDcAAgAAAAU2NTUwNwEIAAAABQAAAAExAQAAAAoxNzgwNjkzNjI1AwAAAAI4NQIAAAAENDQyMQQAAAABMAcAAAAJOS8yMy8yMDE5CAAAAAoxMi8zMS8yMDE0CQAAAAEwIELMoS9A1wjCRNTvL0DXCCFDSVEuRU5YVEJSOlNPTEIuSVFfUEVOU0lPTi5GWTIwMTMBAAAA7cMFAAIAAAAEMjY4NQEIAAAABQAAAAExAQAAAAoxNzI2NTk0NTY0AwAAAAI1MAIAAAAEMTIxMwQAAAABMAcAAAAJOS8yMy8yMDE5CAAAAAoxMi8zMS8yMDEzCQAAAAEwkDksoy9A1wjRY4HvL0DXCChDSVEuRU5YVEJSOlNPTEIuSVFfU1BFQ0lBTF9ESVZfQ0YuRlkyMDExAQAAAO3DBQADAAAAAACo6yujL0DXCJmAhe8vQNcIIUNJUS5EQjpCQVMuSVFfSU5URVJFU1RfRVhQLkZZMjAxMgEAAABq1wUAAgAAAAQtNzgzAQgAAAAFAAAAATEBAAAACjE2NjAyMzE4MzgDAAAAAjUwAgAAAAI4MgQAAAABMAcAAAAJOS8yMy8yMDE5CAAAAAoxMi8zMS8yMDEyCQAAAAEwXYrQoi9A1wgBAazvL0DXCCdDSVEuRU5YVEJSOlNPTEIuSVFfVU5M</t>
  </si>
  <si>
    <t>RVZFUkVEX0ZDRi5GWTIwMTIBAAAA7cMFAAIAAAAHNzg5LjYyNQEIAAAABQAAAAExAQAAAAoxNjY3MDc3NTMzAwAAAAI1MAIAAAAENDQyMwQAAAABMAcAAAAJOS8yMy8yMDE5CAAAAAoxMi8zMS8yMDEyCQAAAAEwmhIsoy9A1whLEXzvL0DXCCVDSVEuREI6QkFTLklRX0VCSVREQV9DQVBFWF9JTlQuRlkyMDEwAQAAAGrXBQACAAAACTExLjA3NDUxOQEIAAAABQAAAAExAQAAAAoxNTI1MDM0MTczAwAAAAI1MAIAAAAENDE5MQQAAAABMAcAAAAJOS8yMy8yMDE5CAAAAAoxMi8zMS8yMDEwCQAAAAEw+M6mny9A1wie+VbwL0DXCB5DSVEuREI6QkFTLklRX1RPVEFMX1JFVi5GWTIwMTABAAAAatcFAAIAAAAFNjM4NzMBCAAAAAUAAAABMQEAAAAKMTUyNTAzNDE3MwMAAAACNTACAAAAAjI4BAAAAAEwBwAAAAk5LzIzLzIwMTkIAAAACjEyLzMxLzIwMTAJAAAAATC6aM6iL0DXCHPeau8vQNcIJ0NJUS5LT1NFOkEwNTE5MTAuSVFfRElMVVRfV0VJR0hULkZZMjAxNwEAAACBEDcAAgAAAAk3Ni42MTI3MjIAFWnMoS9A1wiRkJTvL0DXCDNDSVEuS09TRTpBMDUxOTEwLklRX0lNUFVUX09QRVJfTEVBU0VfSU5UX0VYUC5GWTIwMTcBAAAAgRA3AAMAAAAAABVpzKEvQNcIx9Xt7y9A1wglQ0lRLlRTRTo0MDYzLklRX0RBWVNfU0FMRVNfT1VULkZZMjAwOQEAAADjVw0AAgAAAAg3OS4zOTkxOAEIAAAABQAAAAExAQAAAAoxMzgy</t>
  </si>
  <si>
    <t>NzYzNzMzAwAAAAI3OQIAAAAENDA0MgQAAAABMAcAAAAJOS8yMy8yMDE5CAAAAAkzLzMxLzIwMDkJAAAAATDOfhGgL0DXCD6mGfAvQNcIHkNJUS5OWVNFOkRELklRX0FSX1RVUk5TLkZZMjAxNQEAAAC4uQsAAgAAAAg4Ljg0MTM5OQEIAAAABQAAAAExAQAAAAoxODc0NjI3NTk1AwAAAAMxNjACAAAABDQwMDEEAAAAATAHAAAACTkvMjMvMjAxOQgAAAAKMTIvMzEvMjAxNQkAAAABMFNRBaAvQNcIZdJB8C9A1wggQ0lRLlNFSEs6Mzg2LklRX1RPVEFMX1JFVi5GWTIwMTEBAAAAcygIAAIAAAAHMjUwNTI0NgEIAAAABQAAAAExAQAAAAoxNTk2NDMwNTQzAwAAAAIzMgIAAAACMjgEAAAAATAHAAAACTkvMjMvMjAxOQgAAAAKMTIvMzEvMjAxMQkAAAABMJd1P6QvQNcIPj1X7y9A1wgjQ0lRLlRTRTo0MDA1LklRX0dST1NTX01BUkdJTi5GWTIwMTMBAAAAt7gLAAIAAAAGMjUuNzU5AQgAAAAFAAAAATEBAAAACjE2MjM3ODM2MjkDAAAAAjc5AgAAAAQ0MDc0BAAAAAEwBwAAAAk5LzIzLzIwMTkIAAAACTMvMzEvMjAxMwkAAAABMKMaEqAvQNcIUIo/8C9A1wgYQ0lRLkRCOkJBUy5JUV9FQlQuRlkyMDE3AQAAAGrXBQACAAAABDY4ODIBCAAAAAUAAAABMQEAAAAKMTk0NzQwMzAzOQMAAAACNTACAAAAAzEzOQQAAAABMAcAAAAJOS8yMy8yMDE5CAAAAAoxMi8zMS8yMDE3CQAAAAEw9uodoi9A1whkoaPvL0DXCCtDSVEuS09T</t>
  </si>
  <si>
    <t>RTpBMDUxOTEwLklRX05FVF9JTlRFUkVTVF9FWFAuRlkyMDA3AQAAAIEQNwACAAAABi05NzI4MwEIAAAABQAAAAExAQAAAAoxNDY2NzQzNjE3AwAAAAI4NQIAAAADMzY4BAAAAAEwBwAAAAk5LzIzLzIwMTkIAAAACjEyLzMxLzIwMDcJAAAAATDwER6iL0DXCHjJo+8vQNcIKUNJUS5UU0U6NDA2My5JUV9EQVlTX0lOVkVOVE9SWV9PVVQuRlkyMDEyAQAAAONXDQACAAAACjEwMi43OTU4NTgBCAAAAAUAAAABMQEAAAAKMTU1NDE4OTg1NAMAAAACNzkCAAAABDQwMzUEAAAAATAHAAAACTkvMjMvMjAxOQgAAAAJMy8zMS8yMDEyCQAAAAEwxaURoC9A1wgfqx7wL0DXCChDSVEuVFNFOjM0MDIuSVFfRUFSTklOR19DT19NQVJHSU4uRlkyMDE3AQAAALhVDQACAAAABjUuMjI3OQEIAAAABQAAAAExAQAAAAoxODQ4NTgxMDM5AwAAAAI3OQIAAAAENDE4MQQAAAABMAcAAAAJOS8yMy8yMDE5CAAAAAkzLzMxLzIwMTcJAAAAATAgRMOgL0DXCDzq+e8vQNcIJUNJUS5TRUhLOjM4Ni5JUV9PVEhFUl9DTF9TVVBQTC5GWTIwMTIBAAAAcygIAAIAAAAGMTI4ODg1AQgAAAAFAAAAATEBAAAACjE3Mjc3NTQyODMDAAAAAjMyAgAAAAQxMDU3BAAAAAEwBwAAAAk5LzIzLzIwMTkIAAAACjEyLzMxLzIwMTIJAAAAATBinD+kL0DXCJx5Xe8vQNcIJ0NJUS5LT1NFOkEwNTE5MTAuSVFfT1RIRVJfRVFVSVRZLkZZMjAxOAEAAACBEDcAAgAA</t>
  </si>
  <si>
    <t>AActMjIyMjkyAQgAAAAFAAAAATEBAAAACjE5NDgzNTEyMDADAAAAAjg1AgAAAAQxMDI4BAAAAAEwBwAAAAk5LzIzLzIwMTkIAAAACjEyLzMxLzIwMTgJAAAAATAKkMyhL0DXCOZ71e8vQNcIIENJUS5FTlhUQlI6U09MQi5JUV9FQklUREEuRlkyMDEzAQAAAO3DBQACAAAABDE1NjMBCAAAAAUAAAABMQEAAAAKMTcyNjU5NDU2NAMAAAACNTACAAAABDQwNTEEAAAAATAHAAAACTkvMjMvMjAxOQgAAAAKMTIvMzEvMjAxMwkAAAABMJoSLKMvQNcIlDF37y9A1wgmQ0lRLlNFSEs6Mzg2LklRX0lOVkVOVE9SWV9UVVJOUy5GWTIwMTYBAAAAcygIAAIAAAAIOS4xMzM0MjcBCAAAAAUAAAABMQEAAAAKMTg4NzIyODUzNgMAAAACMzICAAAABDQwODIEAAAAATAHAAAACTkvMjMvMjAxOQgAAAAKMTIvMzEvMjAxNgkAAAABMNR1o58vQNcIFuNC8C9A1wguQ0lRLkVOWFRCUjpTT0xCLklRX01JTk9SSVRZX0lOVEVSRVNUX0lTLkZZMjAwOQEAAADtwwUAAgAAAAMtMzUBCAAAAAUAAAABMQEAAAAKMTQ1MjUzNjk4MwMAAAACNTACAAAAAjgzBAAAAAEwBwAAAAk5LzIzLzIwMTkIAAAACjEyLzMxLzIwMDkJAAAAATCjxCujL0DXCALvh+8vQNcIKkNJUS5UU0U6MzQwNy5JUV9UT1RBTF9FUVVJVFkuRlkyMDExLi4uLkpQWQEAAACIVg0AAgAAAAY2NzU2MDIBCAAAAAUAAAABMQEAAAAKMTQ2MjcxMjU2OAMAAAACNzkCAAAABDEyNzUE</t>
  </si>
  <si>
    <t>AAAAATAHAAAACTkvMjMvMjAxOQgAAAAJMy8zMS8yMDExCQAAAAEw3ZTjni9A1wjiLGHwL0DXCB5DSVEuREI6QkFTLklRX0NIQU5HRV9BUC5GWTIwMTUBAAAAatcFAAMAAAAAACnDHaIvQNcIHtqy7y9A1wglQ0lRLlRTRTozNDAyLklRX0xUX0RFQlRfRVFVSVRZLkZZMjAxNwEAAAC4VQ0AAgAAAAc0MC45NzEzAQgAAAAFAAAAATEBAAAACjE4NDg1ODEwMzkDAAAAAjc5AgAAAAQ0MDg1BAAAAAEwBwAAAAk5LzIzLzIwMTkIAAAACTMvMzEvMjAxNwkAAAABMCBEw6AvQNcIvxH67y9A1wgsQ0lRLlNFSEs6Mzg2LklRX05FVF9ERUJUX0VCSVREQV9DQVBFWC5GWTIwMTcBAAAAcygIAAMAAAACTk0BCAAAAAUAAAABMQEAAAAKMTk1MTAzODY0MAMAAAACMzICAAAABTIzMzE0BAAAAAEwBwAAAAk5LzIzLzIwMTkIAAAACjEyLzMxLzIwMTcJAAAAATCNnKOfL0DXCMN/SvAvQNcIL0NJUS5LT1NFOkEwNTE5MTAuSVFfTUlOT1JJVFlfSU5URVJFU1RfSVMuRlkyMDEzAQAAAIEQNwACAAAABS00NjQ1AQgAAAAFAAAAATEBAAAACjE3MzI0MTI1NTkDAAAAAjg1AgAAAAI4MwQAAAABMAcAAAAJOS8yMy8yMDE5CAAAAAoxMi8zMS8yMDEzCQAAAAEwmkAUoi9A1wjL2sjvL0DXCCBDSVEuVFNFOjM0MDcuSVFfTFRfSU5WRVNULkZZMjAxOAEAAACIVg0AAgAAAAYzNDU5NjkBCAAAAAUAAAABMQEAAAAKMTg5NTAwMjEyOQMAAAACNzkC</t>
  </si>
  <si>
    <t>AAAABDEwNTQEAAAAATAHAAAACTkvMjMvMjAxOQgAAAAJMy8zMS8yMDE4CQAAAAEwsMGtqS9A1wi0vXrwL0DXCCFDSVEuRU5YVEJSOlNPTEIuSVFfUEVOU0lPTi5GWTIwMTUBAAAA7cMFAAIAAAAEMzEzMwEIAAAABQAAAAExAQAAAAoxODM0ODE2MDk0AwAAAAI1MAIAAAAEMTIxMwQAAAABMAcAAAAJOS8yMy8yMDE5CAAAAAoxMi8zMS8yMDE1CQAAAAEwo8Qroy9A1whnToLvL0DXCC5DSVEuRU5YVEJSOlNPTEIuSVFfUkVUVVJOX0NPTU1PTl9FUVVJVFkuRlkyMDA4AQAAAO3DBQACAAAABjMuMTA3NQEIAAAABQAAAAExAQAAAAoxMzY2OTUyOTI1AwAAAAI1MAIAAAAFMzMzMjAEAAAAATAHAAAACTkvMjMvMjAxOQgAAAAKMTIvMzEvMjAwOAkAAAABMI2co58vQNcIURVN8C9A1wgoQ0lRLkVOWFRCUjpTT0xCLklRX09USEVSX0NMX1NVUFBMLkZZMjAxNAEAAADtwwUAAgAAAAQxODU0AQgAAAAFAAAAATEBAAAACjE3ODM5MjQ2MTYDAAAAAjUwAgAAAAQxMDU3BAAAAAEwBwAAAAk5LzIzLzIwMTkIAAAACjEyLzMxLzIwMTQJAAAAATCjxCujL0DXCEkRiu8vQNcIDkNJUS4wLklRX0dXLkZZBQAAAAAAAAAIAAAAFShJbnZhbGlkIFRpbWUgUGVyaW9kKS8bzKEvQNcIoDsV8C9A1wgbQ0lRLkRCOkJBUy5JUV9SRF9FWFAuRlkyMDEyAQAAAGrXBQACAAAABDE3MzIBCAAAAAUAAAABMQEAAAAKMTY2MDIzMTgzOAMAAAACNTAC</t>
  </si>
  <si>
    <t>AAAAAzEwMAQAAAABMAcAAAAJOS8yMy8yMDE5CAAAAAoxMi8zMS8yMDEyCQAAAAEwXYrQoi9A1whdLY7vL0DXCCNDSVEuS09TRTpBMDUxOTEwLklRX1RSRUFTVVJZLkZZMjAxMgEAAACBEDcAAgAAAAYtMTU0ODQBCAAAAAUAAAABMQEAAAAKMTY4MzQ2MTgwMgMAAAACODUCAAAABDEyNDgEAAAAATAHAAAACTkvMjMvMjAxOQgAAAAKMTIvMzEvMjAxMgkAAAABMLUZFKIvQNcIs77D7y9A1wgdQ0lRLlNFSEs6Mzg2LklRX1JEX0VYUC5GWTIwMDkBAAAAcygIAAMAAAAAAIVOP6QvQNcIERtc7y9A1wgmQ0lRLk5ZU0U6REQuSVFfREFZU19QQVlBQkxFX09VVC5GWTIwMTMBAAAAuLkLAAIAAAAJNTQuNjM3OTQ1AQgAAAAFAAAAATEBAAAACjE3NzU5MzAyMTUDAAAAAzE2MAIAAAAENDE4MwQAAAABMAcAAAAJOS8yMy8yMDE5CAAAAAoxMi8zMS8yMDEzCQAAAAEwXioFoC9A1wj/iTHwL0DXCC5DSVEuVFNFOjQxODguSVFfVE9UQUxfTElBQl9UT1RBTF9BU1NFVFMuRlkyMDE0AQAAADWXCgACAAAABzYyLjIwOTQBCAAAAAUAAAABMQEAAAAKMTY4NjEwMzYyOQMAAAACNzkCAAAABDQxODgEAAAAATAHAAAACTkvMjMvMjAxOQgAAAAJMy8zMS8yMDE0CQAAAAEw6jARoC9A1wjLijjwL0DXCCtDSVEuS09TRTpBMDUxOTEwLklRX05FVF9JTlRFUkVTVF9FWFAuRlkyMDE2AQAAAIEQNwACAAAABi0zNjYzOQEIAAAABQAAAAExAQAA</t>
  </si>
  <si>
    <t>AAoxODc3NjI2MTU1AwAAAAI4NQIAAAADMzY4BAAAAAEwBwAAAAk5LzIzLzIwMTkIAAAACjEyLzMxLzIwMTYJAAAAATAgQsyhL0DXCC0B3u8vQNcIJENJUS5FTlhUQlI6U09MQi5JUV9UT1RBTF9ERUJULkZZMjAxNAEAAADtwwUAAgAAAAQyMzM5AQgAAAAFAAAAATEBAAAACjE3ODM5MjQ2MTYDAAAAAjUwAgAAAAQ0MTczBAAAAAEwBwAAAAk5LzIzLzIwMTkIAAAACjEyLzMxLzIwMTQJAAAAATCjxCujL0DXCEkRiu8vQNcIKkNJUS5OWVNFOkRELklRX1JFVFVSTl9DT01NT05fRVFVSVRZLkZZMjAxMwEAAAC4uQsAAgAAAAcyMi4xNjk3AQgAAAAFAAAAATEBAAAACjE3NzU5MzAyMTUDAAAAAzE2MAIAAAAFMzMzMjAEAAAAATAHAAAACTkvMjMvMjAxOQgAAAAKMTIvMzEvMjAxMwkAAAABMF4qBaAvQNcI56U88C9A1wgoQ0lRLlNFSEs6Mzg2LklRX1RPVEFMX0RFQlRfSVNTVUVELkZZMjAxMgEAAABzKAgAAgAAAAY5MzAzMTcBCAAAAAUAAAABMQEAAAAKMTcyNzc1NDI4MwMAAAACMzICAAAABDIxNjEEAAAAATAHAAAACTkvMjMvMjAxOQgAAAAKMTIvMzEvMjAxMgkAAAABMGKcP6QvQNcIxKxn7y9A1wgeQ0lRLkVOWFRCUjpTT0xCLklRX0xBTkQuRlkyMDE4AQAAAO3DBQACAAAABDI4ODkBCAAAAAUAAAABMQEAAAAKMTk1MjU1MDk4NgMAAAACNTACAAAABDMwOTgEAAAAATAHAAAACTkvMjMvMjAxOQgAAAAKMTIvMzEv</t>
  </si>
  <si>
    <t>MjAxOAkAAAABMJA5LKMvQNcICoyk7y9A1wgmQ0lRLlRTRTo0MDYzLklRX0xUX0RFQlRfQ0FQSVRBTC5GWTIwMTcBAAAA41cNAAIAAAAGMC4wNzE1AQgAAAAFAAAAATEBAAAACjE4NDkwMjY2ODcDAAAAAjc5AgAAAAQ0MTg3BAAAAAEwBwAAAAk5LzIzLzIwMTkIAAAACTMvMzEvMjAxNwkAAAABMLjMEaAvQNcIzSAf8C9A1wgYQ0lRLkRCOkJBUy5JUV9FQlQuRlkyMDExAQAAAGrXBQACAAAABDg5NzABCAAAAAUAAAABMQEAAAAKMTU4OTQzNTgwNAMAAAACNTACAAAAAzEzOQQAAAABMAcAAAAJOS8yMy8yMDE5CAAAAAoxMi8zMS8yMDExCQAAAAEwcWLQoi9A1whBi6vvL0DXCCdDSVEuU0VISzozODYuSVFfQ0ZPX0NVUlJFTlRfTElBQi5GWTIwMTYBAAAAcygIAAIAAAAIMC40NDE4NjEBCAAAAAUAAAABMQEAAAAKMTg4NzIyODUzNgMAAAACMzICAAAABDQxODUEAAAAATAHAAAACTkvMjMvMjAxOQgAAAAKMTIvMzEvMjAxNgkAAAABMNR1o58vQNcIujZP8C9A1wgrQ0lRLlRTRTo0MDA1LklRX05JX0FWQUlMX0VYQ0xfTUFSR0lOLkZZMjAwOAEAAAC3uAsAAgAAAAYzLjMyNjIBCAAAAAUAAAABMQEAAAAKMTA1Nzg4MzAzMgMAAAACNzkCAAAABDQxODIEAAAAATAHAAAACTkvMjMvMjAxOQgAAAAJMy8zMS8yMDA4CQAAAAEwr/MRoC9A1wh06STwL0DXCBpDSVEuU0VISzozODYuSVFfRUJULkZZMjAxNAEAAABzKAgAAgAA</t>
  </si>
  <si>
    <t>AAU2NTgxOAEIAAAABQAAAAExAQAAAAoxODM3OTU3NDcwAwAAAAIzMgIAAAADMTM5BAAAAAEwBwAAAAk5LzIzLzIwMTkIAAAACjEyLzMxLzIwMTQJAAAAATAGO++jL0DXCGduU+8vQNcIIkNJUS5FTlhUQlI6U09MQi5JUV9PUEVSX0lOQy5GWTIwMTYBAAAA7cMFAAIAAAADOTYxAQgAAAAFAAAAATEBAAAACjE4ODE0ODk2NzYDAAAAAjUwAgAAAAIyMQQAAAABMAcAAAAJOS8yMy8yMDE5CAAAAAoxMi8zMS8yMDE2CQAAAAEwqOsroy9A1whArIrvL0DXCB9DSVEuVFNFOjQwMDUuSVFfQVJfVFVSTlMuRlkyMDA5AQAAALe4CwACAAAABzUuMDA3NDUBCAAAAAUAAAABMQEAAAAKMTM3OTQ2NTQ3NwMAAAACNzkCAAAABDQwMDEEAAAAATAHAAAACTkvMjMvMjAxOQgAAAAJMy8zMS8yMDA5CQAAAAEwr/MRoC9A1wg0IDTwL0DXCChDSVEuRU5YVEJSOlNPTEIuSVFfT1RIRVJfQ0FfU1VQUEwuRlkyMDA3AQAAAO3DBQADAAAAAAAJS/CjL0DXCKnua+8vQNcIIENJUS5UU0U6MzQwNy5JUV9UT1RBTF9SRVYuRlkyMDA2AQAAAIhWDQACAAAABzE0OTg2MjABCAAAAAUAAAABMQEAAAAJNDQwNjAzMTMyAwAAAAI3OQIAAAACMjgEAAAAATAHAAAACTkvMjMvMjAxOQgAAAAJMy8zMS8yMDA2CQAAAAEwswnkni9A1wi99JDwL0DXCB9DSVEuREI6QkFTLklRX1NHQV9NQVJHSU4uRlkyMDEyAQAAAGrXBQACAAAABzEyLjM5MDMBCAAAAAUA</t>
  </si>
  <si>
    <t>AAABMQEAAAAKMTY2MDIzMTgzOAMAAAACNTACAAAABDQzNzUEAAAAATAHAAAACTkvMjMvMjAxOQgAAAAKMTIvMzEvMjAxMgkAAAABMPjOpp8vQNcI33lh8C9A1wgpQ0lRLktPU0U6QTA1MTkxMC5JUV9DQVNIX1NUX0lOVkVTVC5GWTIwMTcBAAAAgRA3AAIAAAAHMjI0OTM0MQEIAAAABQAAAAExAQAAAAoxOTQ4MzUxMTgyAwAAAAI4NQIAAAAEMTAwMgQAAAABMAcAAAAJOS8yMy8yMDE5CAAAAAoxMi8zMS8yMDE3CQAAAAEwFWnMoS9A1wjnJ9DvL0DXCChDSVEuREI6QkFTLklRX0NVUlJFTlRfUE9SVF9MRUFTRVMuRlkyMDA4AQAAAGrXBQACAAAAAjE1AQgAAAAFAAAAATEBAAAACjEzMzkyMjkyMzIDAAAAAjUwAgAAAAQxMDkwBAAAAAEwBwAAAAk5LzIzLzIwMTkIAAAACjEyLzMxLzIwMDgJAAAAATANGs6iL0DXCKH0jO8vQNcIIENJUS5EQjpCQVMuSVFfT1RIRVJfSU5UQU4uRlkyMDExAQAAAGrXBQACAAAABDU5NTcBCAAAAAUAAAABMQEAAAAKMTU4OTQzNTgwNAMAAAACNTACAAAABDEwNDAEAAAAATAHAAAACTkvMjMvMjAxOQgAAAAKMTIvMzEvMjAxMQkAAAABMHFi0KIvQNcIO++c7y9A1wgeQ0lRLlNFSEs6Mzg2LklRX0xUX0RFQlQuRlkyMDE3AQAAAHMoCAACAAAABTk5MTI0AQgAAAAFAAAAATEBAAAACjE5NTEwMzg2NDADAAAAAjMyAgAAAAQxMDQ5BAAAAAEwBwAAAAk5LzIzLzIwMTkIAAAACjEyLzMxLzIw</t>
  </si>
  <si>
    <t>MTcJAAAAATAL1u+jL0DXCNora+8vQNcIK0NJUS5TRUhLOjM4Ni5JUV9OSV9BVkFJTF9FWENMX01BUkdJTi5GWTIwMTABAAAAcygIAAIAAAAGMy43NTI3AQgAAAAFAAAAATEBAAAACjE1ODM2MjgxNDMDAAAAAjMyAgAAAAQ0MTgyBAAAAAEwBwAAAAk5LzIzLzIwMTkIAAAACjEyLzMxLzIwMTAJAAAAATD4TaOfL0DXCDZuQvAvQNcILENJUS5EQjpCQVMuSVFfT1RIRVJfRklOQU5DRV9BQ1RfU1VQUEwuRlkyMDA4AQAAAGrXBQACAAAABC0zMjYBCAAAAAUAAAABMQEAAAAKMTMzOTIyOTIzMgMAAAACNTACAAAABDIwNTAEAAAAATAHAAAACTkvMjMvMjAxOQgAAAAKMTIvMzEvMjAwOAkAAAABMA9BzqIvQNcIOQyh7y9A1wgmQ0lRLlRTRTozNDA3LklRX0xUX0RFQlRfQ0FQSVRBTC5GWTIwMTABAAAAiFYNAAIAAAAHMTYuNTUyOQEIAAAABQAAAAExAQAAAAoxMzgyNzYzMzcwAwAAAAI3OQIAAAAENDE4NwQAAAABMAcAAAAJOS8yMy8yMDE5CAAAAAkzLzMxLzIwMTAJAAAAATB8+/qgL0DXCM/4EPAvQNcIIkNJUS5EQjpCQVMuSVFfQ1VSUkVOVF9SQVRJTy5GWTIwMTEBAAAAatcFAAIAAAAIMS42NDM5ODgBCAAAAAUAAAABMQEAAAAKMTU4OTQzNTgwNAMAAAACNTACAAAABDQwMzAEAAAAATAHAAAACTkvMjMvMjAxOQgAAAAKMTIvMzEvMjAxMQkAAAABMPjOpp8vQNcIZwpf8C9A1wgqQ0lRLlNFSEs6Mzg2LklRX0lOQ19U</t>
  </si>
  <si>
    <t>QVhfUEFZX0NVUlJFTlQuRlkyMDA5AQAAAHMoCAACAAAABDMwMzQBCAAAAAUAAAABMQEAAAAKMTU4MzYyNzc2NQMAAAACMzICAAAABDEwOTQEAAAAATAHAAAACTkvMjMvMjAxOQgAAAAKMTIvMzEvMjAwOQkAAAABMIVOP6QvQNcIgshW7y9A1wgnQ0lRLktPU0U6QTA1MTkxMC5JUV9FQklUQV9NQVJHSU4uRlkyMDE4AQAAAIEQNwACAAAABjguMjAyNgEIAAAABQAAAAExAQAAAAoxOTQ4MzUxMjAwAwAAAAI4NQIAAAAENDQxOQQAAAABMAcAAAAJOS8yMy8yMDE5CAAAAAoxMi8zMS8yMDE4CQAAAAEwh2rWni9A1wha2WnwL0DXCChDSVEuVFNFOjQwMDUuSVFfRklYRURfQVNTRVRfVFVSTlMuRlkyMDA4AQAAALe4CwACAAAACDMuMDEwNDY1AQgAAAAFAAAAATEBAAAACjEwNTc4ODMwMzIDAAAAAjc5AgAAAAQ0MDY2BAAAAAEwBwAAAAk5LzIzLzIwMTkIAAAACTMvMzEvMjAwOAkAAAABMK/zEaAvQNcIHo8a8C9A1wgeQ0lRLkVOWFRCUjpTT0xCLklRX0xBTkQuRlkyMDA3AQAAAO3DBQACAAAABDIxMDQBCAAAAAUAAAABMQEAAAAJODE0MjI1MjI2AwAAAAI1MAIAAAAEMzA5OAQAAAABMAcAAAAJOS8yMy8yMDE5CAAAAAoxMi8zMS8yMDA3CQAAAAEwCUvwoy9A1wjAyHnvL0DXCCJDSVEuRU5YVEJSOlNPTEIuSVFfTkVUX0RFQlQuRlkyMDE1AQAAAO3DBQACAAAABDQzMzgBCAAAAAUAAAABMQEAAAAKMTgzNDgxNjA5NAMA</t>
  </si>
  <si>
    <t>AAACNTACAAAABDQzNjQEAAAAATAHAAAACTkvMjMvMjAxOQgAAAAKMTIvMzEvMjAxNQkAAAABMKjrK6MvQNcIEmlq7y9A1wgmQ0lRLkRCOkJBUy5JUV9UT1RBTF9ERUJUX0lTU1VFRC5GWTIwMTgBAAAAatcFAAIAAAAENjM1NQEIAAAABQAAAAExAQAAAAoxOTQ3NDAzMDUwAwAAAAI1MAIAAAAEMjE2MQQAAAABMAcAAAAJOS8yMy8yMDE5CAAAAAoxMi8zMS8yMDE4CQAAAAEw8BEeoi9A1wgABnnvL0DXCCNDSVEuVFNFOjM0MDIuSVFfRUJJVEFfTUFSR0lOLkZZMjAxMAEAAAC4VQ0AAgAAAAYyLjk0OTgBCAAAAAUAAAABMQEAAAAKMTM4MDI4Njk0NgMAAAACNzkCAAAABDQ0MTkEAAAAATAHAAAACTkvMjMvMjAxOQgAAAAJMy8zMS8yMDEwCQAAAAEwPPbCoC9A1wh7APnvL0DXCCJDSVEuRU5YVEJSOlNPTEIuSVFfTkVUX0RFQlQuRlkyMDA3AQAAAO3DBQACAAAABDEzMDcBCAAAAAUAAAABMQEAAAAJODE0MjI1MjI2AwAAAAI1MAIAAAAENDM2NAQAAAABMAcAAAAJOS8yMy8yMDE5CAAAAAoxMi8zMS8yMDA3CQAAAAEwCUvwoy9A1whEQ1XvL0DXCCpDSVEuREI6QkFTLklRX05FVF9ERUJUX0VCSVREQV9DQVBFWC5GWTIwMTgBAAAAatcFAAIAAAAIMy44OTEzMzcBCAAAAAUAAAABMQEAAAAKMTk0NzQwMzA1MAMAAAACNTACAAAABTIzMzE0BAAAAAEwBwAAAAk5LzIzLzIwMTkIAAAACjEyLzMxLzIwMTgJAAAAATB7HNae</t>
  </si>
  <si>
    <t>L0DXCFbOX/AvQNcIH0NJUS5TRUhLOjM4Ni5JUV9FQlRfRVhDTC5GWTIwMTIBAAAAcygIAAIAAAAFOTA1MTcBCAAAAAUAAAABMQEAAAAKMTcyNzc1NDI4MwMAAAACMzICAAAAATQEAAAAATAHAAAACTkvMjMvMjAxOQgAAAAKMTIvMzEvMjAxMgkAAAABMGKcP6QvQNcItVJd7y9A1wgrQ0lRLktPU0U6QTA1MTkxMC5JUV9EQVlTX1BBWUFCTEVfT1VULkZZMjAxMQEAAACBEDcAAgAAAAgyNy4xMTA3NAEIAAAABQAAAAExAQAAAAoxNjIwNDY5MTUzAwAAAAI4NQIAAAAENDE4MwQAAAABMAcAAAAJOS8yMy8yMDE5CAAAAAoxMi8zMS8yMDExCQAAAAEwe0PWni9A1wiuUlPwL0DXCCJDSVEuVFNFOjQwMDUuSVFfQVNTRVRfVFVSTlMuRlkyMDE1AQAAALe4CwACAAAACDAuODM4NTAzAQgAAAAFAAAAATEBAAAACjE3NDQ5NDYzMzcDAAAAAjc5AgAAAAQ0MTc3BAAAAAEwBwAAAAk5LzIzLzIwMTkIAAAACTMvMzEvMjAxNQkAAAABMKMaEqAvQNcICosq8C9A1wgmQ0lRLlRTRTo0MDYzLklRX0lOVkVOVE9SWV9UVVJOUy5GWTIwMTkBAAAA41cNAAIAAAAIMy40MDEwMjQBCAAAAAUAAAABMQEAAAAKMTk3MDIxMzAxNgMAAAACNzkCAAAABDQwODIEAAAAATAHAAAACTkvMjMvMjAxOQgAAAAJMy8zMS8yMDE5CQAAAAEwuMwRoC9A1wg3aBrwL0DXCCpDSVEuREI6QkFTLklRX0lNUFVUX09QRVJfTEVBU0VfREVQUi5GWTIwMTYBAAAA</t>
  </si>
  <si>
    <t>atcFAAIAAAAKMzAwLjAzODU4NAEIAAAABQAAAAExAQAAAAoxODc1OTg2MTQ3AwAAAAI1MAIAAAAFMjE2NzMEAAAAATAHAAAACTkvMjMvMjAxOQgAAAAKMTIvMzEvMjAxNgkAAAABMCnDHaIvQNcIHQGz7y9A1wghQ0lRLlNFSEs6Mzg2LklRX0VBUk5JTkdfQ08uRlkyMDE1AQAAAHMoCAACAAAABTQzNzk4AQgAAAAFAAAAATEBAAAACjE4ODcyMjg1MzMDAAAAAjMyAgAAAAE3BAAAAAEwBwAAAAk5LzIzLzIwMTkIAAAACjEyLzMxLzIwMTUJAAAAATAyYe+jL0DXCFG8U+8vQNcII0NJUS5EQjpCQVMuSVFfUFJFRl9ESVZfT1RIRVIuRlkyMDE1AQAAAGrXBQADAAAAAAApwx2iL0DXCF2Lsu8vQNcIJkNJUS5TRUhLOjM4Ni5JUV9MT0FOU19SRUNFSVZfTFQuRlkyMDEyAQAAAHMoCAADAAAAAABinD+kL0DXCLqFZ+8vQNcII0NJUS5LT1NFOkEwNTE5MTAuSVFfRUJUX0VYQ0wuRlkyMDEzAQAAAIEQNwACAAAABzE3MDQwODABCAAAAAUAAAABMQEAAAAKMTczMjQxMjU1OQMAAAACODUCAAAAATQEAAAAATAHAAAACTkvMjMvMjAxOQgAAAAKMTIvMzEvMjAxMwkAAAABMJpAFKIvQNcIUDK27y9A1wggQ0lRLlRTRTo0MDYzLklRX05JX01BUkdJTi5GWTIwMDgBAAAA41cNAAIAAAAGMTMuMzM4AQgAAAAFAAAAATEBAAAACjEwNjI3NTE5NTIDAAAAAjc5AgAAAAQ0MDk0BAAAAAEwBwAAAAk5LzIzLzIwMTkIAAAACTMvMzEvMjAw</t>
  </si>
  <si>
    <t>OAkAAAABMNlXEaAvQNcITLYo8C9A1wgsQ0lRLk5ZU0U6REQuSVFfQ0FTSF9DT05WRVJTSU9OLkZZMjAxNS4uLi5KUFkBAAAAuLkLAAIAAAAINTQuNTgxMzcBCAAAAAUAAAABMQEAAAAKMTg3NDYyNzU5NQMAAAADMTYwAgAAAAQ0MTg0BAAAAAEwBwAAAAk5LzIzLzIwMTkIAAAACjEyLzMxLzIwMTUJAAAAATC+4uOeL0DXCBUsdvAvQNcIH0NJUS5EQjpCQVMuSVFfQ09NTU9OX1JFUC5GWTIwMTUBAAAAatcFAAMAAAAAACnDHaIvQNcI9JC37y9A1wgqQ0lRLlNFSEs6Mzg2LklRX0lOVEVSRVNUX0lOVkVTVF9JTkMuRlkyMDEwAQAAAHMoCAACAAAAAzkzMwEIAAAABQAAAAExAQAAAAoxNTgzNjI4MTQzAwAAAAIzMgIAAAACNjUEAAAAATAHAAAACTkvMjMvMjAxOQgAAAAKMTIvMzEvMjAxMAkAAAABMIVOP6QvQNcIVO9W7y9A1wgiQ0lRLkVOWFRCUjpTT0xCLklRX0FSX1RVUk5TLkZZMjAwOQEAAADtwwUAAgAAAAgzLjc0NzI4NQEIAAAABQAAAAExAQAAAAoxNDUyNTM2OTgzAwAAAAI1MAIAAAAENDAwMQQAAAABMAcAAAAJOS8yMy8yMDE5CAAAAAoxMi8zMS8yMDA5CQAAAAEwjZyjny9A1whBsVTwL0DXCCJDSVEuU0VISzozODYuSVFfQ0FTSF9JTlZFU1QuRlkyMDE3AQAAAHMoCAACAAAABy0xNDUzMjMBCAAAAAUAAAABMQEAAAAKMTk1MTAzODY0MAMAAAACMzICAAAABDIwMDUEAAAAATAHAAAACTkvMjMvMjAxOQgA</t>
  </si>
  <si>
    <t>AAAKMTIvMzEvMjAxNwkAAAABMAvW76MvQNcI/wpw7y9A1wgqQ0lRLktPU0U6QTA1MTkxMC5JUV9MVF9ERUJUX0NBUElUQUwuRlkyMDE1AQAAAIEQNwACAAAABjMuMjIyNAEIAAAABQAAAAExAQAAAAoxODMxNjQ0MTY3AwAAAAI4NQIAAAAENDE4NwQAAAABMAcAAAAJOS8yMy8yMDE5CAAAAAoxMi8zMS8yMDE1CQAAAAEwe0PWni9A1wi2FXDwL0DXCC1DSVEuRU5YVEJSOlNPTEIuSVFfVE9UQUxfQ09NTU9OX0VRVUlUWS5GWTIwMDkBAAAA7cMFAAIAAAAENDc1NAEIAAAABQAAAAExAQAAAAoxNDUyNTM2OTgzAwAAAAI1MAIAAAAEMTAwNgQAAAABMAcAAAAJOS8yMy8yMDE5CAAAAAoxMi8zMS8yMDA5CQAAAAEwo8Qroy9A1wiMvYTvL0DXCCZDSVEuVFNFOjM0MDcuSVFfQ0FTSF9BQ1FVSVJFX0NGLkZZMjAwMgEAAACIVg0AAwAAAAAAwg2Qni9A1wgi5JbwL0DXCChDSVEuS09TRTpBMDUxOTEwLklRX0NVUlJFTlRfUkFUSU8uRlkyMDE0AQAAAIEQNwACAAAABzEuNjk0MDYBCAAAAAUAAAABMQEAAAAKMTc4MDY5MzYyNQMAAAACODUCAAAABDQwMzAEAAAAATAHAAAACTkvMjMvMjAxOQgAAAAKMTIvMzEvMjAxNAkAAAABMHtD1p4vQNcIgEJn8C9A1wgcQ0lRLkVOWFRCUjpTT0xCLklRX0RPLkZZMjAxMwEAAADtwwUAAgAAAAMxMDYBCAAAAAUAAAABMQEAAAAKMTcyNjU5NDU2NAMAAAACNTACAAAAAjQwBAAAAAEwBwAA</t>
  </si>
  <si>
    <t>AAk5LzIzLzIwMTkIAAAACjEyLzMxLzIwMTMJAAAAATCaEiyjL0DXCEsRfO8vQNcIK0NJUS5OWVNFOkRELklRX05FVF9ERUJUX0VCSVREQV9DQVBFWC5GWTIwMTUBAAAAuLkLAAIAAAAIMS44ODg1NTQBCAAAAAUAAAABMQEAAAAKMTg3NDYyNzU5NQMAAAADMTYwAgAAAAUyMzMxNAQAAAABMAcAAAAJOS8yMy8yMDE5CAAAAAoxMi8zMS8yMDE1CQAAAAEwU1EFoC9A1wgihSzwL0DXCBlDSVEuREI6QkFTLklRX05QUEUuRlkyMDE3AQAAAGrXBQACAAAABTI1MjU4AQgAAAAFAAAAATEBAAAACjE5NDc0MDMwMzkDAAAAAjUwAgAAAAQxMDA0BAAAAAEwBwAAAAk5LzIzLzIwMTkIAAAACjEyLzMxLzIwMTcJAAAAATD26h2iL0DXCBZ1s+8vQNcIJkNJUS5EQjpCQVMuSVFfVE9UQUxfREVCVF9FQklUREEuRlkyMDE1AQAAAGrXBQACAAAABzEuNTAxMDQBCAAAAAUAAAABMQEAAAAKMTgyOTI4MjY1NAMAAAACNTACAAAABDQxOTIEAAAAATAHAAAACTkvMjMvMjAxOQgAAAAKMTIvMzEvMjAxNQkAAAABMJD11Z4vQNcIq8dh8C9A1wgjQ0lRLlNFSEs6Mzg2LklRX1BFX0VYQ0wuLjIwMTcvMDMvMzEBAAAAcygIAAIAAAAJMTQuNjM0OTYyAQcAAAAFAAAAATEBAAAACjE4MzM0MDM2MDgDAAAAATACAAAABjEwMDAyNwQAAAABMAcAAAAJMy8zMS8yMDE3CAAAAAkzLzMxLzIwMTewhjzHL0DXCNg8fvAvQNcIJUNJUS5UU0U6MzQwMi5J</t>
  </si>
  <si>
    <t>UV9SRVRVUk5fQ0FQSVRBTC5GWTIwMTUBAAAAuFUNAAIAAAAGNC41ODkyAQgAAAAFAAAAATEBAAAACjE3NDQ5NDYzMTEDAAAAAjc5AgAAAAQ0MzYzBAAAAAEwBwAAAAk5LzIzLzIwMTkIAAAACTMvMzEvMjAxNQkAAAABMCUdw6AvQNcIF/8H8C9A1wgsQ0lRLktPU0U6QTA1MTkxMC5JUV9UT1RBTF9MSUFCX0VRVUlUWS5GWTIwMTQBAAAAgRA3AAIAAAAIMTgxMjc2NDYBCAAAAAUAAAABMQEAAAAKMTc4MDY5MzYyNQMAAAACODUCAAAABDEwMTMEAAAAATAHAAAACTkvMjMvMjAxOQgAAAAKMTIvMzEvMjAxNAkAAAABMCBCzKEvQNcIYz7d7y9A1wgnQ0lRLlRTRTozNDAyLklRX0VCSVREQV9DQVBFWF9JTlQuRlkyMDEzAQAAALhVDQACAAAACDkuODE3Mzk5AQgAAAAFAAAAATEBAAAACjE2MjU0NTc2MDUDAAAAAjc5AgAAAAQ0MTkxBAAAAAEwBwAAAAk5LzIzLzIwMTkIAAAACTMvMzEvMjAxMwkAAAABMCUdw6AvQNcIF/8H8C9A1wggQ0lRLktPU0U6QTA1MTkxMC5JUV9OSV9DRi5GWTIwMTABAAAAgRA3AAIAAAAHMjE1ODI1NgEIAAAABQAAAAExAQAAAAoxNTQ1MzM4MjE5AwAAAAI4NQIAAAAEMjE1MAQAAAABMAcAAAAJOS8yMy8yMDE5CAAAAAoxMi8zMS8yMDEwCQAAAAEwx/IToi9A1wjg+8LvL0DXCCRDSVEuVFNFOjM0MDcuSVFfRUJJVERBLkZZMjAxOS4uLi5KUFkBAAAAiFYNAAIAAAAGMzEzNDc1AQgAAAAFAAAA</t>
  </si>
  <si>
    <t>ATEBAAAACjE5Njk2MDEyMzIDAAAAAjc5AgAAAAQ0MDUxBAAAAAEwBwAAAAk5LzIzLzIwMTkIAAAACTMvMzEvMjAxOQkAAAABMFiR1p4vQNcIUydj8C9A1wgoQ0lRLlRTRTo0MTg4LklRX1RPVEFMX0RFQlRfRVFVSVRZLkZZMjAwOAEAAAA1lwoAAgAAAAc3NS4wNTI0AQgAAAAFAAAAATEBAAAACjEwNTg5MTUwMjADAAAAAjc5AgAAAAQ0MDM0BAAAAAEwBwAAAAk5LzIzLzIwMTkIAAAACTMvMzEvMjAwOAkAAAABMCeSw6AvQNcI9u438C9A1wgeQ0lRLkVOWFRCUjpTT0xCLklRX0dQUEUuRlkyMDE4AQAAAO3DBQACAAAABTEzNTE5AQgAAAAFAAAAATEBAAAACjE5NTI1NTA5ODYDAAAAAjUwAgAAAAQxMTY5BAAAAAEwBwAAAAk5LzIzLzIwMTkIAAAACjEyLzMxLzIwMTgJAAAAATCaEiyjL0DXCOUyjO8vQNcIJUNJUS5OWVNFOkRELklRX0lOVkVOVE9SWV9UVVJOUy5GWTIwMDgBAAAAuLkLAAIAAAAINy45ODg1NDUBCAAAAAUAAAABMQEAAAAKMTQzMDM3MDMzMAMAAAADMTYwAgAAAAQ0MDgyBAAAAAEwBwAAAAk5LzIzLzIwMTkIAAAACjEyLzMxLzIwMDgJAAAAATBoAwWgL0DXCOHuMPAvQNcIJENJUS5UU0U6MzQwNy5JUV9FQklUREEuRlkyMDEyLi4uLkpQWQEAAACIVg0AAgAAAAYxODM2NDcBCAAAAAUAAAABMQEAAAAKMTU1NDk1MDcwNQMAAAACNzkCAAAABDQwNTEEAAAAATAHAAAACTkvMjMvMjAxOQgAAAAJMy8z</t>
  </si>
  <si>
    <t>MS8yMDEyCQAAAAEwWJHWni9A1wia71rwL0DXCCdDSVEuS09TRTpBMDUxOTEwLklRX1BFX0VYQ0wuLjIwMDUvMDMvMzEBAAAAgRA3AAIAAAAINS41NjM5NzMBBwAAAAUAAAABMQEAAAAJMTcwNjQwNDg2AwAAAAEwAgAAAAYxMDAwMjcEAAAAATAHAAAACTMvMzEvMjAwNQgAAAAJMy8zMS8yMDA1o608xy9A1wgEspPwL0DXCCBDSVEuVFNFOjQxODMuSVFfTklfTUFSR0lOLkZZMjAxNAEAAAA9Vw0AAgAAAActMS42MDUxAQgAAAAFAAAAATEBAAAACjE2ODY2MzgyOTUDAAAAAjc5AgAAAAQ0MDk0BAAAAAEwBwAAAAk5LzIzLzIwMTkIAAAACTMvMzEvMjAxNAkAAAABMH+1BKAvQNcIuMFA8C9A1wgpQ0lRLktPU0U6QTA1MTkxMC5JUV9CQVNJQ19FUFNfRVhDTC5GWTIwMDkBAAAAgRA3AAIAAAAMMjAyODAuMzQ5MzI1AQgAAAAFAAAAATEBAAAACjE0NDAyNzcxMTIDAAAAAjg1AgAAAAQzMDY0BAAAAAEwBwAAAAk5LzIzLzIwMTkIAAAACjEyLzMxLzIwMDkJAAAAATDppBOiL0DXCF58x+8vQNcIK0NJUS5TRUhLOjM4Ni5JUV9SRVRVUk5fQ09NTU9OX0VRVUlUWS5GWTIwMDcBAAAAcygIAAIAAAAHMTkuNTU4MwEIAAAABQAAAAExAQAAAAoxNjM3MjE0NDE4AwAAAAIzMgIAAAAFMzMzMjAEAAAAATAHAAAACTkvMjMvMjAxOQgAAAAKMTIvMzEvMjAwNwkAAAABMEh4BaAvQNcIQgpR8C9A1wghQ0lRLkVOWFRCUjpTT0xCLklR</t>
  </si>
  <si>
    <t>X1NUX0RFQlQuRlkyMDA5AQAAAO3DBQACAAAAAzE0MwEIAAAABQAAAAExAQAAAAoxNDUyNTM2OTgzAwAAAAI1MAIAAAAEMTA0NgQAAAABMAcAAAAJOS8yMy8yMDE5CAAAAAoxMi8zMS8yMDA5CQAAAAEwo8Qroy9A1wjU+nXvL0DXCClDSVEuS09TRTpBMDUxOTEwLklRX0JBU0lDX0VQU19FWENMLkZZMjAxNwEAAACBEDcAAgAAAAwyNTM5MS4wODMyMTkBCAAAAAUAAAABMQEAAAAKMTk0ODM1MTE4MgMAAAACODUCAAAABDMwNjQEAAAAATAHAAAACTkvMjMvMjAxOQgAAAAKMTIvMzEvMjAxNwkAAAABMBVpzKEvQNcIJ8/o7y9A1wglQ0lRLktPU0U6QTA1MTkxMC5JUV9PVEhFUl9PUEVSLkZZMjAwNwEAAACBEDcAAwAAAAAA8BEeoi9A1wgcM6/vL0DXCB9DSVEuU0VISzozODYuSVFfT1BFUl9JTkMuRlkyMDE4AQAAAHMoCAACAAAABTc4NzQyAQgAAAAFAAAAATEBAAAACjE5NTEwMzg2NTQDAAAAAjMyAgAAAAIyMQQAAAABMAcAAAAJOS8yMy8yMDE5CAAAAAoxMi8zMS8yMDE4CQAAAAEwAP3voy9A1wh/MXDvL0DXCChDSVEuVFNFOjQxODguSVFfRklYRURfQVNTRVRfVFVSTlMuRlkyMDE5AQAAADWXCgACAAAACDIuNTE3NTU5AQgAAAAFAAAAATEBAAAACjE5Njk4NjAyNTkDAAAAAjc5AgAAAAQ0MDY2BAAAAAEwBwAAAAk5LzIzLzIwMTkIAAAACTMvMzEvMjAxOQkAAAABMNlXEaAvQNcImtcj8C9A1wgnQ0lRLlRTRToz</t>
  </si>
  <si>
    <t>NDAyLklRX1RPVEFMX1JFVi5GWTIwMTIuLi4uSlBZAQAAALhVDQACAAAABzE1ODg2MDQBCAAAAAUAAAABMQEAAAAKMTU1NDMzNzIzMQMAAAACNzkCAAAAAjI4BAAAAAEwBwAAAAk5LzIzLzIwMTkIAAAACTMvMzEvMjAxMgkAAAABMIdq1p4vQNcIUydj8C9A1wgsQ0lRLlRTRTo0MDYzLklRX05FVF9ERUJUX0VCSVREQV9DQVBFWC5GWTIwMTkBAAAA41cNAAMAAAACTk0BCAAAAAUAAAABMQEAAAAKMTk3MDIxMzAxNgMAAAACNzkCAAAABTIzMzE0BAAAAAEwBwAAAAk5LzIzLzIwMTkIAAAACTMvMzEvMjAxOQkAAAABMLjMEaAvQNcIQ9Iz8C9A1wgqQ0lRLktPU0U6QTA1MTkxMC5JUV9ERUZfVEFYX0xJQUJfTFQuRlkyMDEwAQAAAIEQNwACAAAABTE0MjQ5AQgAAAAFAAAAATEBAAAACjE1NDUzMzgyMTkDAAAAAjg1AgAAAAQxMDI3BAAAAAEwBwAAAAk5LzIzLzIwMTkIAAAACjEyLzMxLzIwMTAJAAAAATDZyxOiL0DXCLH2zO8vQNcIKkNJUS5LT1NFOkEwNTE5MTAuSVFfTFRfREVCVF9DQVBJVEFMLkZZMjAxMwEAAACBEDcAAgAAAAY1LjQ1MzQBCAAAAAUAAAABMQEAAAAKMTczMjQxMjU1OQMAAAACODUCAAAABDQxODcEAAAAATAHAAAACTkvMjMvMjAxOQgAAAAKMTIvMzEvMjAxMwkAAAABMHtD1p4vQNcIjkhl8C9A1wgpQ0lRLktPU0U6QTA1MTkxMC5JUV9TVF9ERUJUX1JFUEFJRC5GWTIwMDgBAAAAgRA3AAMAAAAA</t>
  </si>
  <si>
    <t>AOmkE6IvQNcIFGDC7y9A1wgiQ0lRLlRTRTo0MDYzLklRX0VCSVRfTUFSR0lOLkZZMjAxOAEAAADjVw0AAgAAAAcyMy4zNjcyAQgAAAAFAAAAATEBAAAACjE4OTUxODM5MTQDAAAAAjc5AgAAAAQ0MDUzBAAAAAEwBwAAAAk5LzIzLzIwMTkIAAAACTMvMzEvMjAxOAkAAAABMLjMEaAvQNcIzSAf8C9A1wggQ0lRLlRTRTozNDA3LklRX0xUX0lOVkVTVC5GWTIwMDgBAAAAiFYNAAIAAAAGMTkwODc5AQgAAAAFAAAAATEBAAAACjEwODQxNjk3MTQDAAAAAjc5AgAAAAQxMDU0BAAAAAEwBwAAAAk5LzIzLzIwMTkIAAAACTMvMzEvMjAwOAkAAAABMIcEsqkvQNcIyHWN8C9A1wgtQ0lRLkVOWFRCUjpTT0xCLklRX0lOQ19UQVhfUEFZX0NVUlJFTlQuRlkyMDExAQAAAO3DBQACAAAAAjUzAQgAAAAFAAAAATEBAAAACjE1OTc4MzU0NzUDAAAAAjUwAgAAAAQxMDk0BAAAAAEwBwAAAAk5LzIzLzIwMTkIAAAACjEyLzMxLzIwMTEJAAAAATCo6yujL0DXCJBZhe8vQNcIH0NJUS5UU0U6NDA2My5JUV9FQklUX0lOVC5GWTIwMTQBAAAA41cNAAIAAAAKMTk5LjMyMzM5NAEIAAAABQAAAAExAQAAAAoxNjg2NjM4NDIwAwAAAAI3OQIAAAAENDE4OQQAAAABMAcAAAAJOS8yMy8yMDE5CAAAAAkzLzMxLzIwMTQJAAAAATDFpRGgL0DXCFiEM/AvQNcILkNJUS5FTlhUQlI6U09MQi5JUV9SRVRVUk5fQ09NTU9OX0VRVUlUWS5GWTIwMTgB</t>
  </si>
  <si>
    <t>AAAA7cMFAAIAAAAFNi41MjIBCAAAAAUAAAABMQEAAAAKMTk1MjU1MDk4NgMAAAACNTACAAAABTMzMzIwBAAAAAEwBwAAAAk5LzIzLzIwMTkIAAAACjEyLzMxLzIwMTgJAAAAATD4zqafL0DXCAjCXPAvQNcIKENJUS5TRUhLOjM4Ni5JUV9NSU5PUklUWV9JTlRFUkVTVC5GWTIwMTcBAAAAcygIAAIAAAAGMTI2NzcwAQgAAAAFAAAAATEBAAAACjE5NTEwMzg2NDADAAAAAjMyAgAAAAQxMDUyBAAAAAEwBwAAAAk5LzIzLzIwMTkIAAAACjEyLzMxLzIwMTcJAAAAATAL1u+jL0DXCJ4Lfu8vQNcIKkNJUS5FTlhUQlI6U09MQi5JUV9DSEFOR0VfSU5WRU5UT1JZLkZZMjAxMQEAAADtwwUAAwAAAAAAqOsroy9A1wiZgIXvL0DXCChDSVEuRU5YVEJSOlNPTEIuSVFfTFRfREVCVF9SRVBBSUQuRlkyMDA3AQAAAO3DBQADAAAAAADncfCjL0DXCIYWbO8vQNcIJUNJUS5LT1NFOkEwNTE5MTAuSVFfQ0FTSF9UQVhFUy5GWTIwMTIBAAAAgRA3AAIAAAAGNDMyNDA0AQgAAAAFAAAAATEBAAAACjE2ODM0NjE4MDIDAAAAAjg1AgAAAAQzMDUzBAAAAAEwBwAAAAk5LzIzLzIwMTkIAAAACjEyLzMxLzIwMTIJAAAAATCaQBSiL0DXCHe5ze8vQNcIJUNJUS5UU0U6MzQwNy5JUV9EQVlTX1NBTEVTX09VVC5GWTIwMTkBAAAAiFYNAAIAAAAINTcuNzAyODUBCAAAAAUAAAABMQEAAAAKMTk2OTYwMTIzMgMAAAACNzkCAAAABDQwNDIEAAAA</t>
  </si>
  <si>
    <t>ATAHAAAACTkvMjMvMjAxOQgAAAAJMy8zMS8yMDE5CQAAAAEwPPbCoC9A1wjJcALwL0DXCCRDSVEuVFNFOjQwMDUuSVFfQ1VSUkVOVF9SQVRJTy5GWTIwMTcBAAAAt7gLAAIAAAAIMS4zNTc3NjYBCAAAAAUAAAABMQEAAAAKMTg0NzkxMjM0MAMAAAACNzkCAAAABDQwMzAEAAAAATAHAAAACTkvMjMvMjAxOQgAAAAJMy8zMS8yMDE3CQAAAAEwX2gEoC9A1wivsCrwL0DXCCpDSVEuU0VISzozODYuSVFfVEVWX0VCSVREQS4yMDAwLjIwMDkvMDMvMzEBAAAAcygIAAIAAAAIMzMuMDc4OTQBBwAAAAUAAAABMQEAAAAJODEyNDg3Mjk2AwAAAAEwAgAAAAYxMDAwMzAEAAAAATAHAAAACTMvMzEvMjAwOQgAAAAJMy8zMS8yMDA54188xy9A1wh3t4rwL0DXCCZDSVEuVFNFOjQxODguSVFfTkVUX0RFQlRfRUJJVERBLkZZMjAxMwEAAAA1lwoAAgAAAAg0LjMwNzk3NAEIAAAABQAAAAExAQAAAAoxNjI1MDkyMTU0AwAAAAI3OQIAAAAENDE5MwQAAAABMAcAAAAJOS8yMy8yMDE5CAAAAAkzLzMxLzIwMTMJAAAAATDqMBGgL0DXCGFoKPAvQNcIIENJUS5UU0U6MzQwMS5JUV9OSV9NQVJHSU4uRlkyMDA5AQAAAMJVDQACAAAABi00LjU1NAEIAAAABQAAAAExAQAAAAoxMzgyNTA1MzAwAwAAAAI3OQIAAAAENDA5NAQAAAABMAcAAAAJOS8yMy8yMDE5CAAAAAkzLzMxLzIwMDkJAAAAATAgRMOgL0DXCFFa9e8vQNcIKkNJUS5UU0U6</t>
  </si>
  <si>
    <t>NDE4My5JUV9UT1RBTF9FUVVJVFkuRlkyMDEzLi4uLkpQWQEAAAA9Vw0AAgAAAAY0Mjg5MTQBCAAAAAUAAAABMQEAAAAKMTYyNTA5MjE2NwMAAAACNzkCAAAABDEyNzUEAAAAATAHAAAACTkvMjMvMjAxOQgAAAAJMy8zMS8yMDEzCQAAAAEwy7vjni9A1wi8vHPwL0DXCB9DSVEuU0VISzozODYuSVFfQlZfU0hBUkUuRlkyMDE0AQAAAHMoCAACAAAACDUuMDEzODU3AQgAAAAFAAAAATEBAAAACjE4Mzc5NTc0NzADAAAAAjMyAgAAAAQ0MDIwBAAAAAEwBwAAAAk5LzIzLzIwMTkIAAAACjEyLzMxLzIwMTQJAAAAATAGO++jL0DXCOi2Y+8vQNcIH0NJUS5EQjpCQVMuSVFfTklfQ09NUEFOWS5GWTIwMTMBAAAAatcFAAIAAAAENTExMwEIAAAABQAAAAExAQAAAAoxNzIxMDY5MTk2AwAAAAI1MAIAAAAFNDE1NzEEAAAAATAHAAAACTkvMjMvMjAxOQgAAAAKMTIvMzEvMjAxMwkAAAABMGKx0KIvQNcIVW+n7y9A1wgnQ0lRLlRTRTo0MDYzLklRX1RPVEFMX1JFVi5GWTIwMTQuLi4uSlBZAQAAAONXDQACAAAABzExNjU4MTkBCAAAAAUAAAABMQEAAAAKMTY4NjYzODQyMAMAAAACNzkCAAAAAjI4BAAAAAEwBwAAAAk5LzIzLzIwMTkIAAAACTMvMzEvMjAxNAkAAAABMIdq1p4vQNcIF7du8C9A1wgbQ0lRLk5ZU0U6REQuSVFfREFfQ0YuRlkyMDE4AQAAALi5CwACAAAABDU4MTgBCAAAAAUAAAABMQEAAAAKMTk0NDMzNTY1NgMA</t>
  </si>
  <si>
    <t>AAADMTYwAgAAAAQyMTYwBAAAAAEwBwAAAAk5LzIzLzIwMTkIAAAACjEyLzMxLzIwMTgJAAAAATC4MkKkL0DXCIZkZe8vQNcIJENJUS5OWVNFOkRELklRX0xUX0RFQlRfRVFVSVRZLkZZMjAwOQEAAAC4uQsAAgAAAAc5MC42NjQ2AQgAAAAFAAAAATEBAAAACjE1MDc0OTU1NjIDAAAAAzE2MAIAAAAENDA4NQQAAAABMAcAAAAJOS8yMy8yMDE5CAAAAAoxMi8zMS8yMDA5CQAAAAEwaAMFoC9A1wipihzwL0DXCCZDSVEuVFNFOjQxODguSVFfTFRfREVCVF9DQVBJVEFMLkZZMjAxMAEAAAA1lwoAAgAAAAczNy40Nzk2AQgAAAAFAAAAATEBAAAACjEzODA2MzA4OTcDAAAAAjc5AgAAAAQ0MTg3BAAAAAEwBwAAAAk5LzIzLzIwMTkIAAAACTMvMzEvMjAxMAkAAAABMPa4w6AvQNcIimk98C9A1wgqQ0lRLlRTRTozNDA3LklRX1RPVEFMX0VRVUlUWS5GWTIwMTguLi4uSlBZAQAAAIhWDQACAAAABzEzMDUyMTMBCAAAAAUAAAABMQEAAAAKMTg5NTAwMjEyOQMAAAACNzkCAAAABDEyNzUEAAAAATAHAAAACTkvMjMvMjAxOQgAAAAJMy8zMS8yMDE4CQAAAAEw3ZTjni9A1wiWeVPwL0DXCCdDSVEuVFNFOjM0MDIuSVFfQ0FTSF9PUEVSLkZZMjAxOC4uLi5KUFkBAAAAuFUNAAIAAAAGMTI5MTgwAQgAAAAFAAAAATEBAAAACjE4OTQ4MzIyNjEDAAAAAjc5AgAAAAQyMDA2BAAAAAEwBwAAAAk5LzIzLzIwMTkIAAAACTMvMzEvMjAx</t>
  </si>
  <si>
    <t>OAkAAAABML7i454vQNcI6Ply8C9A1wgrQ0lRLkRCOkJBUy5JUV9PVEhFUl9JTlZFU1RfQUNUX1NVUFBMLkZZMjAxNwEAAABq1wUAAgAAAAM3NTkBCAAAAAUAAAABMQEAAAAKMTk0NzQwMzAzOQMAAAACNTACAAAABDIwNTEEAAAAATAHAAAACTkvMjMvMjAxOQgAAAAKMTIvMzEvMjAxNwkAAAABMPbqHaIvQNcI9pyz7y9A1wgrQ0lRLktPU0U6QTA1MTkxMC5JUV9FQklUREFfQ0FQRVhfSU5ULkZZMjAxOAEAAACBEDcAAwAAAAJOTQEIAAAABQAAAAExAQAAAAoxOTQ4MzUxMjAwAwAAAAI4NQIAAAAENDE5MQQAAAABMAcAAAAJOS8yMy8yMDE5CAAAAAoxMi8zMS8yMDE4CQAAAAEwh2rWni9A1wg22VvwL0DXCDJDSVEuS09TRTpBMDUxOTEwLklRX01JTk9SSVRZX0lOVEVSRVNUX1RPVEFMLkZZMjAxMQEAAACBEDcAAgAAAAYxNTQxOTcBCAAAAAUAAAABMQEAAAAKMTYyMDQ2OTE1MwMAAAACODUCAAAABDEzMTIEAAAAATAHAAAACTkvMjMvMjAxOQgAAAAKMTIvMzEvMjAxMQkAAAABMLUZFKIvQNcIcL217y9A1wgpQ0lRLkVOWFRCUjpTT0xCLklRX1NBTEVTX01BUktFVElORy5GWTIwMTcBAAAA7cMFAAIAAAADNDAwAQgAAAAFAAAAATEBAAAACjE5NTI1NTA5ODUDAAAAAjUwAgAAAAUyMTU2MQQAAAABMAcAAAAJOS8yMy8yMDE5CAAAAAoxMi8zMS8yMDE3CQAAAAEwmhIsoy9A1wgpF6TvL0DXCCxDSVEuVFNFOjQxODgu</t>
  </si>
  <si>
    <t>SVFfTkVUX0RFQlRfRUJJVERBX0NBUEVYLkZZMjAwOAEAAAA1lwoAAgAAAAg5LjYxMTE0NgEIAAAABQAAAAExAQAAAAoxMDU4OTE1MDIwAwAAAAI3OQIAAAAFMjMzMTQEAAAAATAHAAAACTkvMjMvMjAxOQgAAAAJMy8zMS8yMDA4CQAAAAEwJ5LDoC9A1wiE8yfwL0DXCChDSVEuU0VISzozODYuSVFfUFJPVl9CQURfREVCVFNfQ0YuRlkyMDEyAQAAAHMoCAADAAAAAABinD+kL0DXCJx5Xe8vQNcIH0NJUS5EQjpCQVMuSVFfU0dBX01BUkdJTi5GWTIwMDcBAAAAatcFAAIAAAAHMTEuNDk3NgEIAAAABQAAAAExAQAAAAk4MDU0MjA5NjQDAAAAAjUwAgAAAAQ0Mzc1BAAAAAEwBwAAAAk5LzIzLzIwMTkIAAAACjEyLzMxLzIwMDcJAAAAATD4zqafL0DXCOKbVfAvQNcIH0NJUS5UU0U6MzQwNy5JUV9PUEVSX0lOQy5GWTIwMDYBAAAAiFYNAAIAAAAGMTA4OTM2AQgAAAAFAAAAATEBAAAACTQ0MDYwMzEzMgMAAAACNzkCAAAAAjIxBAAAAAEwBwAAAAk5LzIzLzIwMTkIAAAACTMvMzEvMjAwNgkAAAABMLMJ5J4vQNcIy1mQ8C9A1wgsQ0lRLkRCOkJBUy5JUV9UT1RBTF9ERUJUX0VCSVREQV9DQVBFWC5GWTIwMTYBAAAAatcFAAIAAAAIMy4wMjgxMzYBCAAAAAUAAAABMQEAAAAKMTg3NTk4NjE0NwMAAAACNTACAAAABTIzMzEzBAAAAAEwBwAAAAk5LzIzLzIwMTkIAAAACjEyLzMxLzIwMTYJAAAAATCQ9dWeL0DXCMtpWfAv</t>
  </si>
  <si>
    <t>QNcIKENJUS5EQjpCQVMuSVFfSU5DX1RBWF9QQVlfQ1VSUkVOVC5GWTIwMTYBAAAAatcFAAIAAAAEMTI4OAEIAAAABQAAAAExAQAAAAoxODc1OTg2MTQ3AwAAAAI1MAIAAAAEMTA5NAQAAAABMAcAAAAJOS8yMy8yMDE5CAAAAAoxMi8zMS8yMDE2CQAAAAEw9uodoi9A1whVcK7vL0DXCCJDSVEuVFNFOjM0MDIuSVFfUVVJQ0tfUkFUSU8uRlkyMDE0AQAAALhVDQACAAAACDAuNzc3MzI2AQgAAAAFAAAAATEBAAAACjE2ODYxMDM2MjIDAAAAAjc5AgAAAAQ0MTIxBAAAAAEwBwAAAAk5LzIzLzIwMTkIAAAACTMvMzEvMjAxNAkAAAABMCUdw6AvQNcIMOgW8C9A1wgmQ0lRLktPU0U6QTA1MTkxMC5JUV9RVUlDS19SQVRJTy5GWTIwMTUBAAAAgRA3AAIAAAAIMS4yNjM5NjIBCAAAAAUAAAABMQEAAAAKMTgzMTY0NDE2NwMAAAACODUCAAAABDQxMjEEAAAAATAHAAAACTkvMjMvMjAxOQgAAAAKMTIvMzEvMjAxNQkAAAABMHtD1p4vQNcI+kxO8C9A1wgjQ0lRLlRTRTozNDAyLklRX1BFX0VYQ0wuLjIwMTcvMDMvMzEBAAAAuFUNAAIAAAAJMTcuMzk0ODEyAQcAAAAFAAAAATEBAAAACjE4Mjc3Njc2ODUDAAAAATACAAAABjEwMDAyNwQAAAABMAcAAAAJMy8zMS8yMDE3CAAAAAkzLzMxLzIwMTcXxTvHL0DXCGXvffAvQNcIK0NJUS5UU0U6NDE4My5JUV9OSV9BVkFJTF9FWENMX01BUkdJTi5GWTIwMTABAAAAPVcNAAIAAAAH</t>
  </si>
  <si>
    <t>LTIuMzE5MgEIAAAABQAAAAExAQAAAAoxMzgwNDUxMzM4AwAAAAI3OQIAAAAENDE4MgQAAAABMAcAAAAJOS8yMy8yMDE5CAAAAAkzLzMxLzIwMTAJAAAAATCRjgSgL0DXCLv6OvAvQNcIIUNJUS5UU0U6NDA2My5JUV9TR0FfTUFSR0lOLkZZMjAwOQEAAADjVw0AAgAAAAY4LjUxNjMBCAAAAAUAAAABMQEAAAAKMTM4Mjc2MzczMwMAAAACNzkCAAAABDQzNzUEAAAAATAHAAAACTkvMjMvMjAxOQgAAAAJMy8zMS8yMDA5CQAAAAEwzn4RoC9A1wjv/jjwL0DXCBxDSVEuRU5YVEJSOlNPTEIuSVFfQUQuRlkyMDA3AQAAAO3DBQACAAAABS02NDcyAQgAAAAFAAAAATEBAAAACTgxNDIyNTIyNgMAAAACNTACAAAABDEwNzUEAAAAATAHAAAACTkvMjMvMjAxOQgAAAAKMTIvMzEvMjAwNwkAAAABMAlL8KMvQNcIyaF57y9A1wgjQ0lRLkRCOkJBUy5JUV9MVF9ERUJUX0lTU1VFRC5GWTIwMDcBAAAAatcFAAIAAAAEMzE2MgEIAAAABQAAAAExAQAAAAk4MDU0MjA5NjQDAAAAAjUwAgAAAAQyMDM0BAAAAAEwBwAAAAk5LzIzLzIwMTkIAAAACjEyLzMxLzIwMDcJAAAAATCMYCyjL0DXCKCQm+8vQNcIJUNJUS5FTlhUQlI6U09MQi5JUV9EQV9TVVBQTF9DRi5GWTIwMDkBAAAA7cMFAAIAAAADMzg5AQgAAAAFAAAAATEBAAAACjE0NTI1MzY5ODMDAAAAAjUwAgAAAAQyMTcxBAAAAAEwBwAAAAk5LzIzLzIwMTkIAAAACjEyLzMxLzIw</t>
  </si>
  <si>
    <t>MDkJAAAAATCjxCujL0DXCIs9iO8vQNcIHkNJUS5TRUhLOjM4Ni5JUV9SQVdfSU5WLkZZMjAxNQEAAABzKAgAAgAAAAU1OTM3NgEIAAAABQAAAAExAQAAAAoxODg3MjI4NTMzAwAAAAIzMgIAAAAEMzE3MQQAAAABMAcAAAAJOS8yMy8yMDE5CAAAAAoxMi8zMS8yMDE1CQAAAAEwIIjvoy9A1wh942jvL0DXCCZDSVEuVFNFOjQxODMuSVFfSU5WRU5UT1JZX1RVUk5TLkZZMjAwOAEAAAA9Vw0AAgAAAAg1LjczNTU2NAEIAAAABQAAAAExAQAAAAoxMDU4OTE1MDE4AwAAAAI3OQIAAAAENDA4MgQAAAABMAcAAAAJOS8yMy8yMDE5CAAAAAkzLzMxLzIwMDgJAAAAATCRjgSgL0DXCHnSOvAvQNcIJENJUS5UU0U6MzQwNy5JUV9NQVJLRVRDQVAuMjAwNC8wMy8zMQEAAACIVg0AAgAAAA04NTYxNDcuNjQ2NDg0AQYAAAAFAAAAATEBAAAACTMyNzM3ODY3NwMAAAACNzkCAAAABjEwMDA1NAQAAAABMAcAAAAJMy8zMS8yMDA0ESSSyC9A1wgEonbwL0DXCB5DSVEuREI6QkFTLklRX1RPVEFMX1JFVi5GWTIwMDgBAAAAatcFAAIAAAAFNjIzMDQBCAAAAAUAAAABMQEAAAAKMTMzOTIyOTIzMgMAAAACNTACAAAAAjI4BAAAAAEwBwAAAAk5LzIzLzIwMTkIAAAACjEyLzMxLzIwMDgJAAAAATCMYCyjL0DXCBDUiu8vQNcIG0NJUS5TRUhLOjM4Ni5JUV9BUElDLkZZMjAxNgEAAABzKAgAAgAAAAU1NTg1MAEIAAAABQAAAAExAQAAAAox</t>
  </si>
  <si>
    <t>ODg3MjI4NTM2AwAAAAIzMgIAAAAEMTA4NAQAAAABMAcAAAAJOS8yMy8yMDE5CAAAAAoxMi8zMS8yMDE2CQAAAAEwFa/voy9A1wiPemTvL0DXCCxDSVEuS09TRTpBMDUxOTEwLklRX1BST1ZfQkFEX0RFQlRTX0NGLkZZMjAwOQEAAACBEDcAAwAAAAAA2csToi9A1wibIbXvL0DXCCBDSVEuU0VISzozODYuSVFfQlVJTERJTkdTLkZZMjAxMQEAAABzKAgAAgAAAAU2ODQ3NgEIAAAABQAAAAExAQAAAAoxNTk2NDMwNTQzAwAAAAIzMgIAAAAEMzAyMwQAAAABMAcAAAAJOS8yMy8yMDE5CAAAAAoxMi8zMS8yMDExCQAAAAEwl3U/pC9A1wjQN2fvL0DXCCxDSVEuS09TRTpBMDUxOTEwLklRX01JTk9SSVRZX0lOVEVSRVNULkZZMjAwOQEAAACBEDcAAgAAAAYxMTc0NzUBCAAAAAUAAAABMQEAAAAKMTQ0MDI3NzExMgMAAAACODUCAAAABDEwNTIEAAAAATAHAAAACTkvMjMvMjAxOQgAAAAKMTIvMzEvMjAwOQkAAAABMOmkE6IvQNcIEfa97y9A1wgfQ0lRLkVOWFRCUjpTT0xCLklRX0RBX0NGLkZZMjAxMAEAAADtwwUAAgAAAAMzNTcBCAAAAAUAAAABMQEAAAAKMTUzMzI1MDEwMQMAAAACNTACAAAABDIxNjAEAAAAATAHAAAACTkvMjMvMjAxOQgAAAAKMTIvMzEvMjAxMAkAAAABMKjrK6MvQNcIQidt7y9A1wgpQ0lRLlRTRTo0MTg4LklRX0RBWVNfSU5WRU5UT1JZX09VVC5GWTIwMTQBAAAANZcKAAIAAAAINzQuNDA1MjUB</t>
  </si>
  <si>
    <t>CAAAAAUAAAABMQEAAAAKMTY4NjEwMzYyOQMAAAACNzkCAAAABDQwMzUEAAAAATAHAAAACTkvMjMvMjAxOQgAAAAJMy8zMS8yMDE0CQAAAAEw6jARoC9A1wiUmjLwL0DXCCpDSVEuVFNFOjM0MDEuSVFfVEVWX0VCSVREQS4yMDAwLjIwMDcvMDMvMzEBAAAAwlUNAAIAAAAINy4xMzk1NDIBBwAAAAUAAAABMQEAAAAJNDM0OTQ1OTMxAwAAAAEwAgAAAAYxMDAwMzAEAAAAATAHAAAACTMvMzAvMjAwNwgAAAAJMy8zMC8yMDA34188xy9A1wgXEY7wL0DXCB9DSVEuVFNFOjQxODguSVFfQVJfVFVSTlMuRlkyMDE2AQAAADWXCgACAAAACDUuMjU0Njk4AQgAAAAFAAAAATEBAAAACjE3OTg1ODcxMjgDAAAAAjc5AgAAAAQ0MDAxBAAAAAEwBwAAAAk5LzIzLzIwMTkIAAAACTMvMzEvMjAxNgkAAAABMOowEaAvQNcIgt098C9A1wgnQ0lRLk5ZU0U6REQuSVFfVE9UQUxfREVCVF9FUVVJVFkuRlkyMDE2AQAAALi5CwACAAAABzc4LjQ3NTEBCAAAAAUAAAABMQEAAAAKMTk0NDMzNTY1NwMAAAADMTYwAgAAAAQ0MDM0BAAAAAEwBwAAAAk5LzIzLzIwMTkIAAAACjEyLzMxLzIwMTYJAAAAATBTUQWgL0DXCMzXMfAvQNcIJ0NJUS5UU0U6MzQwNy5JUV9DSEFOR0VfSU5WRU5UT1JZLkZZMjAxMwEAAACIVg0AAgAAAAYtMjE3NTgBCAAAAAUAAAABMQEAAAAKMTYyNTQ1NzYzMwMAAAACNzkCAAAABDIwOTkEAAAAATAHAAAACTkvMjMv</t>
  </si>
  <si>
    <t>MjAxOQgAAAAJMy8zMS8yMDEzCQAAAAEwcJ+yqS9A1wg2e4TwL0DXCCpDSVEuS09TRTpBMDUxOTEwLklRX0FTU0VUX1dSSVRFRE9XTi5GWTIwMTABAAAAgRA3AAIAAAAGLTE5NzY1AQgAAAAFAAAAATEBAAAACjE1NDUzMzgyMTkDAAAAAjg1AgAAAAIzMgQAAAABMAcAAAAJOS8yMy8yMDE5CAAAAAoxMi8zMS8yMDEwCQAAAAEw2csToi9A1wg2ycfvL0DXCChDSVEuS09TRTpBMDUxOTEwLklRX09USEVSX0xJQUJfTFQuRlkyMDEwAQAAAIEQNwACAAAABTQ3NzkyAQgAAAAFAAAAATEBAAAACjE1NDUzMzgyMTkDAAAAAjg1AgAAAAQxMDYyBAAAAAEwBwAAAAk5LzIzLzIwMTkIAAAACjEyLzMxLzIwMTAJAAAAATDZyxOiL0DXCP9Dvu8vQNcIG0NJUS5UU0U6MzQwNy5JUV9DT0dTLkZZMjAwMwEAAACIVg0AAgAAAAY4NjQwODMBCAAAAAUAAAABMQEAAAAIMjk4NzkwNjcDAAAAAjc5AgAAAAIzNAQAAAABMAcAAAAJOS8yMy8yMDE5CAAAAAkzLzMxLzIwMDMJAAAAATCzCeSeL0DXCFIhlvAvQNcIJUNJUS5FTlhUQlI6U09MQi5JUV9HQUlOX0lOVkVTVC5GWTIwMTEBAAAA7cMFAAIAAAABMQEIAAAABQAAAAExAQAAAAoxNTk3ODM1NDc1AwAAAAI1MAIAAAACNjIEAAAAATAHAAAACTkvMjMvMjAxOQgAAAAKMTIvMzEvMjAxMQkAAAABMKjrK6MvQNcIqLKI7y9A1wgsQ0lRLktPU0U6QTA1MTkxMC5JUV9HV19JTlRBTl9BTU9S</t>
  </si>
  <si>
    <t>VF9DRi5GWTIwMTgBAAAAgRA3AAIAAAAFNjU2NzIBCAAAAAUAAAABMQEAAAAKMTk0ODM1MTIwMAMAAAACODUCAAAABDIxODIEAAAAATAHAAAACTkvMjMvMjAxOQgAAAAKMTIvMzEvMjAxOAkAAAABMAqQzKEvQNcIvOrQ7y9A1wgoQ0lRLkVOWFRCUjpTT0xCLklRX09USEVSX09QRVJfQUNULkZZMjAxNQEAAADtwwUAAgAAAAMzMDcBCAAAAAUAAAABMQEAAAAKMTgzNDgxNjA5NAMAAAACNTACAAAABDIwNDcEAAAAATAHAAAACTkvMjMvMjAxOQgAAAAKMTIvMzEvMjAxNQkAAAABMKjrK6MvQNcIEmlq7y9A1wgmQ0lRLktPU0U6QTA1MTkxMC5JUV9HQUlOX0lOVkVTVC5GWTIwMTUBAAAAgRA3AAIAAAACMzIBCAAAAAUAAAABMQEAAAAKMTgzMTY0NDE2NwMAAAACODUCAAAAAjYyBAAAAAEwBwAAAAk5LzIzLzIwMTkIAAAACjEyLzMxLzIwMTUJAAAAATAgQsyhL0DXCGMM6O8vQNcII0NJUS5EQjpCQVMuSVFfQ0FTSF9TVF9JTlZFU1QuRlkyMDExAQAAAGrXBQACAAAABDI3OTABCAAAAAUAAAABMQEAAAAKMTU4OTQzNTgwNAMAAAACNTACAAAABDEwMDIEAAAAATAHAAAACTkvMjMvMjAxOQgAAAAKMTIvMzEvMjAxMQkAAAABMHFi0KIvQNcIC9947y9A1wgnQ0lRLlRTRTozNDA3LklRX0NBU0hfT1BFUi5GWTIwMTQuLi4uSlBZAQAAAIhWDQACAAAABjI0NDE1MgEIAAAABQAAAAExAQAAAAoxNjg2NjM3OTk0AwAAAAI3OQIA</t>
  </si>
  <si>
    <t>AAAEMjAwNgQAAAABMAcAAAAJOS8yMy8yMDE5CAAAAAkzLzMxLzIwMTQJAAAAATC+4uOeL0DXCOrSa/AvQNcIJ0NJUS5UU0U6NDAwNS5JUV9FQklUREFfQ0FQRVhfSU5ULkZZMjAxNgEAAAC3uAsAAgAAAAkxNS45NzIxOTQBCAAAAAUAAAABMQEAAAAKMTc5NzMxNTQzOAMAAAACNzkCAAAABDQxOTEEAAAAATAHAAAACTkvMjMvMjAxOQgAAAAJMy8zMS8yMDE2CQAAAAEwX2gEoC9A1wgI2D/wL0DXCB5DSVEuREI6QkFTLklRX1JEX0VYUF9GTi5GWTIwMTcBAAAAatcFAAIAAAAEMTg0MwEIAAAABQAAAAExAQAAAAoxOTQ3NDAzMDM5AwAAAAI1MAIAAAAEMzE2OAQAAAABMAcAAAAJOS8yMy8yMDE5CAAAAAoxMi8zMS8yMDE3CQAAAAEw9uodoi9A1wjz37fvL0DXCBJDSVEuMC5JUV9SRF9FWFAuRlkFAAAAAAAAAAgAAAAVKEludmFsaWQgVGltZSBQZXJpb2QpLxvMoS9A1wgA3RPwL0DXCCtDSVEuRU5YVEJSOlNPTEIuSVFfTUlOT1JJVFlfSU5URVJFU1QuRlkyMDE0AQAAAO3DBQACAAAAAzIxNAEIAAAABQAAAAExAQAAAAoxNzgzOTI0NjE2AwAAAAI1MAIAAAAEMTA1MgQAAAABMAcAAAAJOS8yMy8yMDE5CAAAAAoxMi8zMS8yMDE0CQAAAAEwo8Qroy9A1wgCrW7vL0DXCBxDSVEuREI6QkFTLklRX1BFTlNJT04uRlkyMDEzAQAAAGrXBQACAAAABDM3MjcBCAAAAAUAAAABMQEAAAAKMTcyMTA2OTE5NgMAAAACNTACAAAA</t>
  </si>
  <si>
    <t>BDEyMTMEAAAAATAHAAAACTkvMjMvMjAxOQgAAAAKMTIvMzEvMjAxMwkAAAABMGKx0KIvQNcIdl+Y7y9A1wgpQ0lRLktPU0U6QTA1MTkxMC5JUV9HV19JTlRBTl9BTU9SVC5GWTIwMTQBAAAAgRA3AAIAAAAFMjMwNzUBCAAAAAUAAAABMQEAAAAKMTc4MDY5MzYyNQMAAAACODUCAAAAAjMxBAAAAAEwBwAAAAk5LzIzLzIwMTkIAAAACjEyLzMxLzIwMTQJAAAAATCaQBSiL0DXCIxw5+8vQNcIL0NJUS5FTlhUQlI6U09MQi5JUV9ERUJUX0VRVUlWX09QRVJfTEVBU0UuRlkyMDA5AQAAAO3DBQACAAAAAzU1MgEIAAAABQAAAAExAQAAAAoxNDUyNTM2OTgzAwAAAAI1MAIAAAAFMjE2NzEEAAAAATAHAAAACTkvMjMvMjAxOQgAAAAKMTIvMzEvMjAwOQkAAAABMKPEK6MvQNcIjL2E7y9A1wglQ0lRLlRTRTo0MDYzLklRX0xUX0RFQlRfRVFVSVRZLkZZMjAxNQEAAADjVw0AAgAAAAYwLjM1MzUBCAAAAAUAAAABMQEAAAAKMTc0NTkxNjc4MwMAAAACNzkCAAAABDQwODUEAAAAATAHAAAACTkvMjMvMjAxOQgAAAAJMy8zMS8yMDE1CQAAAAEwxaURoC9A1wiSdDnwL0DXCCFDSVEuVFNFOjQwMDUuSVFfRUJJVERBX0lOVC5GWTIwMDkBAAAAt7gLAAIAAAAJMTEuNjM3OTU2AQgAAAAFAAAAATEBAAAACjEzNzk0NjU0NzcDAAAAAjc5AgAAAAQ0MTkwBAAAAAEwBwAAAAk5LzIzLzIwMTkIAAAACTMvMzEvMjAwOQkAAAABMK/zEaAv</t>
  </si>
  <si>
    <t>QNcIaRA68C9A1wgmQ0lRLk5ZU0U6REQuSVFfQ0ZPX0NVUlJFTlRfTElBQi5GWTIwMTYBAAAAuLkLAAIAAAAJLTAuMjM0NjA4AQgAAAAFAAAAATEBAAAACjE5NDQzMzU2NTcDAAAAAzE2MAIAAAAENDE4NQQAAAABMAcAAAAJOS8yMy8yMDE5CAAAAAoxMi8zMS8yMDE2CQAAAAEwU1EFoC9A1wgBoCLwL0DXCChDSVEuVFNFOjQxODMuSVFfRUFSTklOR19DT19NQVJHSU4uRlkyMDE1AQAAAD1XDQACAAAABjEuNTcxNQEIAAAABQAAAAExAQAAAAoxNzQ0OTQ2MzQwAwAAAAI3OQIAAAAENDE4MQQAAAABMAcAAAAJOS8yMy8yMDE5CAAAAAkzLzMxLzIwMTUJAAAAATB/tQSgL0DXCC9uO/AvQNcIJ0NJUS5OWVNFOkRELklRX1RPVEFMX0RFQlQuRlkyMDE3Li4uLkpQWQEAAAC4uQsAAgAAAAszODM4MDM3LjYyNQEIAAAABQAAAAExAQAAAAoxOTQ0MzM1NjY0AwAAAAI3OQIAAAAENDE3MwQAAAABMAcAAAAJOS8yMy8yMDE5CAAAAAoxMi8zMS8yMDE3CQAAAAEwy7vjni9A1whYC2bwL0DXCB5DSVEuS09TRTpBMDUxOTEwLklRX0VCVC5GWTIwMDgBAAAAgRA3AAIAAAAHMTE4NDUyMgEIAAAABQAAAAExAQAAAAoxMzY1MTcxODkyAwAAAAI4NQIAAAADMTM5BAAAAAEwBwAAAAk5LzIzLzIwMTkIAAAACjEyLzMxLzIwMDgJAAAAATDkOB6iL0DXCEmBve8vQNcIF0NJUS5EQjpCQVMuSVFfQVIuRlkyMDE3AQAAAGrXBQACAAAABTEw</t>
  </si>
  <si>
    <t>ODA1AQgAAAAFAAAAATEBAAAACjE5NDc0MDMwMzkDAAAAAjUwAgAAAAQxMDIxBAAAAAEwBwAAAAk5LzIzLzIwMTkIAAAACjEyLzMxLzIwMTcJAAAAATD26h2iL0DXCApkj+8vQNcIHENJUS5EQjpCQVMuSVFfWl9TQ09SRS5GWTIwMDcBAAAAatcFAAIAAAAIMy4zNTAxNzMBCAAAAAUAAAABMQEAAAAJODA1NDIwOTY0AwAAAAI1MAIAAAAGMTAwMTIzBAAAAAEwBwAAAAk5LzIzLzIwMTkIAAAACjEyLzMxLzIwMDcJAAAAATD4zqafL0DXCBH/TfAvQNcIJENJUS5UU0U6MzQwMS5JUV9DVVJSRU5UX1JBVElPLkZZMjAxMQEAAADCVQ0AAgAAAAgxLjM3NjM2OAEIAAAABQAAAAExAQAAAAoxNDcwNzg0OTI2AwAAAAI3OQIAAAAENDAzMAQAAAABMAcAAAAJOS8yMy8yMDE5CAAAAAkzLzMxLzIwMTEJAAAAATAKa8OgL0DXCEzMEvAvQNcILkNJUS5UU0U6NDAwNS5JUV9UT1RBTF9MSUFCX1RPVEFMX0FTU0VUUy5GWTIwMTQBAAAAt7gLAAIAAAAHNjYuNDg3MgEIAAAABQAAAAExAQAAAAoxNjg1NDYyNTc4AwAAAAI3OQIAAAAENDE4OAQAAAABMAcAAAAJOS8yMy8yMDE5CAAAAAkzLzMxLzIwMTQJAAAAATCjGhKgL0DXCExeOvAvQNcIJ0NJUS5UU0U6NDE4OC5JUV9UT1RBTF9SRVYuRlkyMDA5Li4uLkpQWQEAAAA1lwoAAgAAAAcyOTA5MDMwAQgAAAAFAAAAATEBAAAACjEzODA2MzA3MTcDAAAAAjc5AgAAAAIyOAQAAAABMAcA</t>
  </si>
  <si>
    <t>AAAJOS8yMy8yMDE5CAAAAAkzLzMxLzIwMDkJAAAAATCHataeL0DXCBe3bvAvQNcIH0NJUS5EQjpCQVMuSVFfVE9UQUxfREVCVC5GWTIwMTcBAAAAatcFAAIAAAAFMTg2NTEBCAAAAAUAAAABMQEAAAAKMTk0NzQwMzAzOQMAAAACNTACAAAABDQxNzMEAAAAATAHAAAACTkvMjMvMjAxOQgAAAAKMTIvMzEvMjAxNwkAAAABMPbqHaIvQNcIFnWz7y9A1wgdQ0lRLktPU0U6QTA1MTkxMC5JUV9HUC5GWTIwMTEBAAAAgRA3AAIAAAAHNDA4MTczMgEIAAAABQAAAAExAQAAAAoxNjIwNDY5MTUzAwAAAAI4NQIAAAACMTAEAAAAATAHAAAACTkvMjMvMjAxOQgAAAAKMTIvMzEvMjAxMQkAAAABMMfyE6IvQNcISwC67y9A1wgcQ0lRLkVOWFRCUjpTT0xCLklRX0ZYLkZZMjAxOAEAAADtwwUAAgAAAAMtMTQBCAAAAAUAAAABMQEAAAAKMTk1MjU1MDk4NgMAAAACNTACAAAABDIxNDQEAAAAATAHAAAACTkvMjMvMjAxOQgAAAAKMTIvMzEvMjAxOAkAAAABMJA5LKMvQNcIe8iV7y9A1wgoQ0lRLlNFSEs6Mzg2LklRX1RPVEFMX0RFQlRfUkVQQUlELkZZMjAxNwEAAABzKAgAAgAAAActNTM2NTM1AQgAAAAFAAAAATEBAAAACjE5NTEwMzg2NDADAAAAAjMyAgAAAAQyMTY2BAAAAAEwBwAAAAk5LzIzLzIwMTkIAAAACjEyLzMxLzIwMTcJAAAAATAL1u+jL0DXCPnzVO8vQNcIJkNJUS5UU0U6MzQwNy5JUV9JTlZFTlRPUllfVFVSTlMu</t>
  </si>
  <si>
    <t>RlkyMDExAQAAAIhWDQACAAAACDQuNzA1NTcyAQgAAAAFAAAAATEBAAAACjE0NjI3MTI1NjgDAAAAAjc5AgAAAAQ0MDgyBAAAAAEwBwAAAAk5LzIzLzIwMTkIAAAACTMvMzEvMjAxMQkAAAABMHz7+qAvQNcIfdcV8C9A1wggQ0lRLkVOWFRCUjpTT0xCLklRX0dBX0VYUC5GWTIwMDkBAAAA7cMFAAMAAAAAAKPEK6MvQNcIOLd/7y9A1wgtQ0lRLktPU0U6QTA1MTkxMC5JUV9JTlZFU1RfU0VDVVJJVFlfQ0YuRlkyMDE1AQAAAIEQNwACAAAABi0xMDAxMQEIAAAABQAAAAExAQAAAAoxODMxNjQ0MTY3AwAAAAI4NQIAAAAEMjAyNwQAAAABMAcAAAAJOS8yMy8yMDE5CAAAAAoxMi8zMS8yMDE1CQAAAAEwIELMoS9A1whRWujvL0DXCChDSVEuS09TRTpBMDUxOTEwLklRX1VOTEVWRVJFRF9GQ0YuRlkyMDA3AQAAAIEQNwACAAAACjI2NDI5MC4xMjUBCAAAAAUAAAABMQEAAAAKMTQ2Njc0MzYxNwMAAAACODUCAAAABDQ0MjMEAAAAATAHAAAACTkvMjMvMjAxOQgAAAAKMTIvMzEvMjAwNwkAAAABMOQ4HqIvQNcIYObL7y9A1wgjQ0lRLlRTRTozNDAyLklRX0VCSVRBX01BUkdJTi5GWTIwMDgBAAAAuFUNAAIAAAAGNi4wMzY3AQgAAAAFAAAAATEBAAAACjEwNTc4ODgyNjIDAAAAAjc5AgAAAAQ0NDE5BAAAAAEwBwAAAAk5LzIzLzIwMTkIAAAACTMvMzEvMjAwOAkAAAABMDz2wqAvQNcI3Y8M8C9A1wgjQ0lRLlRTRTozNDAx</t>
  </si>
  <si>
    <t>LklRX0VCSVRBX01BUkdJTi5GWTIwMTMBAAAAwlUNAAIAAAAGMi42MTY4AQgAAAAFAAAAATEBAAAACjE3MTMyMzMwOTcDAAAAAjc5AgAAAAQ0NDE5BAAAAAEwBwAAAAk5LzIzLzIwMTkIAAAACTMvMzEvMjAxMwkAAAABMAprw6AvQNcITQkE8C9A1wgjQ0lRLkRCOkJBUy5JUV9TUEVDSUFMX0RJVl9DRi5GWTIwMDkBAAAAatcFAAMAAAAAALpozqIvQNcIWXqc7y9A1wgrQ0lRLlRTRTozNDA3LklRX0RFRl9UQVhfTElBQl9DVVJSRU5ULkZZMjAwOAEAAACIVg0AAgAAAAI1OAEIAAAABQAAAAExAQAAAAoxMDg0MTY5NzE0AwAAAAI3OQIAAAAEMTExOQQAAAABMAcAAAAJOS8yMy8yMDE5CAAAAAkzLzMxLzIwMDgJAAAAATDCDZCeL0DXCKebjfAvQNcIF0NJUS5EQjpCQVMuSVFfRlguRlkyMDA3AQAAAGrXBQACAAAAAi05AQgAAAAFAAAAATEBAAAACTgwNTQyMDk2NAMAAAACNTACAAAABDIxNDQEAAAAATAHAAAACTkvMjMvMjAxOQgAAAAKMTIvMzEvMjAwNwkAAAABMIxgLKMvQNcIoSyq7y9A1wgaQ0lRLkRCOkJBUy5JUV9EQV9DRi5GWTIwMTgBAAAAatcFAAIAAAAEMzA4MAEIAAAABQAAAAExAQAAAAoxOTQ3NDAzMDUwAwAAAAI1MAIAAAAEMjE2MAQAAAABMAcAAAAJOS8yMy8yMDE5CAAAAAoxMi8zMS8yMDE4CQAAAAEw8BEeoi9A1whkoaPvL0DXCCVDSVEuRU5YVEJSOlNPTEIuSVFfQURWRVJUSVNJTkcuRlkyMDE3</t>
  </si>
  <si>
    <t>AQAAAO3DBQADAAAAAACaEiyjL0DXCOwbqe8vQNcILUNJUS5FTlhUQlI6U09MQi5JUV9URVZfRUJJVERBLjIwMDAuMjAxOC8wMy8zMQEAAADtwwUAAgAAAAc2LjUxMTUxAQcAAAAFAAAAATEBAAAACjE4NzYzOTUxMzYDAAAAATACAAAABjEwMDAzMAQAAAABMAcAAAAJMy8yOS8yMDE4CAAAAAkzLzI5LzIwMTjjXzzHL0DXCLmWevAvQNcIJ0NJUS5UU0U6MzQwMi5JUV9DQVNIX09QRVIuRlkyMDEyLi4uLkpQWQEAAAC4VQ0AAgAAAAYxMDQ0MTABCAAAAAUAAAABMQEAAAAKMTU1NDMzNzIzMQMAAAACNzkCAAAABDIwMDYEAAAAATAHAAAACTkvMjMvMjAxOQgAAAAJMy8zMS8yMDEyCQAAAAEwvuLjni9A1wjHPHfwL0DXCCVDSVEuU0VISzozODYuSVFfQkFTSUNfRVBTX0lOQ0wuRlkyMDA4AQAAAHMoCAACAAAACDAuMjUzMDc2AQgAAAAFAAAAATEBAAAACjE2MzcyMTQ0MjADAAAAAjMyAgAAAAE5BAAAAAEwBwAAAAk5LzIzLzIwMTkIAAAACjEyLzMxLzIwMDgJAAAAATCJJz+kL0DXCFBTVu8vQNcIIENJUS5EQjpCQVMuSVFfQ0FTSF9JTlZFU1QuRlkyMDEyAQAAAGrXBQACAAAABS0zOTc3AQgAAAAFAAAAATEBAAAACjE2NjAyMzE4MzgDAAAAAjUwAgAAAAQyMDA1BAAAAAEwBwAAAAk5LzIzLzIwMTkIAAAACjEyLzMxLzIwMTIJAAAAATBditCiL0DXCBOLne8vQNcIDkNJUS4wLklRX0ZYLkZZBQAAAAAAAAAIAAAAFShJ</t>
  </si>
  <si>
    <t>bnZhbGlkIFRpbWUgUGVyaW9kKS8bzKEvQNcIn2IV8C9A1wgqQ0lRLlRTRTo0MTg4LklRX1RFVl9FQklUREEuMjAwMC4yMDEwLzAzLzMxAQAAADWXCgACAAAACTEyLjkwMTIxOQEHAAAABQAAAAExAQAAAAoxMzE5MDUwNTgzAwAAAAEwAgAAAAYxMDAwMzAEAAAAATAHAAAACTMvMzEvMjAxMAgAAAAJMy8zMS8yMDEwnTk8xy9A1wj444jwL0DXCB1DSVEuS09TRTpBMDUxOTEwLklRX0FELkZZMjAxNwEAAACBEDcAAgAAAAktMTEwNzQ5NzkBCAAAAAUAAAABMQEAAAAKMTk0ODM1MTE4MgMAAAACODUCAAAABDEwNzUEAAAAATAHAAAACTkvMjMvMjAxOQgAAAAKMTIvMzEvMjAxNwkAAAABMBVpzKEvQNcILb/Z7y9A1wghQ0lRLlRTRTozNDA3LklRX1RPVEFMX0RFQlQuRlkyMDEzAQAAAIhWDQACAAAABjM4MTQzOAEIAAAABQAAAAExAQAAAAoxNjI1NDU3NjMzAwAAAAI3OQIAAAAENDE3MwQAAAABMAcAAAAJOS8yMy8yMDE5CAAAAAkzLzMxLzIwMTMJAAAAATBwn7KpL0DXCDZ7hPAvQNcIKUNJUS5FTlhUQlI6U09MQi5JUV9MT0FOU19SRUNFSVZfTFQuRlkyMDE1AQAAAO3DBQACAAAAAzQyNwEIAAAABQAAAAExAQAAAAoxODM0ODE2MDk0AwAAAAI1MAIAAAAEMTA1MAQAAAABMAcAAAAJOS8yMy8yMDE5CAAAAAoxMi8zMS8yMDE1CQAAAAEwo8Qroy9A1whnToLvL0DXCB9DSVEuU0VISzozODYuSVFfRUJJVF9JTlQuRlky</t>
  </si>
  <si>
    <t>MDE4AQAAAHMoCAACAAAACTEwLjc1NTYzNAEIAAAABQAAAAExAQAAAAoxOTUxMDM4NjU0AwAAAAIzMgIAAAAENDE4OQQAAAABMAcAAAAJOS8yMy8yMDE5CAAAAAoxMi8zMS8yMDE4CQAAAAEwjZyjny9A1wgui1TwL0DXCCZDSVEuVFNFOjM0MDcuSVFfTFRfREVCVF9DQVBJVEFMLkZZMjAxNAEAAACIVg0AAgAAAAcxNS4zMjgyAQgAAAAFAAAAATEBAAAACjE2ODY2Mzc5OTQDAAAAAjc5AgAAAAQ0MTg3BAAAAAEwBwAAAAk5LzIzLzIwMTkIAAAACTMvMzEvMjAxNAkAAAABMHz7+qAvQNcIwB8R8C9A1wgvQ0lRLktPU0U6QTA1MTkxMC5JUV9NSU5PUklUWV9JTlRFUkVTVF9DRi5GWTIwMDcBAAAAgRA3AAMAAAAAAOQ4HqIvQNcIP1qv7y9A1wgjQ0lRLkRCOkJBUy5JUV9ESUxVVF9FUFNfSU5DTC5GWTIwMTEBAAAAatcFAAIAAAAENi43MwEIAAAABQAAAAExAQAAAAoxNTg5NDM1ODA0AwAAAAI1MAIAAAABOAQAAAABMAcAAAAJOS8yMy8yMDE5CAAAAAoxMi8zMS8yMDExCQAAAAEwcWLQoi9A1wgadZfvL0DXCCRDSVEuVFNFOjQwNjMuSVFfQ1VSUkVOVF9SQVRJTy5GWTIwMTQBAAAA41cNAAIAAAAINC44NjIzODYBCAAAAAUAAAABMQEAAAAKMTY4NjYzODQyMAMAAAACNzkCAAAABDQwMzAEAAAAATAHAAAACTkvMjMvMjAxOQgAAAAJMy8zMS8yMDE0CQAAAAEwxaURoC9A1wj80R7wL0DXCCVDSVEuU0VISzozODYuSVFf</t>
  </si>
  <si>
    <t>TkVUX1JFTlRBTF9FWFAuRlkyMDE2AQAAAHMoCAACAAAABTE0NDEwAQgAAAAFAAAAATEBAAAACjE4ODcyMjg1MzYDAAAAAjMyAgAAAAUyNDI2MQQAAAABMAcAAAAJOS8yMy8yMDE5CAAAAAoxMi8zMS8yMDE2CQAAAAEwFa/voy9A1wgfJl/vL0DXCCVDSVEuVFNFOjQxODguSVFfREFZU19TQUxFU19PVVQuRlkyMDEyAQAAADWXCgACAAAACTY3LjYyNjkxOAEIAAAABQAAAAExAQAAAAoxNTU0MzM3MjA3AwAAAAI3OQIAAAAENDA0MgQAAAABMAcAAAAJOS8yMy8yMDE5CAAAAAkzLzMxLzIwMTIJAAAAATALChGgL0DXCNgUI/AvQNcIIENJUS5EQjpCQVMuSVFfTEVWRVJFRF9GQ0YuRlkyMDE3AQAAAGrXBQACAAAABzQzNTUuNzUBCAAAAAUAAAABMQEAAAAKMTk0NzQwMzAzOQMAAAACNTACAAAABDQ0MjIEAAAAATAHAAAACTkvMjMvMjAxOQgAAAAKMTIvMzEvMjAxNwkAAAABMPbqHaIvQNcILTKo7y9A1wgfQ0lRLktPU0U6QTA1MTkxMC5JUV9DT0dTLkZZMjAxMQEAAACBEDcAAgAAAAgxODU5Mzg2MQEIAAAABQAAAAExAQAAAAoxNjIwNDY5MTUzAwAAAAI4NQIAAAACMzQEAAAAATAHAAAACTkvMjMvMjAxOQgAAAAKMTIvMzEvMjAxMQkAAAABMMfyE6IvQNcI82q+7y9A1wgkQ0lRLkRCOkJBUy5JUV9DQVNIX0FDUVVJUkVfQ0YuRlkyMDE3AQAAAGrXBQACAAAABC0xNTABCAAAAAUAAAABMQEAAAAKMTk0NzQwMzAzOQMA</t>
  </si>
  <si>
    <t>AAACNTACAAAABDIwNTcEAAAAATAHAAAACTkvMjMvMjAxOQgAAAAKMTIvMzEvMjAxNwkAAAABMPbqHaIvQNcI4y247y9A1wgrQ0lRLlRTRTo0MDA1LklRX1JFVFVSTl9DT01NT05fRVFVSVRZLkZZMjAxNQEAAAC3uAsAAgAAAAU3LjI3NgEIAAAABQAAAAExAQAAAAoxNzQ0OTQ2MzM3AwAAAAI3OQIAAAAFMzMzMjAEAAAAATAHAAAACTkvMjMvMjAxOQgAAAAJMy8zMS8yMDE1CQAAAAEwoxoSoC9A1whqkC/wL0DXCB9DSVEuS09TRTpBMDUxOTEwLklRX0VCSVQuRlkyMDE2AQAAAIEQNwACAAAABzE5OTE5MjABCAAAAAUAAAABMQEAAAAKMTg3NzYyNjE1NQMAAAACODUCAAAAAzQwMAQAAAABMAcAAAAJOS8yMy8yMDE5CAAAAAoxMi8zMS8yMDE2CQAAAAEwFWnMoS9A1wj72c/vL0DXCCNDSVEuREI6QkFTLklRX0JBU0lDX0VQU19FWENMLkZZMjAwOAEAAABq1wUAAgAAAAgzLjEzMDgzNgEIAAAABQAAAAExAQAAAAoxMzM5MjI5MjMyAwAAAAI1MAIAAAAEMzA2NAQAAAABMAcAAAAJOS8yMy8yMDE5CAAAAAoxMi8zMS8yMDA4CQAAAAEwjGAsoy9A1wgvzozvL0DXCB9DSVEuVFNFOjM0MDIuSVFfRUJJVF9JTlQuRlkyMDEyAQAAALhVDQACAAAACTE4LjY4MjEwMQEIAAAABQAAAAExAQAAAAoxNTU0MzM3MjMxAwAAAAI3OQIAAAAENDE4OQQAAAABMAcAAAAJOS8yMy8yMDE5CAAAAAkzLzMxLzIwMTIJAAAAATAlHcOgL0DX</t>
  </si>
  <si>
    <t>CKq+9O8vQNcIMkNJUS5FTlhUQlI6U09MQi5JUV9PVEhFUl9OT05fT1BFUl9FWFBfU1VQUEwuRlkyMDA4AQAAAO3DBQACAAAAAjMxAQgAAAAFAAAAATEBAAAACjEzNjY5NTI5MjUDAAAAAjUwAgAAAAI4NQQAAAABMAcAAAAJOS8yMy8yMDE5CAAAAAoxMi8zMS8yMDA4CQAAAAEw53Hwoy9A1whNzmnvL0DXCClDSVEuS09TRTpBMDUxOTEwLklRX0RBWVNfU0FMRVNfT1VULkZZMjAxNgEAAACBEDcAAgAAAAk1OS45NzEyOTYBCAAAAAUAAAABMQEAAAAKMTg3NzYyNjE1NQMAAAACODUCAAAABDQwNDIEAAAAATAHAAAACTkvMjMvMjAxOQgAAAAKMTIvMzEvMjAxNgkAAAABMIdq1p4vQNcIWtlp8C9A1wgwQ0lRLktPU0U6QTA1MTkxMC5JUV9ERUJUX0VRVUlWX09QRVJfTEVBU0UuRlkyMDEzAQAAAIEQNwACAAAABjc0MzM5MgEIAAAABQAAAAExAQAAAAoxNzMyNDEyNTU5AwAAAAI4NQIAAAAFMjE2NzEEAAAAATAHAAAACTkvMjMvMjAxOQgAAAAKMTIvMzEvMjAxMwkAAAABMJpAFKIvQNcIGPbh7y9A1wgjQ0lRLkVOWFRCUjpTT0xCLklRX0ZVTExfVElNRS5GWTIwMTEBAAAA7cMFAAIAAAAFMjkxMjEAqOsroy9A1whxnHvvL0DXCCJDSVEuS09TRTpBMDUxOTEwLklRX1pfU0NPUkUuRlkyMDA5AQAAAIEQNwACAAAACDQuMzIyNjg4AQgAAAAFAAAAATEBAAAACjE0NDAyNzcxMTIDAAAAAjg1AgAAAAYxMDAxMjMEAAAAATAH</t>
  </si>
  <si>
    <t>AAAACTkvMjMvMjAxOQgAAAAKMTIvMzEvMjAwOQkAAAABMHsc1p4vQNcIYmRi8C9A1wghQ0lRLlNFSEs6Mzg2LklRX05JX0NPTVBBTlkuRlkyMDE1AQAAAHMoCAACAAAABTQzNzk4AQgAAAAFAAAAATEBAAAACjE4ODcyMjg1MzMDAAAAAjMyAgAAAAU0MTU3MQQAAAABMAcAAAAJOS8yMy8yMDE5CAAAAAoxMi8zMS8yMDE1CQAAAAEwMmHvoy9A1wjq3WPvL0DXCClDSVEuS09TRTpBMDUxOTEwLklRX0xUX0RFQlRfRVFVSVRZLkZZMjAxNQEAAACBEDcAAgAAAAYzLjg3NjIBCAAAAAUAAAABMQEAAAAKMTgzMTY0NDE2NwMAAAACODUCAAAABDQwODUEAAAAATAHAAAACTkvMjMvMjAxOQgAAAAKMTIvMzEvMjAxNQkAAAABMHtD1p4vQNcIdkhe8C9A1wgdQ0lRLkRCOkJBUy5JUV9FQklUX0lOVC5GWTIwMTIBAAAAatcFAAIAAAAINy45OTM2MTQBCAAAAAUAAAABMQEAAAAKMTY2MDIzMTgzOAMAAAACNTACAAAABDQxODkEAAAAATAHAAAACTkvMjMvMjAxOQgAAAAKMTIvMzEvMjAxMgkAAAABMPjOpp8vQNcINDdk8C9A1wgsQ0lRLktPU0U6QTA1MTkxMC5JUV9UT1RBTF9ESVZfUEFJRF9DRi5GWTIwMTQBAAAAgRA3AAIAAAAHLTI5OTg1MAEIAAAABQAAAAExAQAAAAoxNzgwNjkzNjI1AwAAAAI4NQIAAAAEMjAyMgQAAAABMAcAAAAJOS8yMy8yMDE5CAAAAAoxMi8zMS8yMDE0CQAAAAEwmkAUoi9A1wgpnezvL0DXCCBDSVEu</t>
  </si>
  <si>
    <t>VFNFOjM0MDIuSVFfTklfTUFSR0lOLkZZMjAxNQEAAAC4VQ0AAgAAAAUzLjUzMgEIAAAABQAAAAExAQAAAAoxNzQ0OTQ2MzExAwAAAAI3OQIAAAAENDA5NAQAAAABMAcAAAAJOS8yMy8yMDE5CAAAAAkzLzMxLzIwMTUJAAAAATAlHcOgL0DXCBf/B/AvQNcIK0NJUS5UU0U6NDA2My5JUV9OSV9BVkFJTF9FWENMX01BUkdJTi5GWTIwMTEBAAAA41cNAAIAAAAGOS40NjA3AQgAAAAFAAAAATEBAAAACjE1NTQxODk3ODgDAAAAAjc5AgAAAAQ0MTgyBAAAAAEwBwAAAAk5LzIzLzIwMTkIAAAACTMvMzEvMjAxMQkAAAABMM5+EaAvQNcIxDAu8C9A1wgtQ0lRLkVOWFRCUjpTT0xCLklRX1RPVEFMX0NPTU1PTl9FUVVJVFkuRlkyMDEyAQAAAO3DBQACAAAABDYxMzABCAAAAAUAAAABMQEAAAAKMTY2NzA3NzUzMwMAAAACNTACAAAABDEwMDYEAAAAATAHAAAACTkvMjMvMjAxOQgAAAAKMTIvMzEvMjAxMgkAAAABMJoSLKMvQNcIx1Ny7y9A1wgmQ0lRLlRTRTozNDAyLklRX05FVF9ERUJUX0VCSVREQS5GWTIwMDkBAAAAuFUNAAIAAAAINC45Njg0NjQBCAAAAAUAAAABMQEAAAAKMTM4MDI4NjkxNwMAAAACNzkCAAAABDQxOTMEAAAAATAHAAAACTkvMjMvMjAxOQgAAAAJMy8zMS8yMDA5CQAAAAEwPPbCoC9A1wj/3/3vL0DXCCBDSVEuREI6QkFTLklRX0dBSU5fSU5WRVNULkZZMjAwOAEAAABq1wUAAgAAAAMtMjABCAAAAAUA</t>
  </si>
  <si>
    <t>AAABMQEAAAAKMTMzOTIyOTIzMgMAAAACNTACAAAAAjYyBAAAAAEwBwAAAAk5LzIzLzIwMTkIAAAACjEyLzMxLzIwMDgJAAAAATCMYCyjL0DXCC/OjO8vQNcIJkNJUS5UU0U6MzQwNy5JUV9MVF9ERUJUX0NBUElUQUwuRlkyMDEyAQAAAIhWDQACAAAABzEwLjIyOTkBCAAAAAUAAAABMQEAAAAKMTU1NDk1MDcwNQMAAAACNzkCAAAABDQxODcEAAAAATAHAAAACTkvMjMvMjAxOQgAAAAJMy8zMS8yMDEyCQAAAAEwfPv6oC9A1wg1RP3vL0DXCB5DSVEuVFNFOjQxODguSVFfWl9TQ09SRS5GWTIwMTABAAAANZcKAAIAAAAHMS4xODI5OAEIAAAABQAAAAExAQAAAAoxMzgwNjMwODk3AwAAAAI3OQIAAAAGMTAwMTIzBAAAAAEwBwAAAAk5LzIzLzIwMTkIAAAACTMvMzEvMjAxMAkAAAABMAsKEaAvQNcI7jw48C9A1wgiQ0lRLkVOWFRCUjpTT0xCLklRX1RPVEFMX0NMLkZZMjAwNwEAAADtwwUAAgAAAAQyNzU4AQgAAAAFAAAAATEBAAAACTgxNDIyNTIyNgMAAAACNTACAAAABDEwMDkEAAAAATAHAAAACTkvMjMvMjAxOQgAAAAKMTIvMzEvMjAwNwkAAAABMAlL8KMvQNcISKdw7y9A1wgoQ0lRLktPU0U6QTA1MTkxMC5JUV9JTkNfRVFVSVRZX0NGLkZZMjAxNgEAAACBEDcAAgAAAAUzNzI0OQEIAAAABQAAAAExAQAAAAoxODc3NjI2MTU1AwAAAAI4NQIAAAAEMjA4NgQAAAABMAcAAAAJOS8yMy8yMDE5CAAAAAoxMi8zMS8y</t>
  </si>
  <si>
    <t>MDE2CQAAAAEwFWnMoS9A1wgtiO3vL0DXCCNDSVEuREI6QkFTLklRX0RJTFVUX0VQU19FWENMLkZZMjAwNwEAAABq1wUAAgAAAAg0LjE1NzM1MQEIAAAABQAAAAExAQAAAAk4MDU0MjA5NjQDAAAAAjUwAgAAAAMxNDIEAAAAATAHAAAACTkvMjMvMjAxOQgAAAAKMTIvMzEvMjAwNwkAAAABMJA5LKMvQNcIENSK7y9A1wgrQ0lRLkRCOkJBUy5JUV9DQVNIX0NPTlZFUlNJT04uRlkyMDE3Li4uLkpQWQEAAABq1wUAAgAAAAoxMTEuOTg4MjA1AQgAAAAFAAAAATEBAAAACjE5NDc0MDMwMzkDAAAAAjUwAgAAAAQ0MTg0BAAAAAEwBwAAAAk5LzIzLzIwMTkIAAAACjEyLzMxLzIwMTcJAAAAATC+4uOeL0DXCKL1dPAvQNcIKUNJUS5FTlhUQlI6U09MQi5JUV9JTlZFTlRPUllfVFVSTlMuRlkyMDE0AQAAAO3DBQACAAAACDUuOTMzODIzAQgAAAAFAAAAATEBAAAACjE3ODM5MjQ2MTYDAAAAAjUwAgAAAAQ0MDgyBAAAAAEwBwAAAAk5LzIzLzIwMTkIAAAACjEyLzMxLzIwMTQJAAAAATDyp6afL0DXCCqxTfAvQNcIHUNJUS5LT1NFOkEwNTE5MTAuSVFfQVAuRlkyMDExAQAAAIEQNwACAAAABzE1MDMxMDYBCAAAAAUAAAABMQEAAAAKMTYyMDQ2OTE1MwMAAAACODUCAAAABDEwMTgEAAAAATAHAAAACTkvMjMvMjAxOQgAAAAKMTIvMzEvMjAxMQkAAAABMMfyE6IvQNcI+JG+7y9A1wgnQ0lRLlRTRTo0MDYzLklRX1RPVEFMX1JF</t>
  </si>
  <si>
    <t>Vi5GWTIwMTMuLi4uSlBZAQAAAONXDQACAAAABzEwMjU0MDkBCAAAAAUAAAABMQEAAAAKMTYyNTQ1NzcwNwMAAAACNzkCAAAAAjI4BAAAAAEwBwAAAAk5LzIzLzIwMTkIAAAACTMvMzEvMjAxMwkAAAABMIdq1p4vQNcIeP9w8C9A1wgrQ0lRLlRTRTo0MDA1LklRX1JFVFVSTl9DT01NT05fRVFVSVRZLkZZMjAxMwEAAAC3uAsAAgAAAAgtMTAuMzk0NgEIAAAABQAAAAExAQAAAAoxNjIzNzgzNjI5AwAAAAI3OQIAAAAFMzMzMjAEAAAAATAHAAAACTkvMjMvMjAxOQgAAAAJMy8zMS8yMDEzCQAAAAEwoxoSoC9A1whMBRvwL0DXCB5DSVEuREI6QkFTLklRX0lOVkVOVE9SWS5GWTIwMTABAAAAatcFAAIAAAAEODY4OAEIAAAABQAAAAExAQAAAAoxNTI1MDM0MTczAwAAAAI1MAIAAAAEMTA0MwQAAAABMAcAAAAJOS8yMy8yMDE5CAAAAAoxMi8zMS8yMDEwCQAAAAEwumjOoi9A1wg6PqvvL0DXCCpDSVEuVFNFOjM0MDcuSVFfVE9UQUxfRVFVSVRZLkZZMjAxMi4uLi5KUFkBAAAAiFYNAAIAAAAGNzE5Mjg0AQgAAAAFAAAAATEBAAAACjE1NTQ5NTA3MDUDAAAAAjc5AgAAAAQxMjc1BAAAAAEwBwAAAAk5LzIzLzIwMTkIAAAACTMvMzEvMjAxMgkAAAABMN2U454vQNcITZtx8C9A1wgnQ0lRLkVOWFRCUjpTT0xCLklRX0VCSVREQS5GWTIwMTUuLi4uSlBZAQAAAO3DBQACAAAADTIxODE0MS45NDk0OTgBCAAAAAUAAAABMQEA</t>
  </si>
  <si>
    <t>AAAKMTgzNDgxNjA5NAMAAAACNzkCAAAABDQwNTEEAAAAATAHAAAACTkvMjMvMjAxOQgAAAAKMTIvMzEvMjAxNQkAAAABMN2U454vQNcIJk1c8C9A1wgiQ0lRLktPU0U6QTA1MTkxMC5JUV9QRU5TSU9OLkZZMjAxNwEAAACBEDcAAgAAAAYxODA2ODEBCAAAAAUAAAABMQEAAAAKMTk0ODM1MTE4MgMAAAACODUCAAAABDEyMTMEAAAAATAHAAAACTkvMjMvMjAxOQgAAAAKMTIvMzEvMjAxNwkAAAABMBVpzKEvQNcIE3be7y9A1wglQ0lRLlRTRTo0MDA1LklRX0RBWVNfU0FMRVNfT1VULkZZMjAwOQEAAAC3uAsAAgAAAAg3Mi44OTEyMwEIAAAABQAAAAExAQAAAAoxMzc5NDY1NDc3AwAAAAI3OQIAAAAENDA0MgQAAAABMAcAAAAJOS8yMy8yMDE5CAAAAAkzLzMxLzIwMDkJAAAAATCv8xGgL0DXCB6PGvAvQNcIKENJUS5UU0U6NDAwNS5JUV9FQVJOSU5HX0NPX01BUkdJTi5GWTIwMTQBAAAAt7gLAAIAAAAGMi40NDk0AQgAAAAFAAAAATEBAAAACjE2ODU0NjI1NzgDAAAAAjc5AgAAAAQ0MTgxBAAAAAEwBwAAAAk5LzIzLzIwMTkIAAAACTMvMzEvMjAxNAkAAAABMKMaEqAvQNcITAUb8C9A1wgdQ0lRLkRCOkJBUy5JUV9CVl9TSEFSRS5GWTIwMTgBAAAAatcFAAIAAAAJMzguMTY1MjgzAQgAAAAFAAAAATEBAAAACjE5NDc0MDMwNTADAAAAAjUwAgAAAAQ0MDIwBAAAAAEwBwAAAAk5LzIzLzIwMTkIAAAACjEyLzMxLzIw</t>
  </si>
  <si>
    <t>MTgJAAAAATDwER6iL0DXCEJwy+8vQNcIJENJUS5FTlhUQlI6U09MQi5JUV9DT01NT05fUkVQLkZZMjAxOAEAAADtwwUAAgAAAAMtMjIBCAAAAAUAAAABMQEAAAAKMTk1MjU1MDk4NgMAAAACNTACAAAABDIxNjQEAAAAATAHAAAACTkvMjMvMjAxOQgAAAAKMTIvMzEvMjAxOAkAAAABMJA5LKMvQNcIBrOk7y9A1wgpQ0lRLkRCOkJBUy5JUV9NSU5PUklUWV9JTlRFUkVTVF9DRi5GWTIwMDkBAAAAatcFAAMAAAAAALpozqIvQNcIhwB07y9A1wgoQ0lRLkVOWFRCUjpTT0xCLklRX0dXX0lOVEFOX0FNT1JULkZZMjAwOAEAAADtwwUAAwAAAAAA53Hwoy9A1wir+VnvL0DXCB9DSVEuREI6QkFTLklRX0VBUk5JTkdfQ08uRlkyMDA5AQAAAGrXBQACAAAABDE2NTUBCAAAAAUAAAABMQEAAAAKMTQzNjIwNjQ1MAMAAAACNTACAAAAATcEAAAAATAHAAAACTkvMjMvMjAxOQgAAAAKMTIvMzEvMjAwOQkAAAABMA9BzqIvQNcIBLKW7y9A1wgqQ0lRLlRTRTozNDA3LklRX1RPVEFMX0VRVUlUWS5GWTIwMTAuLi4uSlBZAQAAAIhWDQACAAAABjY0NDY4OAEIAAAABQAAAAExAQAAAAoxMzgyNzYzMzcwAwAAAAI3OQIAAAAEMTI3NQQAAAABMAcAAAAJOS8yMy8yMDE5CAAAAAkzLzMxLzIwMTAJAAAAATDdlOOeL0DXCFBOY/AvQNcIIENJUS5LT1NFOkEwNTE5MTAuSVFfRUJJVEEuRlkyMDExAQAAAIEQNwACAAAABzI4MjcwMDYBCAAA</t>
  </si>
  <si>
    <t>AAUAAAABMQEAAAAKMTYyMDQ2OTE1MwMAAAACODUCAAAABjEwMDY4OQQAAAABMAcAAAAJOS8yMy8yMDE5CAAAAAoxMi8zMS8yMDExCQAAAAEwx/IToi9A1wguF8jvL0DXCB9DSVEuU0VISzozODYuSVFfVFJFQVNVUlkuRlkyMDE4AQAAAHMoCAADAAAAAAAA/e+jL0DXCFCGg+8vQNcIGUNJUS4wLklRX0NPTU1PTl9ESVZfQ0YuRlkFAAAAAAAAAAgAAAAVKEludmFsaWQgVGltZSBQZXJpb2QpLxvMoS9A1wju6A/wL0DXCB1DSVEuREI6QkFTLklRX0FSX1RVUk5TLkZZMjAxNgEAAABq1wUAAgAAAAg1LjYxOTg0MgEIAAAABQAAAAExAQAAAAoxODc1OTg2MTQ3AwAAAAI1MAIAAAAENDAwMQQAAAABMAcAAAAJOS8yMy8yMDE5CAAAAAoxMi8zMS8yMDE2CQAAAAEwkPXVni9A1whAqF/wL0DXCCtDSVEuTllTRTpERC5JUV9UT1RBTF9BU1NFVFMuRlkyMDAxLi4uLkxPQ0FMAQAAALi5CwACAAAABTM1NTE1AQgAAAAFAAAAATEBAAAABjIzODI3NgMAAAADMTYwAgAAAAQxMDA3BAAAAAEwBwAAAAk5LzIzLzIwMTkIAAAACjEyLzMxLzIwMDEJAAAAATDt5WmdL0DXCN0hevAvQNcIJkNJUS5UU0U6MzQwMS5JUV9DQVNIX0NPTlZFUlNJT04uRlkyMDA5AQAAAMJVDQACAAAACTkwLjU2NTYyNQEIAAAABQAAAAExAQAAAAoxMzgyNTA1MzAwAwAAAAI3OQIAAAAENDE4NAQAAAABMAcAAAAJOS8yMy8yMDE5CAAAAAkzLzMxLzIwMDkJ</t>
  </si>
  <si>
    <t>AAAAATAgRMOgL0DXCAbBCPAvQNcIKENJUS5TRUhLOjM4Ni5JUV9UT1RBTF9ERUJUX0VRVUlUWS5GWTIwMTQBAAAAcygIAAIAAAAHNTAuOTc0NQEIAAAABQAAAAExAQAAAAoxODM3OTU3NDcwAwAAAAIzMgIAAAAENDAzNAQAAAABMAcAAAAJOS8yMy8yMDE5CAAAAAoxMi8zMS8yMDE0CQAAAAEw1HWjny9A1whRoUzwL0DXCCVDSVEuS09TRTpBMDUxOTEwLklRX0VCSVREQV9JTlQuRlkyMDE1AQAAAIEQNwACAAAACTUzLjAzNDMyMQEIAAAABQAAAAExAQAAAAoxODMxNjQ0MTY3AwAAAAI4NQIAAAAENDE5MAQAAAABMAcAAAAJOS8yMy8yMDE5CAAAAAoxMi8zMS8yMDE1CQAAAAEwe0PWni9A1wha2WnwL0DXCCNDSVEuVFNFOjM0MDcuSVFfVE9UQUxfRVFVSVRZLkZZMjAxOAEAAACIVg0AAgAAAAcxMzA1MjEzAQgAAAAFAAAAATEBAAAACjE4OTUwMDIxMjkDAAAAAjc5AgAAAAQxMjc1BAAAAAEwBwAAAAk5LzIzLzIwMTkIAAAACTMvMzEvMjAxOAkAAAABMLDBrakvQNcIqzF78C9A1wglQ0lRLlRTRTo0MDYzLklRX0RBWVNfU0FMRVNfT1VULkZZMjAxNwEAAADjVw0AAgAAAAg3Ny43NzkzMQEIAAAABQAAAAExAQAAAAoxODQ5MDI2Njg3AwAAAAI3OQIAAAAENDA0MgQAAAABMAcAAAAJOS8yMy8yMDE5CAAAAAkzLzMxLzIwMTcJAAAAATC4zBGgL0DXCC5BGvAvQNcII0NJUS5UU0U6MzQwMi5JUV9FQklUQV9NQVJHSU4u</t>
  </si>
  <si>
    <t>RlkyMDE4AQAAALhVDQACAAAABjcuNDk4MwEIAAAABQAAAAExAQAAAAoxODk0ODMyMjYxAwAAAAI3OQIAAAAENDQxOQQAAAABMAcAAAAJOS8yMy8yMDE5CAAAAAkzLzMxLzIwMTgJAAAAATAgRMOgL0DXCDzq+e8vQNcIGkNJUS5TRUhLOjM4Ni5JUV9DSVAuRlkyMDEzAQAAAHMoCAACAAAABjE2MDYzMAEIAAAABQAAAAExAQAAAAoxNzg3MTk5NzE0AwAAAAIzMgIAAAAEMzAzMwQAAAABMAcAAAAJOS8yMy8yMDE5CAAAAAoxMi8zMS8yMDEzCQAAAAEwUsM/pC9A1wh47l3vL0DXCCFDSVEuVFNFOjM0MDIuSVFfU0dBX01BUkdJTi5GWTIwMTMBAAAAuFUNAAIAAAAHMTAuNjkzNgEIAAAABQAAAAExAQAAAAoxNjI1NDU3NjA1AwAAAAI3OQIAAAAENDM3NQQAAAABMAcAAAAJOS8yMy8yMDE5CAAAAAkzLzMxLzIwMTMJAAAAATAlHcOgL0DXCHEEDfAvQNcIJkNJUS5LT1NFOkEwNTE5MTAuSVFfR0FJTl9BU1NFVFMuRlkyMDE4AQAAAIEQNwACAAAABi0yMTQ0NAEIAAAABQAAAAExAQAAAAoxOTQ4MzUxMjAwAwAAAAI4NQIAAAACNTYEAAAAATAHAAAACTkvMjMvMjAxOQgAAAAKMTIvMzEvMjAxOAkAAAABMAqQzKEvQNcIzJzQ7y9A1wgjQ0lRLlRTRTozNDAyLklRX1RPVEFMX0VRVUlUWS5GWTIwMTEBAAAAuFUNAAIAAAAGNjQwOTcwAQgAAAAFAAAAATEBAAAACjE0NjA3MTc2ODEDAAAAAjc5AgAAAAQxMjc1BAAAAAEwBwAA</t>
  </si>
  <si>
    <t>AAk5LzIzLzIwMTkIAAAACTMvMzEvMjAxMQkAAAABMBYIqakvQNcIjE548C9A1wghQ0lRLlNFSEs6Mzg2LklRX1NHQV9NQVJHSU4uRlkyMDExAQAAAHMoCAACAAAABjQuMTY2NwEIAAAABQAAAAExAQAAAAoxNTk2NDMwNTQzAwAAAAIzMgIAAAAENDM3NQQAAAABMAcAAAAJOS8yMy8yMDE5CAAAAAoxMi8zMS8yMDExCQAAAAEw+E2jny9A1whnU0zwL0DXCChDSVEuRU5YVEJSOlNPTEIuSVFfTFRfREVCVF9JU1NVRUQuRlkyMDExAQAAAO3DBQADAAAAAACo6yujL0DXCJmAhe8vQNcIKENJUS5UU0U6NDAwNS5JUV9FQVJOSU5HX0NPX01BUkdJTi5GWTIwMTIBAAAAt7gLAAIAAAAGMC44MDMyAQgAAAAFAAAAATEBAAAACjE1NTMyMzk4MjQDAAAAAjc5AgAAAAQ0MTgxBAAAAAEwBwAAAAk5LzIzLzIwMTkIAAAACTMvMzEvMjAxMgkAAAABMKMaEqAvQNcIT2kv8C9A1wgrQ0lRLkVOWFRCUjpTT0xCLklRX1RPVEFMX0RFQlRfSVNTVUVELkZZMjAwOQEAAADtwwUAAgAAAAMzMTMBCAAAAAUAAAABMQEAAAAKMTQ1MjUzNjk4MwMAAAACNTACAAAABDIxNjEEAAAAATAHAAAACTkvMjMvMjAxOQgAAAAKMTIvMzEvMjAwOQkAAAABMKPEK6MvQNcIKQaA7y9A1wgqQ0lRLlRTRTozNDA3LklRX1RFVl9FQklUREEuMjAwMC4yMDEyLzAzLzMxAQAAAIhWDQACAAAACDQuMjQwNjA3AQcAAAAFAAAAATEBAAAACjE1MTQ3OTg2NzMDAAAA</t>
  </si>
  <si>
    <t>ATACAAAABjEwMDAzMAQAAAABMAcAAAAJMy8zMC8yMDEyCAAAAAkzLzMwLzIwMTI67TvHL0DXCAjvhPAvQNcIIkNJUS5EQjpCQVMuSVFfRUJJVERBX01BUkdJTi5GWTIwMTYBAAAAatcFAAIAAAAHMTYuODk4MwEIAAAABQAAAAExAQAAAAoxODc1OTg2MTQ3AwAAAAI1MAIAAAAENDA0NwQAAAABMAcAAAAJOS8yMy8yMDE5CAAAAAoxMi8zMS8yMDE2CQAAAAEwkPXVni9A1wjLf1/wL0DXCCJDSVEuREI6QkFTLklRX0NPTU1PTl9ESVZfQ0YuRlkyMDEwAQAAAGrXBQACAAAABS0xNTYxAQgAAAAFAAAAATEBAAAACjE1MjUwMzQxNzMDAAAAAjUwAgAAAAQyMDc0BAAAAAEwBwAAAAk5LzIzLzIwMTkIAAAACjEyLzMxLzIwMTAJAAAAATAGj86iL0DXCCjPoe8vQNcIJ0NJUS5UU0U6NDAwNS5JUV9UT1RBTF9SRVYuRlkyMDEzLi4uLkpQWQEAAAC3uAsAAgAAAAcxOTUyNDkyAQgAAAAFAAAAATEBAAAACjE2MjM3ODM2MjkDAAAAAjc5AgAAAAIyOAQAAAABMAcAAAAJOS8yMy8yMDE5CAAAAAkzLzMxLzIwMTMJAAAAATCHataeL0DXCB2cavAvQNcIH0NJUS5UU0U6MzQwMS5JUV9FQklUX0lOVC5GWTIwMDkBAAAAwlUNAAIAAAAIMS42ODM3NTQBCAAAAAUAAAABMQEAAAAKMTM4MjUwNTMwMAMAAAACNzkCAAAABDQxODkEAAAAATAHAAAACTkvMjMvMjAxOQgAAAAJMy8zMS8yMDA5CQAAAAEwIETDoC9A1wg5fxLwL0DXCCtDSVEu</t>
  </si>
  <si>
    <t>RU5YVEJSOlNPTEIuSVFfREVGX1RBWF9BU1NFVFNfTFQuRlkyMDEyAQAAAO3DBQACAAAAAzU0OAEIAAAABQAAAAExAQAAAAoxNjY3MDc3NTMzAwAAAAI1MAIAAAAEMTAyNgQAAAABMAcAAAAJOS8yMy8yMDE5CAAAAAoxMi8zMS8yMDEyCQAAAAEwmhIsoy9A1wiCp4XvL0DXCB5DSVEuREI6QkFTLklRX1NUX0lOVkVTVC5GWTIwMTQBAAAAatcFAAIAAAACMTkBCAAAAAUAAAABMQEAAAAKMTc3NzkyMjMxMAMAAAACNTACAAAABDEwNjkEAAAAATAHAAAACTkvMjMvMjAxOQgAAAAKMTIvMzEvMjAxNAkAAAABMD2cHaIvQNcIh1Oj7y9A1wgtQ0lRLktPU0U6QTA1MTkxMC5JUV9UT1RBTF9ERUJUX0NBUElUQUwuRlkyMDA4AQAAAIEQNwACAAAABzM1LjE4MjQBCAAAAAUAAAABMQEAAAAKMTM2NTE3MTg5MgMAAAACODUCAAAABDQxODYEAAAAATAHAAAACTkvMjMvMjAxOQgAAAAKMTIvMzEvMjAwOAkAAAABMHsc1p4vQNcIeDxb8C9A1wgnQ0lRLlRTRTozNDA3LklRX0NGT19DVVJSRU5UX0xJQUIuRlkyMDE1AQAAAIhWDQACAAAACDAuMjcxMTU0AQgAAAAFAAAAATEBAAAACjE3NDUzNzg1MTYDAAAAAjc5AgAAAAQ0MTg1BAAAAAEwBwAAAAk5LzIzLzIwMTkIAAAACTMvMzEvMjAxNQkAAAABMHz7+qAvQNcINDwH8C9A1wgYQ0lRLkRCOkJBUy5JUV9DSVAuRlkyMDEwAQAAAGrXBQACAAAABDMwNDUBCAAAAAUAAAABMQEAAAAK</t>
  </si>
  <si>
    <t>MTUyNTAzNDE3MwMAAAACNTACAAAABDMwMzMEAAAAATAHAAAACTkvMjMvMjAxOQgAAAAKMTIvMzEvMjAxMAkAAAABMAaPzqIvQNcIfLiN7y9A1wgfQ0lRLkRCOkJBUy5JUV9PVEhFUl9PUEVSLkZZMjAxNQEAAABq1wUAAgAAAAM0MDgBCAAAAAUAAAABMQEAAAAKMTgyOTI4MjY1NAMAAAACNTACAAAAAzI2MAQAAAABMAcAAAAJOS8yMy8yMDE5CAAAAAoxMi8zMS8yMDE1CQAAAAEwKcMdoi9A1wiB1K3vL0DXCCRDSVEuRU5YVEJSOlNPTEIuSVFfTklfQ09NUEFOWS5GWTIwMDkBAAAA7cMFAAIAAAADNTUxAQgAAAAFAAAAATEBAAAACjE0NTI1MzY5ODMDAAAAAjUwAgAAAAU0MTU3MQQAAAABMAcAAAAJOS8yMy8yMDE5CAAAAAoxMi8zMS8yMDA5CQAAAAEwo8Qroy9A1wj4wV/vL0DXCDRDSVEuS09TRTpBMDUxOTEwLklRX1RPVEFMX09VVFNUQU5ESU5HX0JTX0RBVEUuRlkyMDEyAQAAAIEQNwACAAAACTczLjUzNDcxMgEEAAAABQAAAAE1AQAAAAoxNjgzNDYxODAyAgAAAAUyNDE1MgYAAAABMLUZFKIvQNcIGICo7y9A1wgmQ0lRLkVOWFRCUjpTT0xCLklRX1BFX0VYQ0wuLjIwMDkvMDMvMzEBAAAA7cMFAAIAAAAIMTAuNzQzMzgBBwAAAAUAAAABMQEAAAAJODE0MjQ3NTA3AwAAAAEwAgAAAAYxMDAwMjcEAAAAATAHAAAACTMvMzEvMjAwOQgAAAAJMy8zMS8yMDA5sIY8xy9A1wjh2IzwL0DXCB9DSVEuREI6QkFTLklR</t>
  </si>
  <si>
    <t>X09USEVSX09QRVIuRlkyMDA3AQAAAGrXBQACAAAAAzQ3NgEIAAAABQAAAAExAQAAAAk4MDU0MjA5NjQDAAAAAjUwAgAAAAMyNjAEAAAAATAHAAAACTkvMjMvMjAxOQgAAAAKMTIvMzEvMjAwNwkAAAABMJA5LKMvQNcIA7h47y9A1wgjQ0lRLkRCOkJBUy5JUV9DQVBJVEFMX0xFQVNFUy5GWTIwMDkBAAAAatcFAAIAAAACNjIBCAAAAAUAAAABMQEAAAAKMTQzNjIwNjQ1MAMAAAACNTACAAAABDExODMEAAAAATAHAAAACTkvMjMvMjAxOQgAAAAKMTIvMzEvMjAwOQkAAAABMA9BzqIvQNcIcyyc7y9A1wggQ0lRLlNFSEs6Mzg2LklRX01BQ0hJTkVSWS5GWTIwMTMBAAAAcygIAAIAAAAGODY0ODg5AQgAAAAFAAAAATEBAAAACjE3ODcxOTk3MTQDAAAAAjMyAgAAAAQzMTE0BAAAAAEwBwAAAAk5LzIzLzIwMTkIAAAACjEyLzMxLzIwMTMJAAAAATBSwz+kL0DXCBj0Yu8vQNcILUNJUS5UU0U6MzQwNy5JUV9ERUZfVEFYX0FTU0VUU19DVVJSRU5ULkZZMjAwNQEAAACIVg0AAgAAAAUyNTY3MAEIAAAABQAAAAExAQAAAAkzNTg4MDQwNjgDAAAAAjc5AgAAAAQxMTE3BAAAAAEwBwAAAAk5LzIzLzIwMTkIAAAACTMvMzEvMjAwNQkAAAABMMINkJ4vQNcIWqKS8C9A1wgkQ0lRLlRTRTo0MTgzLklRX0NVUlJFTlRfUkFUSU8uRlkyMDA4AQAAAD1XDQACAAAACDEuMjc1MzAxAQgAAAAFAAAAATEBAAAACjEwNTg5MTUwMTgDAAAA</t>
  </si>
  <si>
    <t>Ajc5AgAAAAQ0MDMwBAAAAAEwBwAAAAk5LzIzLzIwMTkIAAAACTMvMzEvMjAwOAkAAAABMJGOBKAvQNcIpPM18C9A1wgfQ0lRLlRTRTo0MDYzLklRX0FSX1RVUk5TLkZZMjAxNwEAAADjVw0AAgAAAAg0LjY5Mjc0OAEIAAAABQAAAAExAQAAAAoxODQ5MDI2Njg3AwAAAAI3OQIAAAAENDAwMQQAAAABMAcAAAAJOS8yMy8yMDE5CAAAAAkzLzMxLzIwMTcJAAAAATC4zBGgL0DXCEyrM/AvQNcIJUNJUS5EQjpCQVMuSVFfVE9UQUxfUkVWLkZZMjAxNy4uLi5KUFkBAAAAatcFAAIAAAAOODI4MDMyMi41MzI0MzIBCAAAAAUAAAABMQEAAAAKMTk0NzQwMzAzOQMAAAACNzkCAAAAAjI4BAAAAAEwBwAAAAk5LzIzLzIwMTkIAAAACjEyLzMxLzIwMTcJAAAAATBYkdaeL0DXCAQGYfAvQNcIKUNJUS5FTlhUQlI6U09MQi5JUV9QRVJJT0RMRU5HVEhfSVMuRlkyMDE4AQAAAO3DBQABAAAAAjEyAJA5LKMvQNcIyvSa7y9A1wgpQ0lRLktPU0U6QTA1MTkxMC5JUV9ESUxVVF9FUFNfRVhDTC5GWTIwMTQBAAAAgRA3AAIAAAAMMTE4MDIuOTE1OTI5AQgAAAAFAAAAATEBAAAACjE3ODA2OTM2MjUDAAAAAjg1AgAAAAMxNDIEAAAAATAHAAAACTkvMjMvMjAxOQgAAAAKMTIvMzEvMjAxNAkAAAABMJpAFKIvQNcIKR7i7y9A1wglQ0lRLlRTRTozNDAxLklRX1JFVFVSTl9DQVBJVEFMLkZZMjAxNAEAAADCVQ0AAgAAAAYxLjk3NDMBCAAA</t>
  </si>
  <si>
    <t>AAUAAAABMQEAAAAKMTcxMzIzMzUyMQMAAAACNzkCAAAABDQzNjMEAAAAATAHAAAACTkvMjMvMjAxOQgAAAAJMy8zMS8yMDE0CQAAAAEwCmvDoC9A1wiiGhPwL0DXCCNDSVEuTllTRTpERC5JUV9NQVJLRVRDQVAuMjAwOS8xMi8zMQEAAAC4uQsAAgAAAAwzMTYwMS4xNTA4NzIBBgAAAAUAAAABMQEAAAAKMTIzNjIwMTAzMwMAAAADMTYwAgAAAAYxMDAwNTQEAAAAATAHAAAACjEyLzMxLzIwMDn5uy/SL0DXCAKGefAvQNcIGUNJUS5EQjpCQVMuSVFfTEFORC5GWTIwMTcBAAAAatcFAAIAAAAFMTExNDcBCAAAAAUAAAABMQEAAAAKMTk0NzQwMzAzOQMAAAACNTACAAAABDMwOTgEAAAAATAHAAAACTkvMjMvMjAxOQgAAAAKMTIvMzEvMjAxNwkAAAABMPbqHaIvQNcI4y247y9A1wgqQ0lRLktPU0U6QTA1MTkxMC5JUV9FRkZFQ1RfVEFYX1JBVEUuRlkyMDE2AQAAAIEQNwACAAAABzIyLjgyMzYBCAAAAAUAAAABMQEAAAAKMTg3NzYyNjE1NQMAAAACODUCAAAABDQzNzYEAAAAATAHAAAACTkvMjMvMjAxOQgAAAAKMTIvMzEvMjAxNgkAAAABMBVpzKEvQNcIAqO/7y9A1wgkQ0lRLkVOWFRCUjpTT0xCLklRX0lOQ19FUVVJVFkuRlkyMDE3AQAAAO3DBQACAAAAAjQ0AQgAAAAFAAAAATEBAAAACjE5NTI1NTA5ODUDAAAAAjUwAgAAAAI0NwQAAAABMAcAAAAJOS8yMy8yMDE5CAAAAAoxMi8zMS8yMDE3CQAAAAEwmhIsoy9A</t>
  </si>
  <si>
    <t>1whh2XPvL0DXCCpDSVEuVFNFOjQwNjMuSVFfVE9UQUxfRVFVSVRZLkZZMjAxNS4uLi5KUFkBAAAA41cNAAIAAAAHMjAxMjcxMAEIAAAABQAAAAExAQAAAAoxNzQ1OTE2NzgzAwAAAAI3OQIAAAAEMTI3NQQAAAABMAcAAAAJOS8yMy8yMDE5CAAAAAkzLzMxLzIwMTUJAAAAATDLu+OeL0DXCFTkXvAvQNcIJENJUS5FTlhUQlI6U09MQi5JUV9TR0FfTUFSR0lOLkZZMjAxNAEAAADtwwUAAgAAAAYxMS41MjUBCAAAAAUAAAABMQEAAAAKMTc4MzkyNDYxNgMAAAACNTACAAAABDQzNzUEAAAAATAHAAAACTkvMjMvMjAxOQgAAAAKMTIvMzEvMjAxNAkAAAABMPKnpp8vQNcI3Y9S8C9A1wgeQ0lRLkRCOkJBUy5JUV9ESVZFU1RfQ0YuRlkyMDExAQAAAGrXBQACAAAAAzY2NQEIAAAABQAAAAExAQAAAAoxNTg5NDM1ODA0AwAAAAI1MAIAAAAEMjA3NwQAAAABMAcAAAAJOS8yMy8yMDE5CAAAAAoxMi8zMS8yMDExCQAAAAEwcWLQoi9A1wgi2qvvL0DXCCFDSVEuRU5YVEJSOlNPTEIuSVFfWl9TQ09SRS5GWTIwMDgBAAAA7cMFAAIAAAAHMS43NzY4NwEIAAAABQAAAAExAQAAAAoxMzY2OTUyOTI1AwAAAAI1MAIAAAAGMTAwMTIzBAAAAAEwBwAAAAk5LzIzLzIwMTkIAAAACjEyLzMxLzIwMDgJAAAAATCNnKOfL0DXCFEVTfAvQNcIK0NJUS5FTlhUQlI6U09MQi5JUV9GSVhFRF9BU1NFVF9UVVJOUy5GWTIwMTUBAAAA7cMFAAIA</t>
  </si>
  <si>
    <t>AAAIMS42MzUyNTcBCAAAAAUAAAABMQEAAAAKMTgzNDgxNjA5NAMAAAACNTACAAAABDQwNjYEAAAAATAHAAAACTkvMjMvMjAxOQgAAAAKMTIvMzEvMjAxNQkAAAABMPKnpp8vQNcIINhN8C9A1wgiQ0lRLlRTRTo0MTg4LklRX1FVSUNLX1JBVElPLkZZMjAxNwEAAAA1lwoAAgAAAAgwLjg0NzYxNgEIAAAABQAAAAExAQAAAAoxODQ4NjczMzk1AwAAAAI3OQIAAAAENDEyMQQAAAABMAcAAAAJOS8yMy8yMDE5CAAAAAkzLzMxLzIwMTcJAAAAATDZVxGgL0DXCKqJI/AvQNcIKENJUS5TRUhLOjM4Ni5JUV9UT1RBTF9ERUJULkZZMjAxMS4uLi5KUFkBAAAAcygIAAIAAAAOMjg2NjA0Mi43NTk3NzkBCAAAAAUAAAABMQEAAAAKMTU5NjQzMDU0MwMAAAACNzkCAAAABDQxNzMEAAAAATAHAAAACTkvMjMvMjAxOQgAAAAKMTIvMzEvMjAxMQkAAAABMMu7454vQNcIjlh08C9A1wgkQ0lRLlNFSEs6Mzg2LklRX0NBU0hfSU5URVJFU1QuRlkyMDE1AQAAAHMoCAACAAAABDgxNDUBCAAAAAUAAAABMQEAAAAKMTg4NzIyODUzMwMAAAACMzICAAAABDMwMjgEAAAAATAHAAAACTkvMjMvMjAxOQgAAAAKMTIvMzEvMjAxNQkAAAABMCCI76MvQNcIQwpU7y9A1wggQ0lRLlNFSEs6Mzg2LklRX01BQ0hJTkVSWS5GWTIwMTUBAAAAcygIAAIAAAAGOTg4NTg0AQgAAAAFAAAAATEBAAAACjE4ODcyMjg1MzMDAAAAAjMyAgAAAAQzMTE0BAAA</t>
  </si>
  <si>
    <t>AAEwBwAAAAk5LzIzLzIwMTkIAAAACjEyLzMxLzIwMTUJAAAAATAgiO+jL0DXCNkEZO8vQNcILkNJUS5UU0U6MzQwNy5JUV9UT1RBTF9ERUJUX0VCSVREQV9DQVBFWC5GWTIwMTcBAAAAiFYNAAIAAAAIMi4xNzQxNjIBCAAAAAUAAAABMQEAAAAKMTg0ODY3MzE5MQMAAAACNzkCAAAABTIzMzEzBAAAAAEwBwAAAAk5LzIzLzIwMTkIAAAACTMvMzEvMjAxNwkAAAABMDz2wqAvQNcIjrL47y9A1wgnQ0lRLlRTRTo0MDYzLklRX0NGT19DVVJSRU5UX0xJQUIuRlkyMDE0AQAAAONXDQACAAAACDEuMDIxOTI3AQgAAAAFAAAAATEBAAAACjE2ODY2Mzg0MjADAAAAAjc5AgAAAAQ0MTg1BAAAAAEwBwAAAAk5LzIzLzIwMTkIAAAACTMvMzEvMjAxNAkAAAABMMWlEaAvQNcIGsg+8C9A1wgjQ0lRLlRTRTo0MDYzLklRX0dST1NTX01BUkdJTi5GWTIwMTYBAAAA41cNAAIAAAAHMjcuMzMxMwEIAAAABQAAAAExAQAAAAoxNzk5MjQzMzQ1AwAAAAI3OQIAAAAENDA3NAQAAAABMAcAAAAJOS8yMy8yMDE5CAAAAAkzLzMxLzIwMTYJAAAAATDFpRGgL0DXCPz4HvAvQNcIKkNJUS5UU0U6NDAwNS5JUV9URVZfRUJJVERBLjIwMDAuMjAwNC8wMy8zMQEAAAC3uAsAAgAAAAkxMC4xNjU1MzkBBwAAAAUAAAABMQEAAAAJMzQwMjQ5NDk5AwAAAAEwAgAAAAYxMDAwMzAEAAAAATAHAAAACTMvMzEvMjAwNAgAAAAJMy8zMS8yMDA0o608xy9A</t>
  </si>
  <si>
    <t>1wgjPZPwL0DXCBxDSVEuREI6QkFTLklRX0xUX0RFQlQuRlkyMDA3AQAAAGrXBQACAAAABDY5NTQBCAAAAAUAAAABMQEAAAAJODA1NDIwOTY0AwAAAAI1MAIAAAAEMTA0OQQAAAABMAcAAAAJOS8yMy8yMDE5CAAAAAoxMi8zMS8yMDA3CQAAAAEwkDksoy9A1wjaBarvL0DXCBxDSVEuREI6QkFTLklRX0lOQ19UQVguRlkyMDExAQAAAGrXBQACAAAABDIzNjcBCAAAAAUAAAABMQEAAAAKMTU4OTQzNTgwNAMAAAACNTACAAAAAjc1BAAAAAEwBwAAAAk5LzIzLzIwMTkIAAAACjEyLzMxLzIwMTEJAAAAATBxYtCiL0DXCEXInO8vQNcILENJUS5TRUhLOjM4Ni5JUV9JTVBVVF9PUEVSX0xFQVNFX0RFUFIuRlkyMDEzAQAAAHMoCAACAAAACzk0MTkuODYwNDg4AQgAAAAFAAAAATEBAAAACjE3ODcxOTk3MTQDAAAAAjMyAgAAAAUyMTY3MwQAAAABMAcAAAAJOS8yMy8yMDE5CAAAAAoxMi8zMS8yMDEzCQAAAAEwUsM/pC9A1wiEx13vL0DXCCJDSVEuVFNFOjM0MDEuSVFfQVNTRVRfVFVSTlMuRlkyMDE4AQAAAMJVDQACAAAABzAuODU2MjkBCAAAAAUAAAABMQEAAAAKMTg5NDA4NDY2MAMAAAACNzkCAAAABDQxNzcEAAAAATAHAAAACTkvMjMvMjAxOQgAAAAJMy8zMS8yMDE4CQAAAAEwJ5LDoC9A1wirhAnwL0DXCCNDSVEuRU5YVEJSOlNPTEIuSVFfUkRfRVhQX0ZOLkZZMjAwNwEAAADtwwUAAgAAAAM1NTYBCAAAAAUAAAAB</t>
  </si>
  <si>
    <t>MQEAAAAJODE0MjI1MjI2AwAAAAI1MAIAAAAEMzE2OAQAAAABMAcAAAAJOS8yMy8yMDE5CAAAAAoxMi8zMS8yMDA3CQAAAAEwCUvwoy9A1wjJoXnvL0DXCChDSVEuRU5YVEJSOlNPTEIuSVFfRElMVVRfRVBTX0lOQ0wuRlkyMDE4AQAAAO3DBQACAAAACDguMjc3NjI5AQgAAAAFAAAAATEBAAAACjE5NTI1NTA5ODYDAAAAAjUwAgAAAAE4BAAAAAEwBwAAAAk5LzIzLzIwMTkIAAAACjEyLzMxLzIwMTgJAAAAATCaEiyjL0DXCKeRqe8vQNcIJkNJUS5EQjpCQVMuSVFfVE9UQUxfREVCVC5GWTIwMTIuLi4uSlBZAQAAAGrXBQACAAAADjE0Njc3MTcuOTExNTM0AQgAAAAFAAAAATEBAAAACjE2NjAyMzE4MzgDAAAAAjc5AgAAAAQ0MTczBAAAAAEwBwAAAAk5LzIzLzIwMTkIAAAACjEyLzMxLzIwMTIJAAAAATDLu+OeL0DXCNagb/AvQNcIIENJUS5UU0U6NDAwNS5JUV9OSV9NQVJHSU4uRlkyMDEwAQAAALe4CwACAAAABjAuOTA4MwEIAAAABQAAAAExAQAAAAoxMzc5NDY1MzE3AwAAAAI3OQIAAAAENDA5NAQAAAABMAcAAAAJOS8yMy8yMDE5CAAAAAkzLzMxLzIwMTAJAAAAATCv8xGgL0DXCPg8P/AvQNcIJENJUS5FTlhUQlI6U09MQi5JUV9DT01NT05fUkVQLkZZMjAwOAEAAADtwwUAAgAAAAMtMTIBCAAAAAUAAAABMQEAAAAKMTM2Njk1MjkyNQMAAAACNTACAAAABDIxNjQEAAAAATAHAAAACTkvMjMvMjAxOQgAAAAK</t>
  </si>
  <si>
    <t>MTIvMzEvMjAwOAkAAAABMLydK6MvQNcITc5p7y9A1wggQ0lRLkRCOkJBUy5JUV9BRFZFUlRJU0lORy5GWTIwMTgBAAAAatcFAAMAAAAAAPARHqIvQNcIfOS87y9A1wgpQ0lRLktPU0U6QTA1MTkxMC5JUV9ESUxVVF9FUFNfRVhDTC5GWTIwMTIBAAAAgRA3AAIAAAAMMjAzMjMuNTU2NTU0AQgAAAAFAAAAATEBAAAACjE2ODM0NjE4MDIDAAAAAjg1AgAAAAMxNDIEAAAAATAHAAAACTkvMjMvMjAxOQgAAAAKMTIvMzEvMjAxMgkAAAABMLUZFKIvQNcIs77D7y9A1wgmQ0lRLktPU0U6QTA1MTkxMC5JUV9BU1NFVF9UVVJOUy5GWTIwMDcBAAAAgRA3AAIAAAAIMS40MTAwNzEBCAAAAAUAAAABMQEAAAAKMTQ2Njc0MzYxNwMAAAACODUCAAAABDQxNzcEAAAAATAHAAAACTkvMjMvMjAxOQgAAAAKMTIvMzEvMjAwNwkAAAABMHsc1p4vQNcIYLxX8C9A1wgpQ0lRLlNFSEs6Mzg2LklRX0FTU0VUX1dSSVRFRE9XTl9DRi5GWTIwMDgBAAAAcygIAAIAAAAEMzk3MAEIAAAABQAAAAExAQAAAAoxNjM3MjE0NDIwAwAAAAIzMgIAAAAEMjAxOQQAAAABMAcAAAAJOS8yMy8yMDE5CAAAAAoxMi8zMS8yMDA4CQAAAAEwiSc/pC9A1widJmbvL0DXCC5DSVEuVFNFOjQxODMuSVFfVE9UQUxfTElBQl9UT1RBTF9BU1NFVFMuRlkyMDE0AQAAAD1XDQACAAAABzcxLjM5NjYBCAAAAAUAAAABMQEAAAAKMTY4NjYzODI5NQMAAAACNzkCAAAA</t>
  </si>
  <si>
    <t>BDQxODgEAAAAATAHAAAACTkvMjMvMjAxOQgAAAAJMy8zMS8yMDE0CQAAAAEwf7UEoC9A1wgvbjvwL0DXCChDSVEuRU5YVEJSOlNPTEIuSVFfQ0FQSVRBTF9MRUFTRVMuRlkyMDA4AQAAAO3DBQACAAAAAjE3AQgAAAAFAAAAATEBAAAACjEzNjY5NTI5MjUDAAAAAjUwAgAAAAQxMTgzBAAAAAEwBwAAAAk5LzIzLzIwMTkIAAAACjEyLzMxLzIwMDgJAAAAATC8nSujL0DXCC71cO8vQNcIJkNJUS5EQjpCQVMuSVFfVE9UQUxfRElWX1BBSURfQ0YuRlkyMDEzAQAAAGrXBQACAAAABS0yMzg4AQgAAAAFAAAAATEBAAAACjE3MjEwNjkxOTYDAAAAAjUwAgAAAAQyMDIyBAAAAAEwBwAAAAk5LzIzLzIwMTkIAAAACjEyLzMxLzIwMTMJAAAAATBisdCiL0DXCPcso+8vQNcIIkNJUS5EQjpCQVMuSVFfT1RIRVJfTElBQl9MVC5GWTIwMDcBAAAAatcFAAIAAAAEMzY4MQEIAAAABQAAAAExAQAAAAk4MDU0MjA5NjQDAAAAAjUwAgAAAAQxMDYyBAAAAAEwBwAAAAk5LzIzLzIwMTkIAAAACjEyLzMxLzIwMDcJAAAAATCQOSyjL0DXCKEsqu8vQNcIHkNJUS5UU0U6NDAwNS5JUV9aX1NDT1JFLkZZMjAxMAEAAAC3uAsAAgAAAAYxLjM3MTcBCAAAAAUAAAABMQEAAAAKMTM3OTQ2NTMxNwMAAAACNzkCAAAABjEwMDEyMwQAAAABMAcAAAAJOS8yMy8yMDE5CAAAAAkzLzMxLzIwMTAJAAAAATCv8xGgL0DXCGkQOvAvQNcIJkNJUS5UU0U6</t>
  </si>
  <si>
    <t>NDA2My5JUV9DQVNIX0NPTlZFUlNJT04uRlkyMDE3AQAAAONXDQACAAAACTE0MS44NTcyNQEIAAAABQAAAAExAQAAAAoxODQ5MDI2Njg3AwAAAAI3OQIAAAAENDE4NAQAAAABMAcAAAAJOS8yMy8yMDE5CAAAAAkzLzMxLzIwMTcJAAAAATC4zBGgL0DXCEyrM/AvQNcIIkNJUS5EQjpCQVMuSVFfSU5DX0VRVUlUWV9DRi5GWTIwMTEBAAAAatcFAAMAAAAAAHFi0KIvQNcIE5aS7y9A1wgeQ0lRLkRCOkJBUy5JUV9ESVZFU1RfQ0YuRlkyMDE3AQAAAGrXBQACAAAAAzE3NwEIAAAABQAAAAExAQAAAAoxOTQ3NDAzMDM5AwAAAAI1MAIAAAAEMjA3NwQAAAABMAcAAAAJOS8yMy8yMDE5CAAAAAoxMi8zMS8yMDE3CQAAAAEw9uodoi9A1whKIZnvL0DXCB1DSVEuRU5YVEJSOlNPTEIuSVFfUkVWLkZZMjAwOAEAAADtwwUAAgAAAAQ2NzkxAQgAAAAFAAAAATEBAAAACjEzNjY5NTI5MjUDAAAAAjUwAgAAAAMxMTIEAAAAATAHAAAACTkvMjMvMjAxOQgAAAAKMTIvMzEvMjAwOAkAAAABMOdx8KMvQNcIK/uD7y9A1wgjQ0lRLlNFSEs6Mzg2LklRX0JBU0lDX1dFSUdIVC5GWTIwMTcBAAAAcygIAAIAAAANMTIxMDcxLjIwOTY0NgAL1u+jL0DXCMeFWe8vQNcIH0NJUS5LT1NFOkEwNTE5MTAuSVFfR1BQRS5GWTIwMTQBAAAAgRA3AAIAAAAIMTcwMzkzNDMBCAAAAAUAAAABMQEAAAAKMTc4MDY5MzYyNQMAAAACODUCAAAABDExNjkE</t>
  </si>
  <si>
    <t>AAAAATAHAAAACTkvMjMvMjAxOQgAAAAKMTIvMzEvMjAxNAkAAAABMJpAFKIvQNcI6fXT7y9A1wgiQ0lRLkRCOkJBUy5JUV9TQUxFX0lOVEFOX0NGLkZZMjAwOQEAAABq1wUAAwAAAAAAumjOoi9A1wjA6aXvL0DXCCdDSVEuS09TRTpBMDUxOTEwLklRX1RPVEFMX1JFQ0VJVi5GWTIwMTIBAAAAgRA3AAIAAAAHMzIzNzgyMgEIAAAABQAAAAExAQAAAAoxNjgzNDYxODAyAwAAAAI4NQIAAAAEMTAwMQQAAAABMAcAAAAJOS8yMy8yMDE5CAAAAAoxMi8zMS8yMDEyCQAAAAEwtRkUoi9A1wjILbHvL0DXCChDSVEuVFNFOjM0MDEuSVFfVE9UQUxfREVCVC5GWTIwMTIuLi4uSlBZAQAAAMJVDQACAAAABjI1OTEwNAEIAAAABQAAAAExAQAAAAoxNTU0OTUwODM2AwAAAAI3OQIAAAAENDE3MwQAAAABMAcAAAAJOS8yMy8yMDE5CAAAAAkzLzMxLzIwMTIJAAAAATDLu+OeL0DXCIMWafAvQNcIJkNJUS5OWVNFOkRELklRX0VCSVREQV9DQVBFWF9JTlQuRlkyMDA4AQAAALi5CwACAAAACDMuNDQ0NDQ0AQgAAAAFAAAAATEBAAAACjE0MzAzNzAzMzADAAAAAzE2MAIAAAAENDE5MQQAAAABMAcAAAAJOS8yMy8yMDE5CAAAAAoxMi8zMS8yMDA4CQAAAAEwaAMFoC9A1wgvLDfwL0DXCCZDSVEuU0VISzozODYuSVFfT1RIRVJfTFRfQVNTRVRTLkZZMjAxMgEAAABzKAgAAgAAAAUzNDc0NgEIAAAABQAAAAExAQAAAAoxNzI3NzU0Mjgz</t>
  </si>
  <si>
    <t>AwAAAAIzMgIAAAAEMTA2MAQAAAABMAcAAAAJOS8yMy8yMDE5CAAAAAoxMi8zMS8yMDEyCQAAAAEwYpw/pC9A1wigq1LvL0DXCCRDSVEuRU5YVEJSOlNPTEIuSVFfVE9UQUxfTElBQi5GWTIwMTEBAAAA7cMFAAIAAAAFMTI4MTUBCAAAAAUAAAABMQEAAAAKMTU5NzgzNTQ3NQMAAAACNTACAAAABDEyNzYEAAAAATAHAAAACTkvMjMvMjAxOQgAAAAKMTIvMzEvMjAxMQkAAAABMKjrK6MvQNcI7ehf7y9A1wgeQ0lRLkRCOkJBUy5JUV9MVF9JTlZFU1QuRlkyMDA5AQAAAGrXBQACAAAABDI2OTQBCAAAAAUAAAABMQEAAAAKMTQzNjIwNjQ1MAMAAAACNTACAAAABDEwNTQEAAAAATAHAAAACTkvMjMvMjAxOQgAAAAKMTIvMzEvMjAwOQkAAAABMA9BzqIvQNcIA7h47y9A1wgoQ0lRLlRTRTozNDAxLklRX1RPVEFMX0RFQlQuRlkyMDE5Li4uLkpQWQEAAADCVQ0AAgAAAAYzNjc1NDkBCAAAAAUAAAABMQEAAAAKMTk2OTE1NDcxNwMAAAACNzkCAAAABDQxNzMEAAAAATAHAAAACTkvMjMvMjAxOQgAAAAJMy8zMS8yMDE5CQAAAAEwy7vjni9A1whnCl/wL0DXCCxDSVEuS09TRTpBMDUxOTEwLklRX1RPVEFMX0RFQlQuRlkyMDE5Li4uLkpQWQEAAACBEDcAAwAAAAAAvuLjni9A1whhWW3wL0DXCChDSVEuREI6QkFTLklRX1RFVl9FQklUREEuMjAwMC4yMDE3LzAzLzMxAQAAAGrXBQACAAAABzkuNzkzNDEBBwAAAAUAAAABMQEA</t>
  </si>
  <si>
    <t>AAAKMTgyOTI4NDgwMgMAAAABMAIAAAAGMTAwMDMwBAAAAAEwBwAAAAkzLzMxLzIwMTcIAAAACTMvMzEvMjAxN+NfPMcvQNcIX2p88C9A1wgrQ0lRLkRCOkJBUy5JUV9ERUZfVEFYX0FTU0VUU19DVVJSRU5ULkZZMjAwOAEAAABq1wUAAwAAAAAADRrOoi9A1wgET6XvL0DXCCRDSVEuRU5YVEJSOlNPTEIuSVFfQ0FTSF9FUVVJVi5GWTIwMTABAAAA7cMFAAIAAAAEMTk1NAEIAAAABQAAAAExAQAAAAoxNTMzMjUwMTAxAwAAAAI1MAIAAAAEMTA5NgQAAAABMAcAAAAJOS8yMy8yMDE5CAAAAAoxMi8zMS8yMDEwCQAAAAEwo8Qroy9A1wj4kHHvL0DXCCZDSVEuVFNFOjQwMDUuSVFfTFRfREVCVF9DQVBJVEFMLkZZMjAwOQEAAAC3uAsAAgAAAAczMC4zNTU5AQgAAAAFAAAAATEBAAAACjEzNzk0NjU0NzcDAAAAAjc5AgAAAAQ0MTg3BAAAAAEwBwAAAAk5LzIzLzIwMTkIAAAACTMvMzEvMjAwOQkAAAABMK/zEaAvQNcIE5Uf8C9A1wgpQ0lRLlRTRTozNDA3LklRX0RBWVNfSU5WRU5UT1JZX09VVC5GWTIwMTUBAAAAiFYNAAIAAAAJODQuNzI1NjI1AQgAAAAFAAAAATEBAAAACjE3NDUzNzg1MTYDAAAAAjc5AgAAAAQ0MDM1BAAAAAEwBwAAAAk5LzIzLzIwMTkIAAAACTMvMzEvMjAxNQkAAAABMHz7+qAvQNcIKGv97y9A1wgmQ0lRLlRTRTo0MTgzLklRX0NBU0hfQ09OVkVSU0lPTi5GWTIwMDkBAAAAPVcNAAIAAAAJODYu</t>
  </si>
  <si>
    <t>MzE3NzU1AQgAAAAFAAAAATEBAAAACjEzODA0NTE2MjIDAAAAAjc5AgAAAAQ0MTg0BAAAAAEwBwAAAAk5LzIzLzIwMTkIAAAACTMvMzEvMjAwOQkAAAABMJGOBKAvQNcIVBs28C9A1wgkQ0lRLlRTRTo0MTgzLklRX0VCSVREQV9NQVJHSU4uRlkyMDE4AQAAAD1XDQACAAAABzExLjIyNjMBCAAAAAUAAAABMQEAAAAKMTg5NDgzMjQzNQMAAAACNzkCAAAABDQwNDcEAAAAATAHAAAACTkvMjMvMjAxOQgAAAAJMy8zMS8yMDE4CQAAAAEwc9wEoC9A1wh9mivwL0DXCC5DSVEuVFNFOjM0MDcuSVFfVE9UQUxfTElBQl9UT1RBTF9BU1NFVFMuRlkyMDExAQAAAIhWDQACAAAABzUyLjYxODUBCAAAAAUAAAABMQEAAAAKMTQ2MjcxMjU2OAMAAAACNzkCAAAABDQxODgEAAAAATAHAAAACTkvMjMvMjAxOQgAAAAJMy8zMS8yMDExCQAAAAEwfPv6oC9A1wj9+gHwL0DXCCNDSVEuVFNFOjM0MDcuSVFfSU5URVJFU1RfRVhQLkZZMjAwMwEAAACIVg0AAgAAAAUtNTY4OQEIAAAABQAAAAExAQAAAAgyOTg3OTA2NwMAAAACNzkCAAAAAjgyBAAAAAEwBwAAAAk5LzIzLzIwMTkIAAAACTMvMzEvMjAwMwkAAAABMLMJ5J4vQNcIXvqV8C9A1wgjQ0lRLlRTRTo0MTg4LklRX0dST1NTX01BUkdJTi5GWTIwMDgBAAAANZcKAAIAAAAHMTkuNDk5NQEIAAAABQAAAAExAQAAAAoxMDU4OTE1MDIwAwAAAAI3OQIAAAAENDA3NAQAAAABMAcAAAAJ</t>
  </si>
  <si>
    <t>OS8yMy8yMDE5CAAAAAkzLzMxLzIwMDgJAAAAATAnksOgL0DXCGRzHfAvQNcII0NJUS5FTlhUQlI6U09MQi5JUV9DSEFOR0VfQVAuRlkyMDA5AQAAAO3DBQADAAAAAACjxCujL0DXCNT6de8vQNcIMkNJUS5LT1NFOkEwNTE5MTAuSVFfT1RIRVJfRklOQU5DRV9BQ1RfU1VQUEwuRlkyMDE2AQAAAIEQNwACAAAABTEyOTY5AQgAAAAFAAAAATEBAAAACjE4Nzc2MjYxNTUDAAAAAjg1AgAAAAQyMDUwBAAAAAEwBwAAAAk5LzIzLzIwMTkIAAAACjEyLzMxLzIwMTYJAAAAATAVacyhL0DXCCfP6O8vQNcIK0NJUS5LT1NFOkEwNTE5MTAuSVFfRUJJVERBX0NBUEVYX0lOVC5GWTIwMTABAAAAgRA3AAIAAAAJMzEuMDAyNDQ4AQgAAAAFAAAAATEBAAAACjE1NDUzMzgyMTkDAAAAAjg1AgAAAAQ0MTkxBAAAAAEwBwAAAAk5LzIzLzIwMTkIAAAACjEyLzMxLzIwMTAJAAAAATB7HNaeL0DXCJvkV/AvQNcIKENJUS5UU0U6NDAwNS5JUV9GSVhFRF9BU1NFVF9UVVJOUy5GWTIwMTABAAAAt7gLAAIAAAAIMi44MTk4MDgBCAAAAAUAAAABMQEAAAAKMTM3OTQ2NTMxNwMAAAACNzkCAAAABDQwNjYEAAAAATAHAAAACTkvMjMvMjAxOQgAAAAJMy8zMS8yMDEwCQAAAAEwr/MRoC9A1wiPQS/wL0DXCCpDSVEuS09TRTpBMDUxOTEwLklRX0NBU0hfQ09OVkVSU0lPTi5GWTIwMTMBAAAAgRA3AAIAAAAINzIuMDk3NzIBCAAAAAUAAAABMQEA</t>
  </si>
  <si>
    <t>AAAKMTczMjQxMjU1OQMAAAACODUCAAAABDQxODQEAAAAATAHAAAACTkvMjMvMjAxOQgAAAAKMTIvMzEvMjAxMwkAAAABMHtD1p4vQNcIZ7Jb8C9A1wgkQ0lRLlRTRTozNDAxLklRX0VCSVREQS5GWTIwMTYuLi4uSlBZAQAAAMJVDQACAAAABjEwNjAyNAEIAAAABQAAAAExAQAAAAoxODQ3NjM2MDgyAwAAAAI3OQIAAAAENDA1MQQAAAABMAcAAAAJOS8yMy8yMDE5CAAAAAkzLzMxLzIwMTYJAAAAATDsbeOeL0DXCAEFb/AvQNcIHkNJUS5UU0U6MzQwMS5JUV9aX1NDT1JFLkZZMjAxNAEAAADCVQ0AAgAAAAgxLjc3MTQxNwEIAAAABQAAAAExAQAAAAoxNzEzMjMzNTIxAwAAAAI3OQIAAAAGMTAwMTIzBAAAAAEwBwAAAAk5LzIzLzIwMTkIAAAACTMvMzEvMjAxNAkAAAABMAprw6AvQNcIdGIO8C9A1wgiQ0lRLlRTRTo0MTgzLklRX1FVSUNLX1JBVElPLkZZMjAxNAEAAAA9Vw0AAgAAAAgwLjkwMjAyMgEIAAAABQAAAAExAQAAAAoxNjg2NjM4Mjk1AwAAAAI3OQIAAAAENDEyMQQAAAABMAcAAAAJOS8yMy8yMDE5CAAAAAkzLzMxLzIwMTQJAAAAATB/tQSgL0DXCMPtG/AvQNcIHkNJUS5EQjpCQVMuSVFfRElWRVNUX0NGLkZZMjAwOAEAAABq1wUAAgAAAAI3MwEIAAAABQAAAAExAQAAAAoxMzM5MjI5MjMyAwAAAAI1MAIAAAAEMjA3NwQAAAABMAcAAAAJOS8yMy8yMDE5CAAAAAoxMi8zMS8yMDA4CQAAAAEwD0HOoi9A</t>
  </si>
  <si>
    <t>1wgEspbvL0DXCB5DSVEuVFNFOjM0MDcuSVFfSU5DX1RBWC5GWTIwMTcBAAAAiFYNAAIAAAAFNDA3MjQBCAAAAAUAAAABMQEAAAAKMTg0ODY3MzE5MQMAAAACNzkCAAAAAjc1BAAAAAEwBwAAAAk5LzIzLzIwMTkIAAAACTMvMzEvMjAxNwkAAAABMLOarakvQNcIBFR98C9A1wgkQ0lRLlRTRTo0MDA1LklRX0VCSVREQS5GWTIwMTAuLi4uSlBZAQAAALe4CwACAAAABjE2NzU2NQEIAAAABQAAAAExAQAAAAoxMzc5NDY1MzE3AwAAAAI3OQIAAAAENDA1MQQAAAABMAcAAAAJOS8yMy8yMDE5CAAAAAkzLzMxLzIwMTAJAAAAATDsbeOeL0DXCKKhaPAvQNcIJENJUS5EQjpCQVMuSVFfQVNTRVRfV1JJVEVET1dOLkZZMjAxMQEAAABq1wUAAgAAAAQtMjYyAQgAAAAFAAAAATEBAAAACjE1ODk0MzU4MDQDAAAAAjUwAgAAAAIzMgQAAAABMAcAAAAJOS8yMy8yMDE5CAAAAAoxMi8zMS8yMDExCQAAAAEwcWLQoi9A1wiC343vL0DXCCpDSVEuVFNFOjM0MDEuSVFfVE9UQUxfRVFVSVRZLkZZMjAwOS4uLi5KUFkBAAAAwlUNAAIAAAAGMzI5OTg1AQgAAAAFAAAAATEBAAAACjEzODI1MDUzMDADAAAAAjc5AgAAAAQxMjc1BAAAAAEwBwAAAAk5LzIzLzIwMTkIAAAACTMvMzEvMjAwOQkAAAABMN2U454vQNcIvLxz8C9A1wgkQ0lRLlNFSEs6Mzg2LklRX0VCSVREQS5GWTIwMTAuLi4uSlBZAQAAAHMoCAACAAAADjIxOTU5NTkuODI1</t>
  </si>
  <si>
    <t>NjMyAQgAAAAFAAAAATEBAAAACjE1ODM2MjgxNDMDAAAAAjc5AgAAAAQ0MDUxBAAAAAEwBwAAAAk5LzIzLzIwMTkIAAAACjEyLzMxLzIwMTAJAAAAATDsbeOeL0DXCAQGYfAvQNcII0NJUS5TRUhLOjM4Ni5JUV9CQVNJQ19XRUlHSFQuRlkyMDExAQAAAHMoCAACAAAADTExMjcxMy4yOTk0NTMAl3U/pC9A1whkZFfvL0DXCCRDSVEuS09TRTpBMDUxOTEwLklRX1NUX0lOVkVTVC5GWTIwMTUBAAAAgRA3AAIAAAAGOTg4NjI4AQgAAAAFAAAAATEBAAAACjE4MzE2NDQxNjcDAAAAAjg1AgAAAAQxMDY5BAAAAAEwBwAAAAk5LzIzLzIwMTkIAAAACjEyLzMxLzIwMTUJAAAAATAgQsyhL0DXCMJE1O8vQNcII0NJUS5UU0U6NDE4My5JUV9FQklUQV9NQVJHSU4uRlkyMDE3AQAAAD1XDQACAAAABjguNDE2MQEIAAAABQAAAAExAQAAAAoxODQ4NTgxMDY4AwAAAAI3OQIAAAAENDQxOQQAAAABMAcAAAAJOS8yMy8yMDE5CAAAAAkzLzMxLzIwMTcJAAAAATBz3ASgL0DXCO/HMPAvQNcILUNJUS5FTlhUQlI6U09MQi5JUV9JTlRFUkVTVF9JTlZFU1RfSU5DLkZZMjAwOQEAAADtwwUAAgAAAAE2AQgAAAAFAAAAATEBAAAACjE0NTI1MzY5ODMDAAAAAjUwAgAAAAI2NQQAAAABMAcAAAAJOS8yMy8yMDE5CAAAAAoxMi8zMS8yMDA5CQAAAAEwvJ0roy9A1wgbHHHvL0DXCCRDSVEuREI6QkFTLklRX0VYVFJBX0FDQ19JVEVNUy5GWTIw</t>
  </si>
  <si>
    <t>MDcBAAAAatcFAAMAAAAAAJA5LKMvQNcI8N6p7y9A1wgiQ0lRLlRTRTozNDAxLklRX0VCSVRfTUFSR0lOLkZZMjAxNgEAAADCVQ0AAgAAAAY4LjQ4OTQBCAAAAAUAAAABMQEAAAAKMTg0NzYzNjA4MgMAAAACNzkCAAAABDQwNTMEAAAAATAHAAAACTkvMjMvMjAxOQgAAAAJMy8zMS8yMDE2CQAAAAEwCmvDoC9A1wi8XQnwL0DXCB9DSVEuS09TRTpBMDUxOTEwLklRX05QUEUuRlkyMDEzAQAAAIEQNwACAAAABzg1NTk2MDkBCAAAAAUAAAABMQEAAAAKMTczMjQxMjU1OQMAAAACODUCAAAABDEwMDQEAAAAATAHAAAACTkvMjMvMjAxOQgAAAAKMTIvMzEvMjAxMwkAAAABMJpAFKIvQNcIdKKx7y9A1wgdQ0lRLlNFSEs6Mzg2LklRX0dBX0VYUC5GWTIwMTMBAAAAcygIAAMAAAAAAGKcP6QvQNcIhvlS7y9A1wgbQ0lRLkRCOkJBUy5JUV9FQklUREEuRlkyMDE4AQAAAGrXBQACAAAABDg1MjMBCAAAAAUAAAABMQEAAAAKMTk0NzQwMzA1MAMAAAACNTACAAAABDQwNTEEAAAAATAHAAAACTkvMjMvMjAxOQgAAAAKMTIvMzEvMjAxOAkAAAABMPARHqIvQNcIVS7G7y9A1wgkQ0lRLlRTRTozNDAxLklRX01BUktFVENBUC4yMDEyLzAzLzMxAQAAAMJVDQACAAAADDI3MzYxNy4zMzY5NQEGAAAABQAAAAExAQAAAAoxNTExMzE4ODU0AwAAAAI3OQIAAAAGMTAwMDU0BAAAAAEwBwAAAAkzLzMxLzIwMTL5uy/SL0DXCIu4dfAvQNcI</t>
  </si>
  <si>
    <t>IENJUS4wLklRX01JTk9SSVRZX0lOVEVSRVNUX0lTLkZZBQAAAAAAAAAIAAAAFShJbnZhbGlkIFRpbWUgUGVyaW9kKS8bzKEvQNcI9QMU8C9A1wgiQ0lRLkVOWFRCUjpTT0xCLklRX0JWX1NIQVJFLkZZMjAxMQEAAADtwwUAAgAAAAk3NS43MjQ4NTIBCAAAAAUAAAABMQEAAAAKMTU5NzgzNTQ3NQMAAAACNTACAAAABDQwMjAEAAAAATAHAAAACTkvMjMvMjAxOQgAAAAKMTIvMzEvMjAxMQkAAAABMKjrK6MvQNcIcZx77y9A1wgpQ0lRLlRTRTozNDA3LklRX0RBWVNfSU5WRU5UT1JZX09VVC5GWTIwMTMBAAAAiFYNAAIAAAAIODYuNzA4NjcBCAAAAAUAAAABMQEAAAAKMTYyNTQ1NzYzMwMAAAACNzkCAAAABDQwMzUEAAAAATAHAAAACTkvMjMvMjAxOQgAAAAJMy8zMS8yMDEzCQAAAAEwfPv6oC9A1wjAHxHwL0DXCB9DSVEuVFNFOjM0MDEuSVFfQVJfVFVSTlMuRlkyMDE5AQAAAMJVDQACAAAACDQuNzkyMDg0AQgAAAAFAAAAATEBAAAACjE5NjkxNTQ3MTcDAAAAAjc5AgAAAAQ0MDAxBAAAAAEwBwAAAAk5LzIzLzIwMTkIAAAACTMvMzEvMjAxOQkAAAABMCeSw6AvQNcIJPb17y9A1wgoQ0lRLlNFSEs6Mzg2LklRX1RPVEFMX0xJQUJfRVFVSVRZLkZZMjAwNwEAAABzKAgAAgAAAAY3MzI3MjUBCAAAAAUAAAABMQEAAAAKMTYzNzIxNDQxOAMAAAACMzICAAAABDEwMTMEAAAAATAHAAAACTkvMjMvMjAxOQgAAAAKMTIv</t>
  </si>
  <si>
    <t>MzEvMjAwNwkAAAABMKxZQqQvQNcIZ4pl7y9A1wgmQ0lRLkVOWFRCUjpTT0xCLklRX0lOVEVSRVNUX0VYUC5GWTIwMDgBAAAA7cMFAAIAAAADLTE1AQgAAAAFAAAAATEBAAAACjEzNjY5NTI5MjUDAAAAAjUwAgAAAAI4MgQAAAABMAcAAAAJOS8yMy8yMDE5CAAAAAoxMi8zMS8yMDA4CQAAAAEw53Hwoy9A1wh+PWzvL0DXCCtDSVEuU0VISzozODYuSVFfTUlOT1JJVFlfSU5URVJFU1RfQ0YuRlkyMDEwAQAAAHMoCAADAAAAAACXdT+kL0DXCGgVV+8vQNcIKUNJUS5EQjpCQVMuSVFfUkVUVVJOX0NPTU1PTl9FUVVJVFkuRlkyMDE4AQAAAGrXBQACAAAABzExLjI1ODMBCAAAAAUAAAABMQEAAAAKMTk0NzQwMzA1MAMAAAACNTACAAAABTMzMzIwBAAAAAEwBwAAAAk5LzIzLzIwMTkIAAAACjEyLzMxLzIwMTgJAAAAATB7HNaeL0DXCOKFXfAvQNcIKkNJUS5LT1NFOkEwNTE5MTAuSVFfQ0FTSF9DT05WRVJTSU9OLkZZMjAxNQEAAACBEDcAAgAAAAg4NS44Njg0NAEIAAAABQAAAAExAQAAAAoxODMxNjQ0MTY3AwAAAAI4NQIAAAAENDE4NAQAAAABMAcAAAAJOS8yMy8yMDE5CAAAAAoxMi8zMS8yMDE1CQAAAAEwe0PWni9A1wiAQmfwL0DXCC1DSVEuVFNFOjQxODMuSVFfQ0FTSF9DT05WRVJTSU9OLkZZMjAxMy4uLi5KUFkBAAAAPVcNAAIAAAAJOTQuMTg3MTU1AQgAAAAFAAAAATEBAAAACjE2MjUwOTIxNjcDAAAAAjc5</t>
  </si>
  <si>
    <t>AgAAAAQ0MTg0BAAAAAEwBwAAAAk5LzIzLzIwMTkIAAAACTMvMzEvMjAxMwkAAAABML7i454vQNcIjqZ08C9A1wgsQ0lRLlRTRTozNDAxLklRX05FVF9ERUJUX0VCSVREQV9DQVBFWC5GWTIwMTYBAAAAwlUNAAIAAAAIMi43MDczNDgBCAAAAAUAAAABMQEAAAAKMTg0NzYzNjA4MgMAAAACNzkCAAAABTIzMzE0BAAAAAEwBwAAAAk5LzIzLzIwMTkIAAAACTMvMzEvMjAxNgkAAAABMCeSw6AvQNcIqIv/7y9A1wgqQ0lRLkVOWFRCUjpTT0xCLklRX05FVF9JTlRFUkVTVF9FWFAuRlkyMDExAQAAAO3DBQACAAAAAy05NAEIAAAABQAAAAExAQAAAAoxNTk3ODM1NDc1AwAAAAI1MAIAAAADMzY4BAAAAAEwBwAAAAk5LzIzLzIwMTkIAAAACjEyLzMxLzIwMTEJAAAAATCo6yujL0DXCDVObe8vQNcIJkNJUS5UU0U6MzQwNy5JUV9DQVNIX0FDUVVJUkVfQ0YuRlkyMDE4AQAAAIhWDQADAAAAAACwwa2pL0DXCKsxe/AvQNcIKUNJUS5FTlhUQlI6U09MQi5JUV9PVEhFUl9MVF9BU1NFVFMuRlkyMDE4AQAAAO3DBQADAAAAAACaEiyjL0DXCCR7le8vQNcIKkNJUS5UU0U6NDE4OC5JUV9UT1RBTF9FUVVJVFkuRlkyMDA5Li4uLkpQWQEAAAA1lwoAAgAAAAY5NDAxMTQBCAAAAAUAAAABMQEAAAAKMTM4MDYzMDcxNwMAAAACNzkCAAAABDEyNzUEAAAAATAHAAAACTkvMjMvMjAxOQgAAAAJMy8zMS8yMDA5CQAAAAEw3ZTjni9A1wh3</t>
  </si>
  <si>
    <t>5GzwL0DXCCRDSVEuS09TRTpBMDUxOTEwLklRX1RPVEFMX1JFVi5GWTIwMTABAAAAgRA3AAIAAAAIMTk0NzE0NTABCAAAAAUAAAABMQEAAAAKMTU0NTMzODIxOQMAAAACODUCAAAAAjI4BAAAAAEwBwAAAAk5LzIzLzIwMTkIAAAACjEyLzMxLzIwMTAJAAAAATDZyxOiL0DXCERrsO8vQNcIGUNJUS5TRUhLOjM4Ni5JUV9GWC5GWTIwMDcBAAAAcygIAAIAAAADLTY0AQgAAAAFAAAAATEBAAAACjE2MzcyMTQ0MTgDAAAAAjMyAgAAAAQyMTQ0BAAAAAEwBwAAAAk5LzIzLzIwMTkIAAAACjEyLzMxLzIwMDcJAAAAATCsWUKkL0DXCF7YZe8vQNcIJ0NJUS5UU0U6NDE4OC5JUV9UT1RBTF9SRVYuRlkyMDE0Li4uLkpQWQEAAAA1lwoAAgAAAAczNDk4ODM0AQgAAAAFAAAAATEBAAAACjE2ODYxMDM2MjkDAAAAAjc5AgAAAAIyOAQAAAABMAcAAAAJOS8yMy8yMDE5CAAAAAkzLzMxLzIwMTQJAAAAATCHataeL0DXCG29ZfAvQNcIGUNJUS5UU0U6MzQwNy5JUV9OSS5GWTIwMTQBAAAAiFYNAAIAAAAGMTAxMjk2AQgAAAAFAAAAATEBAAAACjE2ODY2Mzc5OTQDAAAAAjc5AgAAAAIxNQQAAAABMAcAAAAJOS8yMy8yMDE5CAAAAAkzLzMxLzIwMTQJAAAAATDlS62pL0DXCC7OgvAvQNcIIUNJUS5OWVNFOkRELklRX0FTU0VUX1RVUk5TLkZZMjAxMQEAAAC4uQsAAgAAAAgwLjg2NDI2MgEIAAAABQAAAAExAQAAAAoxNjU4MzE2MTcw</t>
  </si>
  <si>
    <t>AwAAAAMxNjACAAAABDQxNzcEAAAAATAHAAAACTkvMjMvMjAxOQgAAAAKMTIvMzEvMjAxMQkAAAABMF4qBaAvQNcIbN0h8C9A1wg0Q0lRLkVOWFRCUjpTT0xCLklRX0NIQU5HRV9ORVRfV09SS0lOR19DQVBJVEFMLkZZMjAxMQEAAADtwwUAAgAAAAMzNjcBCAAAAAUAAAABMQEAAAAKMTU5NzgzNTQ3NQMAAAACNTACAAAABDQ0MjEEAAAAATAHAAAACTkvMjMvMjAxOQgAAAAKMTIvMzEvMjAxMQkAAAABMKjrK6MvQNcIs/+I7y9A1wgeQ0lRLkRCOkJBUy5JUV9TR0FfU1VQUEwuRlkyMDA4AQAAAGrXBQACAAAABDY4NjkBCAAAAAUAAAABMQEAAAAKMTMzOTIyOTIzMgMAAAACNTACAAAAAzEwMgQAAAABMAcAAAAJOS8yMy8yMDE5CAAAAAoxMi8zMS8yMDA4CQAAAAEwjGAsoy9A1whFPZbvL0DXCB9DSVEuVFNFOjM0MDcuSVFfT1BFUl9JTkMuRlkyMDEwAQAAAIhWDQACAAAABTU3NjIyAQgAAAAFAAAAATEBAAAACjEzODI3NjMzNzADAAAAAjc5AgAAAAIyMQQAAAABMAcAAAAJOS8yMy8yMDE5CAAAAAkzLzMxLzIwMTAJAAAAATCZUrKpL0DXCNxDivAvQNcIHUNJUS5UU0U6MzQwNy5JUV9FQklUREEuRlkyMDAyAQAAAIhWDQACAAAABjEwNjk4NAEIAAAABQAAAAExAQAAAAgyOTcwNTg3NAMAAAACNzkCAAAABDQwNTEEAAAAATAHAAAACTkvMjMvMjAxOQgAAAAJMy8zMS8yMDAyCQAAAAEwtzSQni9A1wgzlpbwL0DXCCdD</t>
  </si>
  <si>
    <t>SVEuRU5YVEJSOlNPTEIuSVFfQ1VSUkVOVF9SQVRJTy5GWTIwMTUBAAAA7cMFAAIAAAAIMS41MjY4OTkBCAAAAAUAAAABMQEAAAAKMTgzNDgxNjA5NAMAAAACNTACAAAABDQwMzAEAAAAATAHAAAACTkvMjMvMjAxOQgAAAAKMTIvMzEvMjAxNQkAAAABMPKnpp8vQNcIamRG8C9A1wgfQ0lRLktPU0U6QTA1MTkxMC5JUV9OUFBFLkZZMjAxNQEAAACBEDcAAgAAAAc4ODY3MjA5AQgAAAAFAAAAATEBAAAACjE4MzE2NDQxNjcDAAAAAjg1AgAAAAQxMDA0BAAAAAEwBwAAAAk5LzIzLzIwMTkIAAAACjEyLzMxLzIwMTUJAAAAATAgQsyhL0DXCMJE1O8vQNcIHkNJUS5EQjpCQVMuSVFfQ0hBTkdFX0FQLkZZMjAxMQEAAABq1wUAAwAAAAAAcWLQoi9A1wg0Bo7vL0DXCCdDSVEuRU5YVEJSOlNPTEIuSVFfU0FMRV9JTlRBTl9DRi5GWTIwMTMBAAAA7cMFAAIAAAADLTcwAQgAAAAFAAAAATEBAAAACjE3MjY1OTQ1NjQDAAAAAjUwAgAAAAQyMDI5BAAAAAEwBwAAAAk5LzIzLzIwMTkIAAAACjEyLzMxLzIwMTMJAAAAATCQOSyjL0DXCHhuWu8vQNcII0NJUS5UU0U6NDE4OC5JUV9HUk9TU19NQVJHSU4uRlkyMDEzAQAAADWXCgACAAAABjIwLjk5NAEIAAAABQAAAAExAQAAAAoxNjI1MDkyMTU0AwAAAAI3OQIAAAAENDA3NAQAAAABMAcAAAAJOS8yMy8yMDE5CAAAAAkzLzMxLzIwMTMJAAAAATDqMBGgL0DXCGO3PfAvQNcIHkNJ</t>
  </si>
  <si>
    <t>US5UU0U6MzQwNy5JUV9aX1NDT1JFLkZZMjAxMgEAAACIVg0AAgAAAAcyLjcxMDczAQgAAAAFAAAAATEBAAAACjE1NTQ5NTA3MDUDAAAAAjc5AgAAAAYxMDAxMjMEAAAAATAHAAAACTkvMjMvMjAxOQgAAAAJMy8zMS8yMDEyCQAAAAEwfPv6oC9A1wilZPjvL0DXCCVDSVEuS09TRTpBMDUxOTEwLklRX05FVF9DSEFOR0UuRlkyMDA3AQAAAIEQNwACAAAABjIwMzI5NAEIAAAABQAAAAExAQAAAAoxNDY2NzQzNjE3AwAAAAI4NQIAAAAEMjA5MwQAAAABMAcAAAAJOS8yMy8yMDE5CAAAAAoxMi8zMS8yMDA3CQAAAAEw5Dgeoi9A1wgoEsLvL0DXCB1DSVEuTllTRTpERC5JUV9aX1NDT1JFLkZZMjAxNAEAAAC4uQsAAgAAAAgyLjU3NDcyNQEIAAAABQAAAAExAQAAAAoxODI3MTA2MzY5AwAAAAMxNjACAAAABjEwMDEyMwQAAAABMAcAAAAJOS8yMy8yMDE5CAAAAAoxMi8zMS8yMDE0CQAAAAEwU1EFoC9A1wjbsDHwL0DXCCNDSVEuREI6QkFTLklRX09USEVSX0NMX1NVUFBMLkZZMjAxNQEAAABq1wUAAgAAAAQyNjg5AQgAAAAFAAAAATEBAAAACjE4MjkyODI2NTQDAAAAAjUwAgAAAAQxMDU3BAAAAAEwBwAAAAk5LzIzLzIwMTkIAAAACjEyLzMxLzIwMTUJAAAAATApwx2iL0DXCC2zsu8vQNcIKENJUS5FTlhUQlI6U09MQi5JUV9TUEVDSUFMX0RJVl9DRi5GWTIwMTMBAAAA7cMFAAMAAAAAAJA5LKMvQNcIUUOG7y9A1wgm</t>
  </si>
  <si>
    <t>Q0lRLlRTRTo0MTg4LklRX0NBU0hfQ09OVkVSU0lPTi5GWTIwMTABAAAANZcKAAIAAAAIOTguMjE4NTgBCAAAAAUAAAABMQEAAAAKMTM4MDYzMDg5NwMAAAACNzkCAAAABDQxODQEAAAAATAHAAAACTkvMjMvMjAxOQgAAAAJMy8zMS8yMDEwCQAAAAEw9rjDoC9A1wh1GijwL0DXCCJDSVEuU0VISzozODYuSVFfREFfU1VQUExfQ0YuRlkyMDA3AQAAAHMoCAACAAAABTQzNjQ4AQgAAAAFAAAAATEBAAAACjE2MzcyMTQ0MTgDAAAAAjMyAgAAAAQyMTcxBAAAAAEwBwAAAAk5LzIzLzIwMTkIAAAACjEyLzMxLzIwMDcJAAAAATCsWUKkL0DXCEQxW+8vQNcIJkNJUS5OWVNFOkRELklRX1RPVEFMX1JFVi5GWTIwMTguLi4uSlBZAQAAALi5CwACAAAACzk0MzI5NjYuNTU1AQgAAAAFAAAAATEBAAAACjE5NDQzMzU2NTYDAAAAAjc5AgAAAAIyOAQAAAABMAcAAAAJOS8yMy8yMDE5CAAAAAoxMi8zMS8yMDE4CQAAAAEwWJHWni9A1wgxf1jwL0DXCC5DSVEuS09TRTpBMDUxOTEwLklRX1RPVEFMX0NPTU1PTl9FUVVJVFkuRlkyMDE2AQAAAIEQNwACAAAACDEzODk5MjA4AQgAAAAFAAAAATEBAAAACjE4Nzc2MjYxNTUDAAAAAjg1AgAAAAQxMDA2BAAAAAEwBwAAAAk5LzIzLzIwMTkIAAAACjEyLzMxLzIwMTYJAAAAATAVacyhL0DXCPUA0O8vQNcIM0NJUS5LT1NFOkEwNTE5MTAuSVFfSU1QVVRfT1BFUl9MRUFTRV9JTlRfRVhQ</t>
  </si>
  <si>
    <t>LkZZMjAwNwEAAACBEDcAAwAAAAAA8BEeoi9A1wghvsvvL0DXCB9DSVEuTllTRTpERC5JUV9OSV9NQVJHSU4uRlkyMDExAQAAALi5CwACAAAABjQuNTcxMQEIAAAABQAAAAExAQAAAAoxNjU4MzE2MTcwAwAAAAMxNjACAAAABDQwOTQEAAAAATAHAAAACTkvMjMvMjAxOQgAAAAKMTIvMzEvMjAxMQkAAAABMF4qBaAvQNcIYA8s8C9A1wgoQ0lRLkVOWFRCUjpTT0xCLklRX0NBU0hfU1RfSU5WRVNULkZZMjAxNQEAAADtwwUAAgAAAAQyMTgyAQgAAAAFAAAAATEBAAAACjE4MzQ4MTYwOTQDAAAAAjUwAgAAAAQxMDAyBAAAAAEwBwAAAAk5LzIzLzIwMTkIAAAACjEyLzMxLzIwMTUJAAAAATCjxCujL0DXCKtkc+8vQNcIIUNJUS5UU0U6MzQwMS5JUV9TR0FfTUFSR0lOLkZZMjAxOQEAAADCVQ0AAgAAAAcxNy44OTc1AQgAAAAFAAAAATEBAAAACjE5NjkxNTQ3MTcDAAAAAjc5AgAAAAQ0Mzc1BAAAAAEwBwAAAAk5LzIzLzIwMTkIAAAACTMvMzEvMjAxOQkAAAABMCeSw6AvQNcIxfv67y9A1wgzQ0lRLktPU0U6QTA1MTkxMC5JUV9JTVBVVF9PUEVSX0xFQVNFX0lOVF9FWFAuRlkyMDE1AQAAAIEQNwADAAAAAAAgQsyhL0DXCCAT7e8vQNcIJ0NJUS5OWVNFOkRELklRX1RPVEFMX0RFQlQuRlkyMDE0Li4uLkpQWQEAAAC4uQsAAgAAAAoyMzU4NDgxLjIzAQgAAAAFAAAAATEBAAAACjE4MjcxMDYzNjkDAAAAAjc5AgAAAAQ0</t>
  </si>
  <si>
    <t>MTczBAAAAAEwBwAAAAk5LzIzLzIwMTkIAAAACjEyLzMxLzIwMTQJAAAAATDLu+OeL0DXCI5YdPAvQNcII0NJUS5UU0U6NDAwNS5JUV9HUk9TU19NQVJHSU4uRlkyMDExAQAAALe4CwACAAAABzI4Ljg5OTUBCAAAAAUAAAABMQEAAAAKMTQ1OTUwOTk1NgMAAAACNzkCAAAABDQwNzQEAAAAATAHAAAACTkvMjMvMjAxOQgAAAAJMy8zMS8yMDExCQAAAAEwr/MRoC9A1wiJFirwL0DXCBhDSVEuREI6QkFTLklRX0VCVC5GWTIwMTUBAAAAatcFAAIAAAAENTU0OAEIAAAABQAAAAExAQAAAAoxODI5MjgyNjU0AwAAAAI1MAIAAAADMTM5BAAAAAEwBwAAAAk5LzIzLzIwMTkIAAAACjEyLzMxLzIwMTUJAAAAATApwx2iL0DXCN6cnu8vQNcIJ0NJUS5TRUhLOjM4Ni5JUV9DRk9fQ1VSUkVOVF9MSUFCLkZZMjAxMgEAAABzKAgAAgAAAAgwLjI3NzM0MgEIAAAABQAAAAExAQAAAAoxNzI3NzU0MjgzAwAAAAIzMgIAAAAENDE4NQQAAAABMAcAAAAJOS8yMy8yMDE5CAAAAAoxMi8zMS8yMDEyCQAAAAEw1HWjny9A1wjT6E7wL0DXCChDSVEuVFNFOjM0MDIuSVFfRUFSTklOR19DT19NQVJHSU4uRlkyMDE5AQAAALhVDQACAAAABjMuNjc0OQEIAAAABQAAAAExAQAAAAoxOTY5NjAxMjI3AwAAAAI3OQIAAAAENDE4MQQAAAABMAcAAAAJOS8yMy8yMDE5CAAAAAkzLzMxLzIwMTkJAAAAATAgRMOgL0DXCLufDfAvQNcIIkNJUS5UU0U6</t>
  </si>
  <si>
    <t>NDE4My5JUV9FQklUX01BUkdJTi5GWTIwMTQBAAAAPVcNAAIAAAAGMS41ODk5AQgAAAAFAAAAATEBAAAACjE2ODY2MzgyOTUDAAAAAjc5AgAAAAQ0MDUzBAAAAAEwBwAAAAk5LzIzLzIwMTkIAAAACTMvMzEvMjAxNAkAAAABMH+1BKAvQNcIaRoh8C9A1wgoQ0lRLlRTRTo0MTgzLklRX0ZJWEVEX0FTU0VUX1RVUk5TLkZZMjAwOQEAAAA9Vw0AAgAAAAgyLjczNTk3OQEIAAAABQAAAAExAQAAAAoxMzgwNDUxNjIyAwAAAAI3OQIAAAAENDA2NgQAAAABMAcAAAAJOS8yMy8yMDE5CAAAAAkzLzMxLzIwMDkJAAAAATCRjgSgL0DXCLv6OvAvQNcIIkNJUS5FTlhUQlI6U09MQi5JUV9PUEVSX0lOQy5GWTIwMTIBAAAA7cMFAAIAAAADOTI5AQgAAAAFAAAAATEBAAAACjE2NjcwNzc1MzMDAAAAAjUwAgAAAAIyMQQAAAABMAcAAAAJOS8yMy8yMDE5CAAAAAoxMi8zMS8yMDEyCQAAAAEwmhIsoy9A1wjlLHLvL0DXCB1DSVEuREI6QkFTLklRX1RPVEFMX0NMLkZZMjAxOAEAAABq1wUAAgAAAAUyMzMyOQEIAAAABQAAAAExAQAAAAoxOTQ3NDAzMDUwAwAAAAI1MAIAAAAEMTAwOQQAAAABMAcAAAAJOS8yMy8yMDE5CAAAAAoxMi8zMS8yMDE4CQAAAAEw8BEeoi9A1wg+dcHvL0DXCCpDSVEuTllTRTpERC5JUV9OSV9BVkFJTF9FWENMX01BUkdJTi5GWTIwMTABAAAAuLkLAAIAAAAGMy42NzAzAQgAAAAFAAAAATEBAAAACjE1ODc4</t>
  </si>
  <si>
    <t>Mjk5NzADAAAAAzE2MAIAAAAENDE4MgQAAAABMAcAAAAJOS8yMy8yMDE5CAAAAAoxMi8zMS8yMDEwCQAAAAEwXioFoC9A1wjkFTHwL0DXCCRDSVEuREI6QkFTLklRX0lOVkVTVF9MT0FOU19DRi5GWTIwMTYBAAAAatcFAAMAAAAAAPbqHaIvQNcIctXK7y9A1wgkQ0lRLkVOWFRCUjpTT0xCLklRX0VBUk5JTkdfQ08uRlkyMDEwAQAAAO3DBQACAAAAAjk3AQgAAAAFAAAAATEBAAAACjE1MzMyNTAxMDEDAAAAAjUwAgAAAAE3BAAAAAEwBwAAAAk5LzIzLzIwMTkIAAAACjEyLzMxLzIwMTAJAAAAATCjxCujL0DXCFnZbO8vQNcIJkNJUS5TRUhLOjM4Ni5JUV9JTlZFTlRPUllfVFVSTlMuRlkyMDE0AQAAAHMoCAACAAAACTExLjM4OTI0NQEIAAAABQAAAAExAQAAAAoxODM3OTU3NDcwAwAAAAIzMgIAAAAENDA4MgQAAAABMAcAAAAJOS8yMy8yMDE5CAAAAAoxMi8zMS8yMDE0CQAAAAEw1HWjny9A1whRoUzwL0DXCBpDSVEuMC5JUV9SRVRVUk5fQ0FQSVRBTC5GWQUAAAAAAAAACAAAABUoSW52YWxpZCBUaW1lIFBlcmlvZCnQztWeL0DXCJiKcPAvQNcIKENJUS5FTlhUQlI6U09MQi5JUV9EQVlTX1NBTEVTX09VVC5GWTIwMTYBAAAA7cMFAAIAAAAINjEuODkyNDMBCAAAAAUAAAABMQEAAAAKMTg4MTQ4OTY3NgMAAAACNTACAAAABDQwNDIEAAAAATAHAAAACTkvMjMvMjAxOQgAAAAKMTIvMzEvMjAxNgkAAAABMPKnpp8v</t>
  </si>
  <si>
    <t>QNcIINhN8C9A1wglQ0lRLlRTRTozNDAyLklRX0xUX0RFQlRfRVFVSVRZLkZZMjAxNQEAAAC4VQ0AAgAAAAc0NS40MDQ5AQgAAAAFAAAAATEBAAAACjE3NDQ5NDYzMTEDAAAAAjc5AgAAAAQ0MDg1BAAAAAEwBwAAAAk5LzIzLzIwMTkIAAAACTMvMzEvMjAxNQkAAAABMCUdw6AvQNcIN1IN8C9A1wgsQ0lRLlNFSEs6Mzg2LklRX05FVF9ERUJUX0VCSVREQV9DQVBFWC5GWTIwMTEBAAAAcygIAAIAAAAINy4xODU0MDUBCAAAAAUAAAABMQEAAAAKMTU5NjQzMDU0MwMAAAACMzICAAAABTIzMzE0BAAAAAEwBwAAAAk5LzIzLzIwMTkIAAAACjEyLzMxLzIwMTEJAAAAATDUdaOfL0DXCF7vU/AvQNcIJUNJUS5EQjpCQVMuSVFfQ0FTSF9PUEVSLkZZMjAxNy4uLi5KUFkBAAAAatcFAAIAAAAMMTE4ODE1OC41OTE1AQgAAAAFAAAAATEBAAAACjE5NDc0MDMwMzkDAAAAAjc5AgAAAAQyMDA2BAAAAAEwBwAAAAk5LzIzLzIwMTkIAAAACjEyLzMxLzIwMTcJAAAAATCzCeSeL0DXCMhkd/AvQNcIJUNJUS5UU0U6NDA2My5JUV9SRVRVUk5fQ0FQSVRBTC5GWTIwMDgBAAAA41cNAAIAAAAHMTIuMzMyMQEIAAAABQAAAAExAQAAAAoxMDYyNzUxOTUyAwAAAAI3OQIAAAAENDM2MwQAAAABMAcAAAAJOS8yMy8yMDE5CAAAAAkzLzMxLzIwMDgJAAAAATDZVxGgL0DXCEy2KPAvQNcIJUNJUS5EQjpCQVMuSVFfQ0FTSF9PUEVSLkZZMjAx</t>
  </si>
  <si>
    <t>NC4uLi5KUFkBAAAAatcFAAIAAAAOMTAwOTAyMS41OTQxNDQBCAAAAAUAAAABMQEAAAAKMTc3NzkyMjMxMAMAAAACNzkCAAAABDIwMDYEAAAAATAHAAAACTkvMjMvMjAxOQgAAAAKMTIvMzEvMjAxNAkAAAABMLMJ5J4vQNcIIjdy8C9A1wggQ0lRLlRTRTozNDA3LklRX0NIQU5HRV9BUi5GWTIwMDgBAAAAiFYNAAIAAAAELTEwNAEIAAAABQAAAAExAQAAAAoxMDg0MTY5NzE0AwAAAAI3OQIAAAAEMjAxOAQAAAABMAcAAAAJOS8yMy8yMDE5CAAAAAkzLzMxLzIwMDgJAAAAATCVKrKpL0DXCMh1jfAvQNcIKENJUS5FTlhUQlI6U09MQi5JUV9PVEhFUl9DTF9TVVBQTC5GWTIwMTYBAAAA7cMFAAIAAAAEMTMxMQEIAAAABQAAAAExAQAAAAoxODgxNDg5Njc2AwAAAAI1MAIAAAAEMTA1NwQAAAABMAcAAAAJOS8yMy8yMDE5CAAAAAoxMi8zMS8yMDE2CQAAAAEwqOsroy9A1wigXp/vL0DXCB5DSVEuTllTRTpERC5JUV9UT1RBTF9DTC5GWTIwMTgBAAAAuLkLAAIAAAAFMjQ3MTUBCAAAAAUAAAABMQEAAAAKMTk0NDMzNTY1NgMAAAADMTYwAgAAAAQxMDA5BAAAAAEwBwAAAAk5LzIzLzIwMTkIAAAACjEyLzMxLzIwMTgJAAAAATC4MkKkL0DXCKyQVe8vQNcIHkNJUS5TRUhLOjM4Ni5JUV9QRU5TSU9OLkZZMjAxOAEAAABzKAgAAwAAAAAAAP3voy9A1wi6oGvvL0DXCCVDSVEuREI6QkFTLklRX0NIQU5HRV9JTlZFTlRPUlku</t>
  </si>
  <si>
    <t>RlkyMDE4AQAAAGrXBQACAAAABS0xMjQ5AQgAAAAFAAAAATEBAAAACjE5NDc0MDMwNTADAAAAAjUwAgAAAAQyMDk5BAAAAAEwBwAAAAk5LzIzLzIwMTkIAAAACjEyLzMxLzIwMTgJAAAAATDwER6iL0DXCDIMr+8vQNcIIENJUS5EQjpCQVMuSVFfRUJJVF9NQVJHSU4uRlkyMDE0AQAAAGrXBQACAAAABjkuMzY5NQEIAAAABQAAAAExAQAAAAoxNzc3OTIyMzEwAwAAAAI1MAIAAAAENDA1MwQAAAABMAcAAAAJOS8yMy8yMDE5CAAAAAoxMi8zMS8yMDE0CQAAAAEwkPXVni9A1wg0N2TwL0DXCCpDSVEuTllTRTpERC5JUV9SRVRVUk5fQ09NTU9OX0VRVUlUWS5GWTIwMTEBAAAAuLkLAAIAAAAHMTMuMTMzOQEIAAAABQAAAAExAQAAAAoxNjU4MzE2MTcwAwAAAAMxNjACAAAABTMzMzIwBAAAAAEwBwAAAAk5LzIzLzIwMTkIAAAACjEyLzMxLzIwMTEJAAAAATBeKgWgL0DXCBExJ/AvQNcIJ0NJUS5LT1NFOkEwNTE5MTAuSVFfUEVfRVhDTC4uMjAxNC8wMy8zMQEAAACBEDcAAgAAAAkxMy4yMjQ5MTQBBwAAAAUAAAABMQEAAAAKMTY0NTQ2MjU1NwMAAAABMAIAAAAGMTAwMDI3BAAAAAEwBwAAAAkzLzMxLzIwMTQIAAAACTMvMzEvMjAxNLCGPMcvQNcIfpGD8C9A1wgpQ0lRLlRTRTo0MDYzLklRX0RBWVNfSU5WRU5UT1JZX09VVC5GWTIwMDgBAAAA41cNAAIAAAAJNzIuMTgyODg2AQgAAAAFAAAAATEBAAAACjEwNjI3NTE5</t>
  </si>
  <si>
    <t>NTIDAAAAAjc5AgAAAAQ0MDM1BAAAAAEwBwAAAAk5LzIzLzIwMTkIAAAACTMvMzEvMjAwOAkAAAABMM5+EaAvQNcI+l0e8C9A1wgjQ0lRLlRTRTozNDAxLklRX0VCSVRBX01BUkdJTi5GWTIwMTABAAAAwlUNAAIAAAAFMi42NDQBCAAAAAUAAAABMQEAAAAKMTQ3MDc4NTE1MQMAAAACNzkCAAAABDQ0MTkEAAAAATAHAAAACTkvMjMvMjAxOQgAAAAJMy8zMS8yMDEwCQAAAAEwIETDoC9A1wgFhvrvL0DXCCZDSVEuVFNFOjQwNjMuSVFfTFRfREVCVF9DQVBJVEFMLkZZMjAxOQEAAADjVw0AAgAAAAYwLjI5OTMBCAAAAAUAAAABMQEAAAAKMTk3MDIxMzAxNgMAAAACNzkCAAAABDQxODcEAAAAATAHAAAACTkvMjMvMjAxOQgAAAAJMy8zMS8yMDE5CQAAAAEwuMwRoC9A1whD0jPwL0DXCCdDSVEuU0VISzozODYuSVFfQ0ZPX0NVUlJFTlRfTElBQi5GWTIwMTQBAAAAcygIAAIAAAAHMC4yNDQ5NgEIAAAABQAAAAExAQAAAAoxODM3OTU3NDcwAwAAAAIzMgIAAAAENDE4NQQAAAABMAcAAAAJOS8yMy8yMDE5CAAAAAoxMi8zMS8yMDE0CQAAAAEw1HWjny9A1wimLEXwL0DXCCtDSVEuS09TRTpBMDUxOTEwLklRX0RBWVNfUEFZQUJMRV9PVVQuRlkyMDE1AQAAAIEQNwACAAAACTI4LjMzNjA0NQEIAAAABQAAAAExAQAAAAoxODMxNjQ0MTY3AwAAAAI4NQIAAAAENDE4MwQAAAABMAcAAAAJOS8yMy8yMDE5CAAAAAoxMi8zMS8y</t>
  </si>
  <si>
    <t>MDE1CQAAAAEwe0PWni9A1whasmnwL0DXCCJDSVEuVFNFOjQxODMuSVFfRUJJVF9NQVJHSU4uRlkyMDEyAQAAAD1XDQACAAAABTEuNDgzAQgAAAAFAAAAATEBAAAACjE1NTQzMzcxODEDAAAAAjc5AgAAAAQ0MDUzBAAAAAEwBwAAAAk5LzIzLzIwMTkIAAAACTMvMzEvMjAxMgkAAAABMH+1BKAvQNcIl0E28C9A1wgjQ0lRLlRTRTo0MDA1LklRX1BFX0VYQ0wuLjIwMTAvMDMvMzEBAAAAt7gLAAMAAAACTk0BBwAAAAUAAAABMQEAAAAKMTQyMTUxODYyMwMAAAABMAIAAAAGMTAwMDI3BAAAAAEwBwAAAAkzLzMxLzIwMTAIAAAACTMvMzEvMjAxMJ05PMcvQNcIa96K8C9A1wgqQ0lRLktPU0U6QTA1MTkxMC5JUV9ORVRfREVCVF9FQklUREEuRlkyMDEwAQAAAIEQNwACAAAACDAuMjEwNTA2AQgAAAAFAAAAATEBAAAACjE1NDUzMzgyMTkDAAAAAjg1AgAAAAQ0MTkzBAAAAAEwBwAAAAk5LzIzLzIwMTkIAAAACjEyLzMxLzIwMTAJAAAAATB7HNaeL0DXCNf6ZPAvQNcIK0NJUS5UU0U6MzQwMi5JUV9SRVRVUk5fQ09NTU9OX0VRVUlUWS5GWTIwMTABAAAAuFUNAAIAAAAHLTMuMDEyNAEIAAAABQAAAAExAQAAAAoxMzgwMjg2OTQ2AwAAAAI3OQIAAAAFMzMzMjAEAAAAATAHAAAACTkvMjMvMjAxOQgAAAAJMy8zMS8yMDEwCQAAAAEwPPbCoC9A1wjMtgzwL0DXCCNDSVEuVFNFOjM0MDEuSVFfR1JPU1NfTUFSR0lOLkZZMjAx</t>
  </si>
  <si>
    <t>MgEAAADCVQ0AAgAAAAcyNi4zNjA3AQgAAAAFAAAAATEBAAAACjE1NTQ5NTA4MzYDAAAAAjc5AgAAAAQ0MDc0BAAAAAEwBwAAAAk5LzIzLzIwMTkIAAAACTMvMzEvMjAxMgkAAAABMAprw6AvQNcImoD17y9A1wggQ0lRLkRCOkJBUy5JUV9PVEhFUl9JTlRBTi5GWTIwMTMBAAAAatcFAAIAAAAENTM4OAEIAAAABQAAAAExAQAAAAoxNzIxMDY5MTk2AwAAAAI1MAIAAAAEMTA0MAQAAAABMAcAAAAJOS8yMy8yMDE5CAAAAAoxMi8zMS8yMDEzCQAAAAEwYrHQoi9A1wgM2Z3vL0DXCCtDSVEuRU5YVEJSOlNPTEIuSVFfVE9UQUxfRElWX1BBSURfQ0YuRlkyMDEwAQAAAO3DBQACAAAABC0yNDABCAAAAAUAAAABMQEAAAAKMTUzMzI1MDEwMQMAAAACNTACAAAABDIwMjIEAAAAATAHAAAACTkvMjMvMjAxOQgAAAAKMTIvMzEvMjAxMAkAAAABMKjrK6MvQNcIp2927y9A1wgoQ0lRLkVOWFRCUjpTT0xCLklRX0xUX0RFQlRfRVFVSVRZLkZZMjAwOAEAAADtwwUAAgAAAAczOS4wMjIzAQgAAAAFAAAAATEBAAAACjEzNjY5NTI5MjUDAAAAAjUwAgAAAAQ0MDg1BAAAAAEwBwAAAAk5LzIzLzIwMTkIAAAACjEyLzMxLzIwMDgJAAAAATCNnKOfL0DXCPUaUvAvQNcILkNJUS5UU0U6MzQwMS5JUV9UT1RBTF9MSUFCX1RPVEFMX0FTU0VUUy5GWTIwMDkBAAAAwlUNAAIAAAAGNjIuMjUxAQgAAAAFAAAAATEBAAAACjEzODI1MDUzMDAD</t>
  </si>
  <si>
    <t>AAAAAjc5AgAAAAQ0MTg4BAAAAAEwBwAAAAk5LzIzLzIwMTkIAAAACTMvMzEvMjAwOQkAAAABMCBEw6AvQNcIGoQX8C9A1wgeQ0lRLlRTRTozNDA3LklRX0lOQ19UQVguRlkyMDAyAQAAAIhWDQACAAAABDU4NjkBCAAAAAUAAAABMQEAAAAIMjk3MDU4NzQDAAAAAjc5AgAAAAI3NQQAAAABMAcAAAAJOS8yMy8yMDE5CAAAAAkzLzMxLzIwMDIJAAAAATCzCeSeL0DXCPhYl/AvQNcIG0NJUS5EQjpCQVMuSVFfQ09NTU9OLkZZMjAxNwEAAABq1wUAAgAAAAQxMTc2AQgAAAAFAAAAATEBAAAACjE5NDc0MDMwMzkDAAAAAjUwAgAAAAQxMTAzBAAAAAEwBwAAAAk5LzIzLzIwMTkIAAAACjEyLzMxLzIwMTcJAAAAATD26h2iL0DXCBngxe8vQNcIIkNJUS5FTlhUQlI6U09MQi5JUV9ORVRfREVCVC5GWTIwMTcBAAAA7cMFAAIAAAAEMjk5NgEIAAAABQAAAAExAQAAAAoxOTUyNTUwOTg1AwAAAAI1MAIAAAAENDM2NAQAAAABMAcAAAAJOS8yMy8yMDE5CAAAAAoxMi8zMS8yMDE3CQAAAAEwmhIsoy9A1wgePqTvL0DXCCZDSVEuREI6QkFTLklRX1RPVEFMX0RFQlRfSVNTVUVELkZZMjAxNgEAAABq1wUAAgAAAAQ3NTMzAQgAAAAFAAAAATEBAAAACjE4NzU5ODYxNDcDAAAAAjUwAgAAAAQyMTYxBAAAAAEwBwAAAAk5LzIzLzIwMTkIAAAACjEyLzMxLzIwMTYJAAAAATD26h2iL0DXCNgQre8vQNcILUNJUS5OWVNFOkRELklRX1RP</t>
  </si>
  <si>
    <t>VEFMX0RFQlRfRUJJVERBX0NBUEVYLkZZMjAxNQEAAAC4uQsAAgAAAAgzLjY5NjM3MQEIAAAABQAAAAExAQAAAAoxODc0NjI3NTk1AwAAAAMxNjACAAAABTIzMzEzBAAAAAEwBwAAAAk5LzIzLzIwMTkIAAAACjEyLzMxLzIwMTUJAAAAATBTUQWgL0DXCNuwMfAvQNcIK0NJUS5LT1NFOkEwNTE5MTAuSVFfREFZU19QQVlBQkxFX09VVC5GWTIwMTMBAAAAgRA3AAIAAAAHMjUuNzYxNwEIAAAABQAAAAExAQAAAAoxNzMyNDEyNTU5AwAAAAI4NQIAAAAENDE4MwQAAAABMAcAAAAJOS8yMy8yMDE5CAAAAAoxMi8zMS8yMDEzCQAAAAEwe0PWni9A1wiEIV7wL0DXCCdDSVEuREI6QkFTLklRX0RBWVNfSU5WRU5UT1JZX09VVC5GWTIwMTUBAAAAatcFAAIAAAAJNzQuMDgzNjg1AQgAAAAFAAAAATEBAAAACjE4MjkyODI2NTQDAAAAAjUwAgAAAAQ0MDM1BAAAAAEwBwAAAAk5LzIzLzIwMTkIAAAACjEyLzMxLzIwMTUJAAAAATCQ9dWeL0DXCLNIV/AvQNcIJENJUS5UU0U6MzQwNy5JUV9FQklUREEuRlkyMDA5Li4uLkpQWQEAAACIVg0AAgAAAAYxMTUwMTUBCAAAAAUAAAABMQEAAAAKMTM4Mjc2MzQ5MQMAAAACNzkCAAAABDQwNTEEAAAAATAHAAAACTkvMjMvMjAxOQgAAAAJMy8zMS8yMDA5CQAAAAEwWJHWni9A1wiwemjwL0DXCCFDSVEuREI6QkFTLklRX1RPVEFMX0FTU0VUUy5GWTIwMTEBAAAAatcFAAIAAAAFNjExNzUB</t>
  </si>
  <si>
    <t>CAAAAAUAAAABMQEAAAAKMTU4OTQzNTgwNAMAAAACNTACAAAABDEwMDcEAAAAATAHAAAACTkvMjMvMjAxOQgAAAAKMTIvMzEvMjAxMQkAAAABMHFi0KIvQNcIeoam7y9A1wgfQ0lRLktPU0U6QTA1MTkxMC5JUV9FQklULkZZMjAxMAEAAACBEDcAAgAAAAcyODUxOTMzAQgAAAAFAAAAATEBAAAACjE1NDUzMzgyMTkDAAAAAjg1AgAAAAM0MDAEAAAAATAHAAAACTkvMjMvMjAxOQgAAAAKMTIvMzEvMjAxMAkAAAABMNnLE6IvQNcIRGuw7y9A1wgkQ0lRLlRTRTozNDA3LklRX1BFUklPRERBVEVfSVMuRlkyMDExAQAAAIhWDQAFAAAACjIwMTEvMDMvMzEAmVKyqS9A1wi9i3fwL0DXCCZDSVEuVFNFOjQwNjMuSVFfSU5WRU5UT1JZX1RVUk5TLkZZMjAxNwEAAADjVw0AAgAAAAgzLjE2ODM4NgEIAAAABQAAAAExAQAAAAoxODQ5MDI2Njg3AwAAAAI3OQIAAAAENDA4MgQAAAABMAcAAAAJOS8yMy8yMDE5CAAAAAkzLzMxLzIwMTcJAAAAATC4zBGgL0DXCKTMLvAvQNcIJ0NJUS5EQjpCQVMuSVFfREFZU19JTlZFTlRPUllfT1VULkZZMjAwNwEAAABq1wUAAgAAAAc1Ny41ODk3AQgAAAAFAAAAATEBAAAACTgwNTQyMDk2NAMAAAACNTACAAAABDQwMzUEAAAAATAHAAAACTkvMjMvMjAxOQgAAAAKMTIvMzEvMjAwNwkAAAABMPjOpp8vQNcIs4RW8C9A1wghQ0lRLlNFSEs6Mzg2LklRX0VBUk5JTkdfQ08uRlkyMDE3AQAAAHMo</t>
  </si>
  <si>
    <t>CAACAAAABTcwNDE4AQgAAAAFAAAAATEBAAAACjE5NTEwMzg2NDADAAAAAjMyAgAAAAE3BAAAAAEwBwAAAAk5LzIzLzIwMTkIAAAACjEyLzMxLzIwMTcJAAAAATAL1u+jL0DXCPzMVO8vQNcIJENJUS5LT1NFOkEwNTE5MTAuSVFfQ0FTSF9PUEVSLkZZMjAwOQEAAACBEDcAAgAAAAcyMjExMTA1AQgAAAAFAAAAATEBAAAACjE0NDAyNzcxMTIDAAAAAjg1AgAAAAQyMDA2BAAAAAEwBwAAAAk5LzIzLzIwMTkIAAAACjEyLzMxLzIwMDkJAAAAATDZyxOiL0DXCMXqnu8vQNcIHENJUS5UU0U6MzQwNy5JUV9DQVBFWC5GWTIwMDkBAAAAiFYNAAIAAAAGLTk3MjE0AQgAAAAFAAAAATEBAAAACjEzODI3NjM0OTEDAAAAAjc5AgAAAAQyMDIxBAAAAAEwBwAAAAk5LzIzLzIwMTkIAAAACTMvMzEvMjAwOQkAAAABMJUqsqkvQNcIRcmL8C9A1wgdQ0lRLkVOWFRCUjpTT0xCLklRX0VCVC5GWTIwMTgBAAAA7cMFAAIAAAADNzkxAQgAAAAFAAAAATEBAAAACjE5NTI1NTA5ODYDAAAAAjUwAgAAAAMxMzkEAAAAATAHAAAACTkvMjMvMjAxOQgAAAAKMTIvMzEvMjAxOAkAAAABMJoSLKMvQNcIPlSV7y9A1wgpQ0lRLk5ZU0U6REQuSVFfVE9UQUxfQVNTRVRTLkZZMjAwMS4uLi5KUFkBAAAAuLkLAAIAAAAJNDY1Mzg4NS42AQgAAAAFAAAAATEBAAAABjIzODI3NgMAAAACNzkCAAAABDEwMDcEAAAAATAHAAAACTkvMjMvMjAxOQgAAAAK</t>
  </si>
  <si>
    <t>MTIvMzEvMjAwMQkAAAABMO3laZ0vQNcI3SF68C9A1wgjQ0lRLktPU0U6QTA1MTkxMC5JUV9FQlRfRVhDTC5GWTIwMTEBAAAAgRA3AAIAAAAHMjgwMDk3NAEIAAAABQAAAAExAQAAAAoxNjIwNDY5MTUzAwAAAAI4NQIAAAABNAQAAAABMAcAAAAJOS8yMy8yMDE5CAAAAAoxMi8zMS8yMDExCQAAAAEwx/IToi9A1wh7lrXvL0DXCCJDSVEuRU5YVEJSOlNPTEIuSVFfREFfU1VQUEwuRlkyMDE4AQAAAO3DBQADAAAAAACaEiyjL0DXCC9kpO8vQNcIKUNJUS5FTlhUQlI6U09MQi5JUV9ERUZfVEFYX0xJQUJfTFQuRlkyMDA5AQAAAO3DBQACAAAAAzE5NgEIAAAABQAAAAExAQAAAAoxNDUyNTM2OTgzAwAAAAI1MAIAAAAEMTAyNwQAAAABMAcAAAAJOS8yMy8yMDE5CAAAAAoxMi8zMS8yMDA5CQAAAAEwo8Qroy9A1wj3snrvL0DXCCdDSVEuS09TRTpBMDUxOTEwLklRX0ZJTklTSEVEX0lOVi5GWTIwMTcBAAAAgRA3AAIAAAAHMjA5ODAwMwEIAAAABQAAAAExAQAAAAoxOTQ4MzUxMTgyAwAAAAI4NQIAAAAEMzA3NQQAAAABMAcAAAAJOS8yMy8yMDE5CAAAAAoxMi8zMS8yMDE3CQAAAAEwFWnMoS9A1wgEnd7vL0DXCCRDSVEuU0VISzozODYuSVFfQ1VSUkVOQ1lfR0FJTi5GWTIwMTMBAAAAcygIAAIAAAAEMjc2MAEIAAAABQAAAAExAQAAAAoxNzg3MTk5NzE0AwAAAAIzMgIAAAACMzgEAAAAATAHAAAACTkvMjMvMjAxOQgA</t>
  </si>
  <si>
    <t>AAAKMTIvMzEvMjAxMwkAAAABMGKcP6QvQNcIhvlS7y9A1wgqQ0lRLktPU0U6QTA1MTkxMC5JUV9MVF9ERUJUX0NBUElUQUwuRlkyMDE3AQAAAIEQNwACAAAABjguMjIxNQEIAAAABQAAAAExAQAAAAoxOTQ4MzUxMTgyAwAAAAI4NQIAAAAENDE4NwQAAAABMAcAAAAJOS8yMy8yMDE5CAAAAAoxMi8zMS8yMDE3CQAAAAEwh2rWni9A1wgfkWfwL0DXCCJDSVEuVFNFOjM0MDcuSVFfRUJJVF9NQVJHSU4uRlkyMDE2AQAAAIhWDQACAAAABjguNTExNgEIAAAABQAAAAExAQAAAAoxNzk4ODk0OTU4AwAAAAI3OQIAAAAENDA1MwQAAAABMAcAAAAJOS8yMy8yMDE5CAAAAAkzLzMxLzIwMTYJAAAAATB8+/qgL0DXCDQ8B/AvQNcIKENJUS5LT1NFOkEwNTE5MTAuSVFfQ1VSUkVOVF9SQVRJTy5GWTIwMTYBAAAAgRA3AAIAAAAIMS42OTI1MDYBCAAAAAUAAAABMQEAAAAKMTg3NzYyNjE1NQMAAAACODUCAAAABDQwMzAEAAAAATAHAAAACTkvMjMvMjAxOQgAAAAKMTIvMzEvMjAxNgkAAAABMIdq1p4vQNcIv+5v8C9A1wgcQ0lRLkVOWFRCUjpTT0xCLklRX0FQLkZZMjAxMgEAAADtwwUAAgAAAAQxNjE3AQgAAAAFAAAAATEBAAAACjE2NjcwNzc1MzMDAAAAAjUwAgAAAAQxMDE4BAAAAAEwBwAAAAk5LzIzLzIwMTkIAAAACjEyLzMxLzIwMTIJAAAAATCaEiyjL0DXCP7pbe8vQNcIGUNJUS5EQjpCQVMuSVFfTlBQRS5GWTIwMTUB</t>
  </si>
  <si>
    <t>AAAAatcFAAIAAAAFMjUyNjABCAAAAAUAAAABMQEAAAAKMTgyOTI4MjY1NAMAAAACNTACAAAABDEwMDQEAAAAATAHAAAACTkvMjMvMjAxOQgAAAAKMTIvMzEvMjAxNQkAAAABMCnDHaIvQNcILbOy7y9A1wgmQ0lRLkRCOkJBUy5JUV9UT1RBTF9ERUJUX0VCSVREQS5GWTIwMTcBAAAAatcFAAIAAAAIMS42OTgwMTUBCAAAAAUAAAABMQEAAAAKMTk0NzQwMzAzOQMAAAACNTACAAAABDQxOTIEAAAAATAHAAAACTkvMjMvMjAxOQgAAAAKMTIvMzEvMjAxNwkAAAABMJD11Z4vQNcIyJBZ8C9A1wgjQ0lRLlRTRTo0MTgzLklRX1BFX0VYQ0wuLjIwMDgvMDMvMzEBAAAAPVcNAAIAAAAJMTEuOTI3MTE0AQcAAAAFAAAAATEBAAAACTUxOTcwMDA1MAMAAAABMAIAAAAGMTAwMDI3BAAAAAEwBwAAAAkzLzMxLzIwMDgIAAAACTMvMzEvMjAwOONfPMcvQNcIdYaO8C9A1wgkQ0lRLkVOWFRCUjpTT0xCLklRX1NHQV9NQVJHSU4uRlkyMDA3AQAAAO3DBQACAAAABzE1LjkxMDkBCAAAAAUAAAABMQEAAAAJODE0MjI1MjI2AwAAAAI1MAIAAAAENDM3NQQAAAABMAcAAAAJOS8yMy8yMDE5CAAAAAoxMi8zMS8yMDA3CQAAAAEwjZyjny9A1whRFU3wL0DXCCVDSVEuVFNFOjM0MDIuSVFfUkVUVVJOX0NBUElUQUwuRlkyMDE3AQAAALhVDQACAAAABjUuMTg5OQEIAAAABQAAAAExAQAAAAoxODQ4NTgxMDM5AwAAAAI3OQIAAAAENDM2MwQA</t>
  </si>
  <si>
    <t>AAABMAcAAAAJOS8yMy8yMDE5CAAAAAkzLzMxLzIwMTcJAAAAATAgRMOgL0DXCHHl9O8vQNcILENJUS5FTlhUQlI6U09MQi5JUV9BU1NFVF9XUklURURPV05fQ0YuRlkyMDEyAQAAAO3DBQACAAAAAy0zMwEIAAAABQAAAAExAQAAAAoxNjY3MDc3NTMzAwAAAAI1MAIAAAAEMjAxOQQAAAABMAcAAAAJOS8yMy8yMDE5CAAAAAoxMi8zMS8yMDEyCQAAAAEwmhIsoy9A1wjxEG7vL0DXCC5DSVEuRU5YVEJSOlNPTEIuSVFfTklfQVZBSUxfRVhDTF9NQVJHSU4uRlkyMDA5AQAAAO3DBQACAAAABjMuNzQwNwEIAAAABQAAAAExAQAAAAoxNDUyNTM2OTgzAwAAAAI1MAIAAAAENDE4MgQAAAABMAcAAAAJOS8yMy8yMDE5CAAAAAoxMi8zMS8yMDA5CQAAAAEwjZyjny9A1wj0XUjwL0DXCC1DSVEuVFNFOjQwMDUuSVFfQ0FTSF9DT05WRVJTSU9OLkZZMjAxNC4uLi5KUFkBAAAAt7gLAAIAAAAKMTAxLjg0NjMxNQEIAAAABQAAAAExAQAAAAoxNjg1NDYyNTc4AwAAAAI3OQIAAAAENDE4NAQAAAABMAcAAAAJOS8yMy8yMDE5CAAAAAkzLzMxLzIwMTQJAAAAATC+4uOeL0DXCDEQcvAvQNcIG0NJUS5TRUhLOjM4Ni5JUV9OUFBFLkZZMjAxMgEAAABzKAgAAgAAAAY3NTc5NDYBCAAAAAUAAAABMQEAAAAKMTcyNzc1NDI4MwMAAAACMzICAAAABDEwMDQEAAAAATAHAAAACTkvMjMvMjAxOQgAAAAKMTIvMzEvMjAxMgkAAAABMGKcP6Qv</t>
  </si>
  <si>
    <t>QNcInHld7y9A1wgiQ0lRLlNFSEs6Mzg2LklRX1NBTEVfUFBFX0NGLkZZMjAxMgEAAABzKAgAAgAAAAMzMjUBCAAAAAUAAAABMQEAAAAKMTcyNzc1NDI4MwMAAAACMzICAAAABDIwNDIEAAAAATAHAAAACTkvMjMvMjAxOQgAAAAKMTIvMzEvMjAxMgkAAAABMGKcP6QvQNcIxKxn7y9A1wgsQ0lRLktPU0U6QTA1MTkxMC5JUV9UT1RBTF9MSUFCX0VRVUlUWS5GWTIwMTYBAAAAgRA3AAIAAAAIMjA0ODcwNjABCAAAAAUAAAABMQEAAAAKMTg3NzYyNjE1NQMAAAACODUCAAAABDEwMTMEAAAAATAHAAAACTkvMjMvMjAxOQgAAAAKMTIvMzEvMjAxNgkAAAABMBVpzKEvQNcIIije7y9A1wgnQ0lRLlRTRTozNDAyLklRX0VCSVREQV9DQVBFWF9JTlQuRlkyMDExAQAAALhVDQACAAAACDE4LjU4OTQ1AQgAAAAFAAAAATEBAAAACjE0NjA3MTc2ODEDAAAAAjc5AgAAAAQ0MTkxBAAAAAEwBwAAAAk5LzIzLzIwMTkIAAAACTMvMzEvMjAxMQkAAAABMCUdw6AvQNcIGpj07y9A1wgtQ0lRLlRTRTo0MTg4LklRX0NBU0hfQ09OVkVSU0lPTi5GWTIwMTYuLi4uSlBZAQAAADWXCgACAAAACTg2LjgwMzg1NAEIAAAABQAAAAExAQAAAAoxNzk4NTg3MTI4AwAAAAI3OQIAAAAENDE4NAQAAAABMAcAAAAJOS8yMy8yMDE5CAAAAAkzLzMxLzIwMTYJAAAAATC+4uOeL0DXCPfScvAvQNcILUNJUS5UU0U6NDE4OC5JUV9DQVNIX0NPTlZFUlNJ</t>
  </si>
  <si>
    <t>T04uRlkyMDE1Li4uLkpQWQEAAAA1lwoAAgAAAAg4OC42NzQ1NgEIAAAABQAAAAExAQAAAAoxNzQ0OTQ2MTQ4AwAAAAI3OQIAAAAENDE4NAQAAAABMAcAAAAJOS8yMy8yMDE5CAAAAAkzLzMxLzIwMTUJAAAAATC+4uOeL0DXCEX0ZvAvQNcIJkNJUS5UU0U6NDAwNS5JUV9DQVNIX0NPTlZFUlNJT04uRlkyMDEwAQAAALe4CwACAAAACTEyNi40NDQwMwEIAAAABQAAAAExAQAAAAoxMzc5NDY1MzE3AwAAAAI3OQIAAAAENDE4NAQAAAABMAcAAAAJOS8yMy8yMDE5CAAAAAkzLzMxLzIwMTAJAAAAATCv8xGgL0DXCIkWKvAvQNcILkNJUS5UU0U6MzQwMi5JUV9UT1RBTF9MSUFCX1RPVEFMX0FTU0VUUy5GWTIwMTgBAAAAuFUNAAIAAAAHNTQuOTA4MwEIAAAABQAAAAExAQAAAAoxODk0ODMyMjYxAwAAAAI3OQIAAAAENDE4OAQAAAABMAcAAAAJOS8yMy8yMDE5CAAAAAkzLzMxLzIwMTgJAAAAATAgRMOgL0DXCLufDfAvQNcIIUNJUS5LT1NFOkEwNTE5MTAuSVFfUkRfRVhQLkZZMjAwOQEAAACBEDcAAwAAAAAA6aQToi9A1whYVMfvL0DXCB9DSVEuVFNFOjQxODMuSVFfRUJJVF9JTlQuRlkyMDA5AQAAAD1XDQADAAAAAk5NAQgAAAAFAAAAATEBAAAACjEzODA0NTE2MjIDAAAAAjc5AgAAAAQ0MTg5BAAAAAEwBwAAAAk5LzIzLzIwMTkIAAAACTMvMzEvMjAwOQkAAAABMJGOBKAvQNcI3U1A8C9A1wgnQ0lRLkVOWFRCUjpT</t>
  </si>
  <si>
    <t>T0xCLklRX0NVUlJFTkNZX0dBSU4uRlkyMDE4AQAAAO3DBQACAAAAAi02AQgAAAAFAAAAATEBAAAACjE5NTI1NTA5ODYDAAAAAjUwAgAAAAIzOAQAAAABMAcAAAAJOS8yMy8yMDE5CAAAAAoxMi8zMS8yMDE4CQAAAAEwmhIsoy9A1winkanvL0DXCBtDSVEuREI6QkFTLklRX0dBX0VYUC5GWTIwMDcBAAAAatcFAAIAAAAEMTA2NwEIAAAABQAAAAExAQAAAAk4MDU0MjA5NjQDAAAAAjUwAgAAAAUyMTU2MgQAAAABMAcAAAAJOS8yMy8yMDE5CAAAAAoxMi8zMS8yMDA3CQAAAAEwkDksoy9A1wh7yJXvL0DXCCRDSVEuREI6QkFTLklRX09USEVSX0xUX0FTU0VUUy5GWTIwMDkBAAAAatcFAAIAAAADOTQ2AQgAAAAFAAAAATEBAAAACjE0MzYyMDY0NTADAAAAAjUwAgAAAAQxMDYwBAAAAAEwBwAAAAk5LzIzLzIwMTkIAAAACjEyLzMxLzIwMDkJAAAAATAPQc6iL0DXCGjvqu8vQNcII0NJUS5FTlhUQlI6U09MQi5JUV9CVUlMRElOR1MuRlkyMDA4AQAAAO3DBQADAAAAAAC8nSujL0DXCFGQf+8vQNcIIENJUS5UU0U6NDE4My5JUV9OSV9NQVJHSU4uRlkyMDE2AQAAAD1XDQACAAAABjEuNzA4NgEIAAAABQAAAAExAQAAAAoxNzk4NTg3MjIwAwAAAAI3OQIAAAAENDA5NAQAAAABMAcAAAAJOS8yMy8yMDE5CAAAAAkzLzMxLzIwMTYJAAAAATBz3ASgL0DXCOVzK/AvQNcIKUNJUS5LT1NFOkEwNTE5MTAuSVFfQkFTSUNfRVBT</t>
  </si>
  <si>
    <t>X0VYQ0wuRlkyMDA3AQAAAIEQNwACAAAACzgwNzMuMjE2MzU3AQgAAAAFAAAAATEBAAAACjE0NjY3NDM2MTcDAAAAAjg1AgAAAAQzMDY0BAAAAAEwBwAAAAk5LzIzLzIwMTkIAAAACjEyLzMxLzIwMDcJAAAAATDwER6iL0DXCPKRxu8vQNcIH0NJUS5UU0U6NDE4My5JUV9FQklUX0lOVC5GWTIwMTcBAAAAPVcNAAIAAAAJMTcuNTI5ODMxAQgAAAAFAAAAATEBAAAACjE4NDg1ODEwNjgDAAAAAjc5AgAAAAQ0MTg5BAAAAAEwBwAAAAk5LzIzLzIwMTkIAAAACTMvMzEvMjAxNwkAAAABMHPcBKAvQNcIdhBB8C9A1wgnQ0lRLlRTRTo0MDYzLklRX0RBWVNfUEFZQUJMRV9PVVQuRlkyMDExAQAAAONXDQACAAAACDU5LjE1NDA5AQgAAAAFAAAAATEBAAAACjE1NTQxODk3ODgDAAAAAjc5AgAAAAQ0MTgzBAAAAAEwBwAAAAk5LzIzLzIwMTkIAAAACTMvMzEvMjAxMQkAAAABMM5+EaAvQNcImyYk8C9A1wgqQ0lRLlRTRTo0MDYzLklRX1RPVEFMX0VRVUlUWS5GWTIwMTMuLi4uSlBZAQAAAONXDQACAAAABzE2MjMxNzYBCAAAAAUAAAABMQEAAAAKMTYyNTQ1NzcwNwMAAAACNzkCAAAABDEyNzUEAAAAATAHAAAACTkvMjMvMjAxOQgAAAAJMy8zMS8yMDEzCQAAAAEwy7vjni9A1wgRN2vwL0DXCCdDSVEuTllTRTpERC5JUV9FQVJOSU5HX0NPX01BUkdJTi5GWTIwMDkBAAAAuLkLAAIAAAAGMS4yNjEyAQgAAAAFAAAAATEBAAAA</t>
  </si>
  <si>
    <t>CjE1MDc0OTU1NjIDAAAAAzE2MAIAAAAENDE4MQQAAAABMAcAAAAJOS8yMy8yMDE5CAAAAAoxMi8zMS8yMDA5CQAAAAEwaAMFoC9A1wiOsBzwL0DXCCxDSVEuS09TRTpBMDUxOTEwLklRX1RPVEFMX0RFQlRfSVNTVUVELkZZMjAwOAEAAACBEDcAAgAAAAY1NjM0ODgBCAAAAAUAAAABMQEAAAAKMTM2NTE3MTg5MgMAAAACODUCAAAABDIxNjEEAAAAATAHAAAACTkvMjMvMjAxOQgAAAAKMTIvMzEvMjAwOAkAAAABMOmkE6IvQNcIQbKP7y9A1wgeQ0lRLkRCOkJBUy5JUV9GVUxMX1RJTUUuRlkyMDE3AQAAAGrXBQACAAAABjEwOTgzNwD26h2iL0DXCOMtuO8vQNcII0NJUS5FTlhUQlI6U09MQi5JUV9DQVNIX09QRVIuRlkyMDEzAQAAAO3DBQACAAAABDEyOTkBCAAAAAUAAAABMQEAAAAKMTcyNjU5NDU2NAMAAAACNTACAAAABDIwMDYEAAAAATAHAAAACTkvMjMvMjAxOQgAAAAKMTIvMzEvMjAxMwkAAAABMJA5LKMvQNcIGF9u7y9A1wglQ0lRLktPU0U6QTA1MTkxMC5JUV9DQVNIX0ZJTkFOLkZZMjAxMgEAAACBEDcAAgAAAAYyNDYwOTkBCAAAAAUAAAABMQEAAAAKMTY4MzQ2MTgwMgMAAAACODUCAAAABDIwMDQEAAAAATAHAAAACTkvMjMvMjAxOQgAAAAKMTIvMzEvMjAxMgkAAAABMJpAFKIvQNcIpQvE7y9A1wgpQ0lRLktPU0U6QTA1MTkxMC5JUV9HQUlOX0FTU0VUU19DRi5GWTIwMTUBAAAAgRA3AAIAAAAFODI2</t>
  </si>
  <si>
    <t>NDMBCAAAAAUAAAABMQEAAAAKMTgzMTY0NDE2NwMAAAACODUCAAAABDIwMjYEAAAAATAHAAAACTkvMjMvMjAxOQgAAAAKMTIvMzEvMjAxNQkAAAABMCBCzKEvQNcIacmx7y9A1wggQ0lRLkRCOkJBUy5JUV9RVUlDS19SQVRJTy5GWTIwMTgBAAAAatcFAAIAAAAIMC42NDk4NzcBCAAAAAUAAAABMQEAAAAKMTk0NzQwMzA1MAMAAAACNTACAAAABDQxMjEEAAAAATAHAAAACTkvMjMvMjAxOQgAAAAKMTIvMzEvMjAxOAkAAAABMHsc1p4vQNcIbxZi8C9A1wgtQ0lRLkVOWFRCUjpTT0xCLklRX0lOQ19UQVhfUEFZX0NVUlJFTlQuRlkyMDEzAQAAAO3DBQACAAAAAjIxAQgAAAAFAAAAATEBAAAACjE3MjY1OTQ1NjQDAAAAAjUwAgAAAAQxMDk0BAAAAAEwBwAAAAk5LzIzLzIwMTkIAAAACjEyLzMxLzIwMTMJAAAAATCQOSyjL0DXCHQchu8vQNcIH0NJUS5UU0U6NDA2My5JUV9FQklUX0lOVC5GWTIwMTYBAAAA41cNAAIAAAAKNDYxLjM0MDcwNwEIAAAABQAAAAExAQAAAAoxNzk5MjQzMzQ1AwAAAAI3OQIAAAAENDE4OQQAAAABMAcAAAAJOS8yMy8yMDE5CAAAAAkzLzMxLzIwMTYJAAAAATC4zBGgL0DXCM0gH/AvQNcIHkNJUS5EQjpCQVMuSVFfQlVJTERJTkdTLkZZMjAxMQEAAABq1wUAAwAAAAAAcWLQoi9A1wgi2qvvL0DXCChDSVEuRU5YVEJSOlNPTEIuSVFfTFRfREVCVF9SRVBBSUQuRlkyMDA5AQAAAO3DBQADAAAA</t>
  </si>
  <si>
    <t>AACjxCujL0DXCFnZbO8vQNcIGUNJUS5TRUhLOjM4Ni5JUV9BUC5GWTIwMTEBAAAAcygIAAIAAAAGMTgyOTM1AQgAAAAFAAAAATEBAAAACjE1OTY0MzA1NDMDAAAAAjMyAgAAAAQxMDE4BAAAAAEwBwAAAAk5LzIzLzIwMTkIAAAACjEyLzMxLzIwMTEJAAAAATCXdT+kL0DXCKmEUu8vQNcIJENJUS5UU0U6NDAwNS5JUV9FQklUREEuRlkyMDE3Li4uLkpQWQEAAAC3uAsAAgAAAAYyNDQ2MTcBCAAAAAUAAAABMQEAAAAKMTg0NzkxMjM0MAMAAAACNzkCAAAABDQwNTEEAAAAATAHAAAACTkvMjMvMjAxOQgAAAAJMy8zMS8yMDE3CQAAAAEw7G3jni9A1wggEWvwL0DXCB9DSVEuVFNFOjQwMDUuSVFfRUJJVF9JTlQuRlkyMDE5AQAAALe4CwACAAAACTE0LjM1NDIzMQEIAAAABQAAAAExAQAAAAoxOTY5MzA0MTYyAwAAAAI3OQIAAAAENDE4OQQAAAABMAcAAAAJOS8yMy8yMDE5CAAAAAkzLzMxLzIwMTkJAAAAATCRjgSgL0DXCK7XKvAvQNcIJkNJUS5OWVNFOkRELklRX0VCSVREQV9DQVBFWF9JTlQuRlkyMDExAQAAALi5CwACAAAACDMuMDk0NzA1AQgAAAAFAAAAATEBAAAACjE2NTgzMTYxNzADAAAAAzE2MAIAAAAENDE5MQQAAAABMAcAAAAJOS8yMy8yMDE5CAAAAAoxMi8zMS8yMDExCQAAAAEwXioFoC9A1whfhUHwL0DXCClDSVEuVFNFOjM0MDcuSVFfT1RIRVJfTk9OX09QRVJfRVhQLkZZMjAxNQEAAACIVg0AAgAA</t>
  </si>
  <si>
    <t>AAQ2MzU1AQgAAAAFAAAAATEBAAAACjE3NDUzNzg1MTYDAAAAAjc5AgAAAAMzNzEEAAAAATAHAAAACTkvMjMvMjAxOQgAAAAJMy8zMS8yMDE1CQAAAAEw37+Pni9A1wgSrYDwL0DXCCRDSVEuREI6QkFTLklRX1NBTEVTX01BUktFVElORy5GWTIwMTIBAAAAatcFAAIAAAAENzQ0NwEIAAAABQAAAAExAQAAAAoxNjYwMjMxODM4AwAAAAI1MAIAAAAFMjE1NjEEAAAAATAHAAAACTkvMjMvMjAxOQgAAAAKMTIvMzEvMjAxMgkAAAABMF2K0KIvQNcIBr2S7y9A1wgaQ0lRLkRCOkJBUy5JUV9EQV9DRi5GWTIwMDkBAAAAatcFAAIAAAAEMjg4NQEIAAAABQAAAAExAQAAAAoxNDM2MjA2NDUwAwAAAAI1MAIAAAAEMjE2MAQAAAABMAcAAAAJOS8yMy8yMDE5CAAAAAoxMi8zMS8yMDA5CQAAAAEwumjOoi9A1wjh/5bvL0DXCB9DSVEuS09TRTpBMDUxOTEwLklRX0dQUEUuRlkyMDEwAQAAAIEQNwACAAAACDExMTg3NDIwAQgAAAAFAAAAATEBAAAACjE1NDUzMzgyMTkDAAAAAjg1AgAAAAQxMTY5BAAAAAEwBwAAAAk5LzIzLzIwMTkIAAAACjEyLzMxLzIwMTAJAAAAATDZyxOiL0DXCJFIte8vQNcIKENJUS5UU0U6NDAwNS5JUV9UT1RBTF9ERUJULkZZMjAxOC4uLi5KUFkBAAAAt7gLAAIAAAAGODUwNDYwAQgAAAAFAAAAATEBAAAACjE4OTQwODQ3NTADAAAAAjc5AgAAAAQ0MTczBAAAAAEwBwAAAAk5LzIzLzIwMTkIAAAACTMv</t>
  </si>
  <si>
    <t>MzEvMjAxOAkAAAABMMu7454vQNcIM+lx8C9A1wgcQ0lRLkVOWFRCUjpTT0xCLklRX1JFLkZZMjAxOAEAAADtwwUAAgAAAAQ2ODM0AQgAAAAFAAAAATEBAAAACjE5NTI1NTA5ODYDAAAAAjUwAgAAAAQxMjIyBAAAAAEwBwAAAAk5LzIzLzIwMTkIAAAACjEyLzMxLzIwMTgJAAAAATCQOSyjL0DXCIT7n+8vQNcIJkNJUS5UU0U6NDE4OC5JUV9ORVRfREVCVF9FQklUREEuRlkyMDExAQAAADWXCgACAAAACDIuODMwODY5AQgAAAAFAAAAATEBAAAACjE0NjA3MTc2ODUDAAAAAjc5AgAAAAQ0MTkzBAAAAAEwBwAAAAk5LzIzLzIwMTkIAAAACTMvMzEvMjAxMQkAAAABMAsKEaAvQNcIcJA98C9A1wgoQ0lRLkRCOkJBUy5JUV9JTkNfVEFYX1BBWV9DVVJSRU5ULkZZMjAwNwEAAABq1wUAAgAAAAM4ODEBCAAAAAUAAAABMQEAAAAJODA1NDIwOTY0AwAAAAI1MAIAAAAEMTA5NAQAAAABMAcAAAAJOS8yMy8yMDE5CAAAAAoxMi8zMS8yMDA3CQAAAAEwkDksoy9A1wi3aZvvL0DXCCZDSVEuVFNFOjM0MDcuSVFfTkVUX0RFQlRfRUJJVERBLkZZMjAxOQEAAACIVg0AAgAAAAcwLjczNjg0AQgAAAAFAAAAATEBAAAACjE5Njk2MDEyMzIDAAAAAjc5AgAAAAQ0MTkzBAAAAAEwBwAAAAk5LzIzLzIwMTkIAAAACTMvMzEvMjAxOQkAAAABMDz2wqAvQNcIgG4R8C9A1wglQ0lRLlRTRTo0MTg4LklRX1JFVFVSTl9DQVBJVEFMLkZZMjAx</t>
  </si>
  <si>
    <t>MQEAAAA1lwoAAgAAAAY1Ljc3MTMBCAAAAAUAAAABMQEAAAAKMTQ2MDcxNzY4NQMAAAACNzkCAAAABDQzNjMEAAAAATAHAAAACTkvMjMvMjAxOQgAAAAJMy8zMS8yMDExCQAAAAEwCwoRoC9A1wiuTDLwL0DXCCdDSVEuVFNFOjQwNjMuSVFfRUJJVERBX0NBUEVYX0lOVC5GWTIwMTgBAAAA41cNAAIAAAAKNDYxLjM5Nzc0NQEIAAAABQAAAAExAQAAAAoxODk1MTgzOTE0AwAAAAI3OQIAAAAENDE5MQQAAAABMAcAAAAJOS8yMy8yMDE5CAAAAAkzLzMxLzIwMTgJAAAAATC4zBGgL0DXCB/HKfAvQNcIJkNJUS5TRUhLOjM4Ni5JUV9FWFRSQV9BQ0NfSVRFTVMuRlkyMDE4AQAAAHMoCAADAAAAAAAA/e+jL0DXCHpZfu8vQNcIIUNJUS5EQjpCQVMuSVFfR1JPU1NfTUFSR0lOLkZZMjAxNwEAAABq1wUAAgAAAAYzMS43MDcBCAAAAAUAAAABMQEAAAAKMTk0NzQwMzAzOQMAAAACNTACAAAABDQwNzQEAAAAATAHAAAACTkvMjMvMjAxOQgAAAAKMTIvMzEvMjAxNwkAAAABMJD11Z4vQNcIQKhf8C9A1wgfQ0lRLkRCOkJBUy5JUV9OSV9DT01QQU5ZLkZZMjAxMQEAAABq1wUAAgAAAAQ2NjAzAQgAAAAFAAAAATEBAAAACjE1ODk0MzU4MDQDAAAAAjUwAgAAAAU0MTU3MQQAAAABMAcAAAAJOS8yMy8yMDE5CAAAAAoxMi8zMS8yMDExCQAAAAEwcWLQoi9A1wh6hqbvL0DXCCVDSVEuRU5YVEJSOlNPTEIuSVFfR0FJTl9BU1NFVFMu</t>
  </si>
  <si>
    <t>RlkyMDA3AQAAAO3DBQACAAAAAjY3AQgAAAAFAAAAATEBAAAACTgxNDIyNTIyNgMAAAACNTACAAAAAjU2BAAAAAEwBwAAAAk5LzIzLzIwMTkIAAAACjEyLzMxLzIwMDcJAAAAATD2I/CjL0DXCDqtg+8vQNcIKENJUS5UU0U6NDE4OC5JUV9UT1RBTF9ERUJUX0VCSVREQS5GWTIwMTkBAAAANZcKAAIAAAAINC41NzUwOTUBCAAAAAUAAAABMQEAAAAKMTk2OTg2MDI1OQMAAAACNzkCAAAABDQxOTIEAAAAATAHAAAACTkvMjMvMjAxOQgAAAAJMy8zMS8yMDE5CQAAAAEw2VcRoC9A1whQfxnwL0DXCCZDSVEuU0VISzozODYuSVFfTkVUX0RFQlRfRUJJVERBLkZZMjAxMAEAAABzKAgAAgAAAAgxLjA2MDg2OAEIAAAABQAAAAExAQAAAAoxNTgzNjI4MTQzAwAAAAIzMgIAAAAENDE5MwQAAAABMAcAAAAJOS8yMy8yMDE5CAAAAAoxMi8zMS8yMDEwCQAAAAEw+E2jny9A1wgWvUnwL0DXCClDSVEuU0VISzozODYuSVFfVE9UQUxfREVCVF9DQVBJVEFMLkZZMjAxOAEAAABzKAgAAgAAAAcxNS4yOTQyAQgAAAAFAAAAATEBAAAACjE5NTEwMzg2NTQDAAAAAjMyAgAAAAQ0MTg2BAAAAAEwBwAAAAk5LzIzLzIwMTkIAAAACjEyLzMxLzIwMTgJAAAAATCNnKOfL0DXCMN/SvAvQNcII0NJUS5EQjpCQVMuSVFfTFRfREVCVF9JU1NVRUQuRlkyMDE2AQAAAGrXBQACAAAABDc1MzMBCAAAAAUAAAABMQEAAAAKMTg3NTk4NjE0NwMAAAAC</t>
  </si>
  <si>
    <t>NTACAAAABDIwMzQEAAAAATAHAAAACTkvMjMvMjAxOQgAAAAKMTIvMzEvMjAxNgkAAAABMPbqHaIvQNcIVXCu7y9A1wgrQ0lRLkRCOkJBUy5JUV9PVEhFUl9JTlZFU1RfQUNUX1NVUFBMLkZZMjAxNQEAAABq1wUAAgAAAAQxMDYxAQgAAAAFAAAAATEBAAAACjE4MjkyODI2NTQDAAAAAjUwAgAAAAQyMDUxBAAAAAEwBwAAAAk5LzIzLzIwMTkIAAAACjEyLzMxLzIwMTUJAAAAATApwx2iL0DXCB7asu8vQNcIJkNJUS5TRUhLOjM4Ni5JUV9FRkZFQ1RfVEFYX1JBVEUuRlkyMDE4AQAAAHMoCAACAAAABzIwLjM5NDUBCAAAAAUAAAABMQEAAAAKMTk1MTAzODY1NAMAAAACMzICAAAABDQzNzYEAAAAATAHAAAACTkvMjMvMjAxOQgAAAAKMTIvMzEvMjAxOAkAAAABMAD976MvQNcIuqBr7y9A1wgrQ0lRLktPU0U6QTA1MTkxMC5JUV9FQklUREFfQ0FQRVhfSU5ULkZZMjAxNgEAAACBEDcAAgAAAAkyNS4wOTQ3MTcBCAAAAAUAAAABMQEAAAAKMTg3NzYyNjE1NQMAAAACODUCAAAABDQxOTEEAAAAATAHAAAACTkvMjMvMjAxOQgAAAAKMTIvMzEvMjAxNgkAAAABMIdq1p4vQNcIRzFY8C9A1wgyQ0lRLktPU0U6QTA1MTkxMC5JUV9NSU5PUklUWV9JTlRFUkVTVF9UT1RBTC5GWTIwMTMBAAAAgRA3AAIAAAAGMTI4NzE2AQgAAAAFAAAAATEBAAAACjE3MzI0MTI1NTkDAAAAAjg1AgAAAAQxMzEyBAAAAAEwBwAAAAk5LzIzLzIw</t>
  </si>
  <si>
    <t>MTkIAAAACjEyLzMxLzIwMTMJAAAAATCaQBSiL0DXCPbO0+8vQNcIKENJUS5FTlhUQlI6U09MQi5JUV9HQUlOX0lOVkVTVF9DRi5GWTIwMDgBAAAA7cMFAAMAAAAAALydK6MvQNcIwjx67y9A1wgdQ0lRLjAuSVFfTUlOT1JJVFlfSU5URVJFU1QuRlkFAAAAAAAAAAgAAAAVKEludmFsaWQgVGltZSBQZXJpb2QpLxvMoS9A1wi0IArwL0DXCCRDSVEuRU5YVEJSOlNPTEIuSVFfTklfQ09NUEFOWS5GWTIwMTYBAAAA7cMFAAIAAAADNjc0AQgAAAAFAAAAATEBAAAACjE4ODE0ODk2NzYDAAAAAjUwAgAAAAU0MTU3MQQAAAABMAcAAAAJOS8yMy8yMDE5CAAAAAoxMi8zMS8yMDE2CQAAAAEwqOsroy9A1wh2kXjvL0DXCCxDSVEuVFNFOjQwMDUuSVFfTkVUX0RFQlRfRUJJVERBX0NBUEVYLkZZMjAwOAEAAAC3uAsAAgAAAAg1LjYwOTk2NgEIAAAABQAAAAExAQAAAAoxMDU3ODgzMDMyAwAAAAI3OQIAAAAFMjMzMTQEAAAAATAHAAAACTkvMjMvMjAxOQgAAAAJMy8zMS8yMDA4CQAAAAEwr/MRoC9A1wjo7SnwL0DXCB9DSVEuVFNFOjM0MDcuSVFfT1BFUl9JTkMuRlkyMDA4AQAAAIhWDQACAAAABjEyNjcwOAEIAAAABQAAAAExAQAAAAoxMDg0MTY5NzE0AwAAAAI3OQIAAAACMjEEAAAAATAHAAAACTkvMjMvMjAxOQgAAAAJMy8zMS8yMDA4CQAAAAEwhwSyqS9A1wjT/4zwL0DXCBNDSVEuMC5JUV9QRU5TSU9OLkZZBQAAAAAA</t>
  </si>
  <si>
    <t>AAAIAAAAFShJbnZhbGlkIFRpbWUgUGVyaW9kKS8bzKEvQNcI3lcL8C9A1wgoQ0lRLkRCOkJBUy5JUV9JTkNfVEFYX1BBWV9DVVJSRU5ULkZZMjAxOAEAAABq1wUAAgAAAAM2OTUBCAAAAAUAAAABMQEAAAAKMTk0NzQwMzA1MAMAAAACNTACAAAABDEwOTQEAAAAATAHAAAACTkvMjMvMjAxOQgAAAAKMTIvMzEvMjAxOAkAAAABMPARHqIvQNcIMgyv7y9A1wghQ0lRLjAuSVFfREVCVF9FUVVJVl9PUEVSX0xFQVNFLkZZBQAAAAAAAAAIAAAAFShJbnZhbGlkIFRpbWUgUGVyaW9kKS8bzKEvQNcIF00P8C9A1wgkQ0lRLktPU0U6QTA1MTkxMC5JUV9DSEFOR0VfQVIuRlkyMDExAQAAAIEQNwACAAAABy01MzM2MTgBCAAAAAUAAAABMQEAAAAKMTYyMDQ2OTE1MwMAAAACODUCAAAABDIwMTgEAAAAATAHAAAACTkvMjMvMjAxOQgAAAAKMTIvMzEvMjAxMQkAAAABMLUZFKIvQNcI+GXI7y9A1wgsQ0lRLkRCOkJBUy5JUV9PVEhFUl9GSU5BTkNFX0FDVF9TVVBQTC5GWTIwMTgBAAAAatcFAAIAAAAELTE3NAEIAAAABQAAAAExAQAAAAoxOTQ3NDAzMDUwAwAAAAI1MAIAAAAEMjA1MAQAAAABMAcAAAAJOS8yMy8yMDE5CAAAAAoxMi8zMS8yMDE4CQAAAAEw8BEeoi9A1wg8e8bvL0DXCCxDSVEuVFNFOjM0MDIuSVFfTkVUX0RFQlRfRUJJVERBX0NBUEVYLkZZMjAxMwEAAAC4VQ0AAgAAAAc3Ljg1Mjc1AQgAAAAFAAAAATEBAAAA</t>
  </si>
  <si>
    <t>CjE2MjU0NTc2MDUDAAAAAjc5AgAAAAUyMzMxNAQAAAABMAcAAAAJOS8yMy8yMDE5CAAAAAkzLzMxLzIwMTMJAAAAATAlHcOgL0DXCKq+9O8vQNcIH0NJUS5UU0U6NDE4My5JUV9BUl9UVVJOUy5GWTIwMTQBAAAAPVcNAAIAAAAINS4yNzY4NjIBCAAAAAUAAAABMQEAAAAKMTY4NjYzODI5NQMAAAACNzkCAAAABDQwMDEEAAAAATAHAAAACTkvMjMvMjAxOQgAAAAJMy8zMS8yMDE0CQAAAAEwf7UEoC9A1whuTSvwL0DXCB5DSVEuRU5YVEJSOlNPTEIuSVFfQVBJQy5GWTIwMTUBAAAA7cMFAAIAAAAEMTE3MAEIAAAABQAAAAExAQAAAAoxODM0ODE2MDk0AwAAAAI1MAIAAAAEMTA4NAQAAAABMAcAAAAJOS8yMy8yMDE5CAAAAAoxMi8zMS8yMDE1CQAAAAEwo8Qroy9A1wjHSH3vL0DXCCNDSVEuREI6QkFTLklRX0xUX0RFQlRfSVNTVUVELkZZMjAwOQEAAABq1wUAAgAAAAQ1MjEzAQgAAAAFAAAAATEBAAAACjE0MzYyMDY0NTADAAAAAjUwAgAAAAQyMDM0BAAAAAEwBwAAAAk5LzIzLzIwMTkIAAAACjEyLzMxLzIwMDkJAAAAATC6aM6iL0DXCFl6nO8vQNcIFUNJUS4wLklRX0JVSUxESU5HUy5GWQUAAAAAAAAACAAAABUoSW52YWxpZCBUaW1lIFBlcmlvZCkvG8yhL0DXCO7oD/AvQNcIKENJUS5UU0U6NDA2My5JUV9UT1RBTF9ERUJULkZZMjAxOC4uLi5KUFkBAAAA41cNAAIAAAAFMTU1MjQBCAAAAAUAAAABMQEAAAAK</t>
  </si>
  <si>
    <t>MTg5NTE4MzkxNAMAAAACNzkCAAAABDQxNzMEAAAAATAHAAAACTkvMjMvMjAxOQgAAAAJMy8zMS8yMDE4CQAAAAEwy7vjni9A1whz5GXwL0DXCB5DSVEuU0VISzozODYuSVFfUkFXX0lOVi5GWTIwMTMBAAAAcygIAAIAAAAGMTI0MTk4AQgAAAAFAAAAATEBAAAACjE3ODcxOTk3MTQDAAAAAjMyAgAAAAQzMTcxBAAAAAEwBwAAAAk5LzIzLzIwMTkIAAAACjEyLzMxLzIwMTMJAAAAATBSwz+kL0DXCMjSZ+8vQNcIM0NJUS5TRUhLOjM4Ni5JUV9DSEFOR0VfT1RIRVJfTkVUX09QRVJfQVNTRVRTLkZZMjAxOAEAAABzKAgAAwAAAAAAAP3voy9A1whQhoPvL0DXCCJDSVEuVFNFOjM0MDIuSVFfRUJJVF9NQVJHSU4uRlkyMDE1AQAAALhVDQACAAAABTYuMTQxAQgAAAAFAAAAATEBAAAACjE3NDQ5NDYzMTEDAAAAAjc5AgAAAAQ0MDUzBAAAAAEwBwAAAAk5LzIzLzIwMTkIAAAACTMvMzEvMjAxNQkAAAABMCUdw6AvQNcIVwoS8C9A1wglQ0lRLlRTRTozNDA3LklRX0NBU0hfU1RfSU5WRVNULkZZMjAwMQEAAACIVg0AAgAAAAU5MzM1OQEIAAAABQAAAAExAQAAAAkxNDUyMjkzNTYDAAAAAjc5AgAAAAQxMDAyBAAAAAEwBwAAAAk5LzIzLzIwMTkIAAAACTMvMzEvMjAwMQkAAAABMLc0kJ4vQNcIHM+X8C9A1wgnQ0lRLkVOWFRCUjpTT0xCLklRX0lNUEFJUk1FTlRfR1cuRlkyMDA5AQAAAO3DBQADAAAAAACjxCujL0DXCIsg</t>
  </si>
  <si>
    <t>Wu8vQNcILUNJUS5EQjpCQVMuSVFfT1RIRVJfTk9OX09QRVJfRVhQX1NVUFBMLkZZMjAxOAEAAABq1wUAAgAAAAQtMTg0AQgAAAAFAAAAATEBAAAACjE5NDc0MDMwNTADAAAAAjUwAgAAAAI4NQQAAAABMAcAAAAJOS8yMy8yMDE5CAAAAAoxMi8zMS8yMDE4CQAAAAEw8BEeoi9A1wgnSsvvL0DXCC1DSVEuVFNFOjM0MDIuSVFfQ0FTSF9DT05WRVJTSU9OLkZZMjAxNS4uLi5KUFkBAAAAuFUNAAIAAAAKMTA2LjY3NjcyNQEIAAAABQAAAAExAQAAAAoxNzQ0OTQ2MzExAwAAAAI3OQIAAAAENDE4NAQAAAABMAcAAAAJOS8yMy8yMDE5CAAAAAkzLzMxLzIwMTUJAAAAATC+4uOeL0DXCFgLZvAvQNcIHUNJUS4wLklRX1RPVEFMX0RFQlRfRVFVSVRZLkZZBQAAAAAAAAAIAAAAFShJbnZhbGlkIFRpbWUgUGVyaW9kKZD11Z4vQNcILWlu8C9A1wgXQ0lRLkRCOkJBUy5JUV9HVy5GWTIwMTgBAAAAatcFAAIAAAAEOTIxMQEIAAAABQAAAAExAQAAAAoxOTQ3NDAzMDUwAwAAAAI1MAIAAAAEMTE3MQQAAAABMAcAAAAJOS8yMy8yMDE5CAAAAAoxMi8zMS8yMDE4CQAAAAEw8BEeoi9A1wgHw7PvL0DXCDFDSVEuREI6QkFTLklRX0NIQU5HRV9PVEhFUl9ORVRfT1BFUl9BU1NFVFMuRlkyMDE4AQAAAGrXBQACAAAABDExOTEBCAAAAAUAAAABMQEAAAAKMTk0NzQwMzA1MAMAAAACNTACAAAABDIwNDUEAAAAATAHAAAACTkvMjMvMjAx</t>
  </si>
  <si>
    <t>OQgAAAAKMTIvMzEvMjAxOAkAAAABMPARHqIvQNcIpZ/B7y9A1wgiQ0lRLlRTRTozNDA3LklRX1NBTEVfUFBFX0NGLkZZMjAwOQEAAACIVg0AAgAAAAQxOTQ4AQgAAAAFAAAAATEBAAAACjEzODI3NjM0OTEDAAAAAjc5AgAAAAQyMDQyBAAAAAEwBwAAAAk5LzIzLzIwMTkIAAAACTMvMzEvMjAwOQkAAAABMJUqsqkvQNcIRcmL8C9A1wgiQ0lRLkVOWFRCUjpTT0xCLklRX1RPVEFMX0NBLkZZMjAxNAEAAADtwwUAAgAAAAQ2MzY1AQgAAAAFAAAAATEBAAAACjE3ODM5MjQ2MTYDAAAAAjUwAgAAAAQxMDA4BAAAAAEwBwAAAAk5LzIzLzIwMTkIAAAACjEyLzMxLzIwMTQJAAAAATCjxCujL0DXCDaGfO8vQNcIG0NJUS5TRUhLOjM4Ni5JUV9BUElDLkZZMjAxOAEAAABzKAgAAgAAAAU1NTg1MAEIAAAABQAAAAExAQAAAAoxOTUxMDM4NjU0AwAAAAIzMgIAAAAEMTA4NAQAAAABMAcAAAAJOS8yMy8yMDE5CAAAAAoxMi8zMS8yMDE4CQAAAAEwAP3voy9A1whNzmnvL0DXCCtDSVEuVFNFOjM0MDcuSVFfUkVUVVJOX0NPTU1PTl9FUVVJVFkuRlkyMDA4AQAAAIhWDQACAAAABzEwLjY2MzEBCAAAAAUAAAABMQEAAAAKMTA4NDE2OTcxNAMAAAACNzkCAAAABTMzMzIwBAAAAAEwBwAAAAk5LzIzLzIwMTkIAAAACTMvMzEvMjAwOAkAAAABMIjU+qAvQNcI4e/37y9A1wgpQ0lRLlRTRTo0MTg4LklRX0RBWVNfSU5WRU5UT1JZX09V</t>
  </si>
  <si>
    <t>VC5GWTIwMTYBAAAANZcKAAIAAAAINzUuMjczMzkBCAAAAAUAAAABMQEAAAAKMTc5ODU4NzEyOAMAAAACNzkCAAAABDQwMzUEAAAAATAHAAAACTkvMjMvMjAxOQgAAAAJMy8zMS8yMDE2CQAAAAEw6jARoC9A1wgjNh7wL0DXCCZDSVEuS09TRTpBMDUxOTEwLklRX0RBX1NVUFBMX0NGLkZZMjAxMgEAAACBEDcAAgAAAAY4NTQ1MTIBCAAAAAUAAAABMQEAAAAKMTY4MzQ2MTgwMgMAAAACODUCAAAABDIxNzEEAAAAATAHAAAACTkvMjMvMjAxOQgAAAAKMTIvMzEvMjAxMgkAAAABMLUZFKIvQNcIUDK27y9A1wgcQ0lRLkRCOkJBUy5JUV9TVF9ERUJULkZZMjAxMAEAAABq1wUAAgAAAAQxMzg0AQgAAAAFAAAAATEBAAAACjE1MjUwMzQxNzMDAAAAAjUwAgAAAAQxMDQ2BAAAAAEwBwAAAAk5LzIzLzIwMTkIAAAACjEyLzMxLzIwMTAJAAAAATC6aM6iL0DXCDqooe8vQNcIJENJUS5UU0U6MzQwNy5JUV9FQklUREFfTUFSR0lOLkZZMjAwOQEAAACIVg0AAgAAAAY3LjQwNTQBCAAAAAUAAAABMQEAAAAKMTM4Mjc2MzQ5MQMAAAACNzkCAAAABDQwNDcEAAAAATAHAAAACTkvMjMvMjAxOQgAAAAJMy8zMS8yMDA5CQAAAAEwiNT6oC9A1wifnwbwL0DXCB9DSVEuVFNFOjQxODguSVFfQVJfVFVSTlMuRlkyMDE0AQAAADWXCgACAAAACDUuODMyMzM3AQgAAAAFAAAAATEBAAAACjE2ODYxMDM2MjkDAAAAAjc5AgAAAAQ0MDAxBAAA</t>
  </si>
  <si>
    <t>AAEwBwAAAAk5LzIzLzIwMTkIAAAACTMvMzEvMjAxNAkAAAABMOowEaAvQNcIYWgo8C9A1wgkQ0lRLktPU0U6QTA1MTkxMC5JUV9ESVZfU0hBUkUuRlkyMDE4AQAAAIEQNwACAAAABDYwMDABCAAAAAUAAAABMQEAAAAKMTk0ODM1MTIwMAMAAAACODUCAAAABDMwNTgEAAAAATAHAAAACTkvMjMvMjAxOQgAAAAKMTIvMzEvMjAxOAkAAAABMAqQzKEvQNcIHA3a7y9A1wgpQ0lRLk5ZU0U6REQuSVFfVE9UQUxfRVFVSVRZLkZZMjAxNi4uLi5KUFkBAAAAuLkLAAIAAAAKMzE3ODk4NS43NQEIAAAABQAAAAExAQAAAAoxOTQ0MzM1NjU3AwAAAAI3OQIAAAAEMTI3NQQAAAABMAcAAAAJOS8yMy8yMDE5CAAAAAoxMi8zMS8yMDE2CQAAAAEwy7vjni9A1wib72jwL0DXCCRDSVEuVFNFOjM0MDEuSVFfRUJJVERBX01BUkdJTi5GWTIwMTUBAAAAwlUNAAIAAAAGMTAuNDQ1AQgAAAAFAAAAATEBAAAACjE4NDc2MzYwNzgDAAAAAjc5AgAAAAQ0MDQ3BAAAAAEwBwAAAAk5LzIzLzIwMTkIAAAACTMvMzEvMjAxNQkAAAABMAprw6AvQNcIOaj17y9A1wgqQ0lRLlNFSEs6Mzg2LklRX1RFVl9FQklUREEuMjAwMC4yMDExLzAzLzMxAQAAAHMoCAACAAAACDUuMTI1NDU2AQcAAAAFAAAAATEBAAAACjE0Mzg1NDIxMTMDAAAAATACAAAABjEwMDAzMAQAAAABMAcAAAAJMy8zMS8yMDExCAAAAAkzLzMxLzIwMTHjXzzHL0DXCKUQh/AvQNcI</t>
  </si>
  <si>
    <t>KkNJUS5LT1NFOkEwNTE5MTAuSVFfU0FMRVNfTUFSS0VUSU5HLkZZMjAwOQEAAACBEDcAAgAAAAY0NjgwMzcBCAAAAAUAAAABMQEAAAAKMTQ0MDI3NzExMgMAAAACODUCAAAABTIxNTYxBAAAAAEwBwAAAAk5LzIzLzIwMTkIAAAACjEyLzMxLzIwMDkJAAAAATDppBOiL0DXCA+CzO8vQNcIN0NJUS5LT1NFOkEwNTE5MTAuSVFfQ0hBTkdFX09USEVSX05FVF9PUEVSX0FTU0VUUy5GWTIwMTgBAAAAgRA3AAIAAAAHLTUyMzE2MAEIAAAABQAAAAExAQAAAAoxOTQ4MzUxMjAwAwAAAAI4NQIAAAAEMjA0NQQAAAABMAcAAAAJOS8yMy8yMDE5CAAAAAoxMi8zMS8yMDE4CQAAAAEwCpDMoS9A1wiiGOTvL0DXCBtDSVEuVFNFOjM0MDcuSVFfQ09HUy5GWTIwMDEBAAAAiFYNAAIAAAAGODk2NTA1AQgAAAAFAAAAATEBAAAACTE0NTIyOTM1NgMAAAACNzkCAAAAAjM0BAAAAAEwBwAAAAk5LzIzLzIwMTkIAAAACTMvMzEvMjAwMQkAAAABMLMJ5J4vQNcIHM+X8C9A1wgkQ0lRLlRTRTozNDAyLklRX0VCSVREQS5GWTIwMTcuLi4uSlBZAQAAALhVDQACAAAABjI0NDQ0NgEIAAAABQAAAAExAQAAAAoxODQ4NTgxMDM5AwAAAAI3OQIAAAAENDA1MQQAAAABMAcAAAAJOS8yMy8yMDE5CAAAAAkzLzMxLzIwMTcJAAAAATBYkdaeL0DXCDBvSfAvQNcIJUNJUS5TRUhLOjM4Ni5JUV9PVEhFUl9DQV9TVVBQTC5GWTIwMTIBAAAAcygIAAIA</t>
  </si>
  <si>
    <t>AAAFMjU4MjcBCAAAAAUAAAABMQEAAAAKMTcyNzc1NDI4MwMAAAACMzICAAAABDEwNTUEAAAAATAHAAAACTkvMjMvMjAxOQgAAAAKMTIvMzEvMjAxMgkAAAABMGKcP6QvQNcIldJS7y9A1wgrQ0lRLlRTRTozNDAxLklRX1JFVFVSTl9DT01NT05fRVFVSVRZLkZZMjAwOQEAAADCVQ0AAgAAAAgtMTIuMzI1NgEIAAAABQAAAAExAQAAAAoxMzgyNTA1MzAwAwAAAAI3OQIAAAAFMzMzMjAEAAAAATAHAAAACTkvMjMvMjAxOQgAAAAJMy8zMS8yMDA5CQAAAAEwIETDoC9A1wgahBfwL0DXCCdDSVEuVFNFOjQwMDUuSVFfRUJJVERBX0NBUEVYX0lOVC5GWTIwMTQBAAAAt7gLAAIAAAAINC44ODE0MzYBCAAAAAUAAAABMQEAAAAKMTY4NTQ2MjU3OAMAAAACNzkCAAAABDQxOTEEAAAAATAHAAAACTkvMjMvMjAxOQgAAAAJMy8zMS8yMDE0CQAAAAEwoxoSoC9A1wjpYirwL0DXCB5DSVEuREI6QkFTLklRX1JEX0VYUF9GTi5GWTIwMTUBAAAAatcFAAIAAAAEMTk1MwEIAAAABQAAAAExAQAAAAoxODI5MjgyNjU0AwAAAAI1MAIAAAAEMzE2OAQAAAABMAcAAAAJOS8yMy8yMDE5CAAAAAoxMi8zMS8yMDE1CQAAAAEwKcMdoi9A1wiHQ7fvL0DXCCtDSVEuRU5YVEJSOlNPTEIuSVFfTUlOT1JJVFlfSU5URVJFU1QuRlkyMDE2AQAAAO3DBQACAAAAAzI1MAEIAAAABQAAAAExAQAAAAoxODgxNDg5Njc2AwAAAAI1MAIAAAAEMTA1MgQA</t>
  </si>
  <si>
    <t>AAABMAcAAAAJOS8yMy8yMDE5CAAAAAoxMi8zMS8yMDE2CQAAAAEwqOsroy9A1wgZzqjvL0DXCDNDSVEuVFNFOjM0MDcuSVFfQ0hBTkdFX09USEVSX05FVF9PUEVSX0FTU0VUUy5GWTIwMDgBAAAAiFYNAAIAAAAFLTM4MDIBCAAAAAUAAAABMQEAAAAKMTA4NDE2OTcxNAMAAAACNzkCAAAABDIwNDUEAAAAATAHAAAACTkvMjMvMjAxOQgAAAAJMy8zMS8yMDA4CQAAAAEwlSqyqS9A1winm43wL0DXCCxDSVEuRU5YVEJSOlNPTEIuSVFfREFZU19JTlZFTlRPUllfT1VULkZZMjAxMQEAAADtwwUAAgAAAAk3MC42MjY0MDUBCAAAAAUAAAABMQEAAAAKMTU5NzgzNTQ3NQMAAAACNTACAAAABDQwMzUEAAAAATAHAAAACTkvMjMvMjAxOQgAAAAKMTIvMzEvMjAxMQkAAAABMPKnpp8vQNcIkvlP8C9A1wglQ0lRLlRTRTo0MDYzLklRX0xUX0RFQlRfRVFVSVRZLkZZMjAxMwEAAADjVw0AAgAAAAYwLjQ3NDkBCAAAAAUAAAABMQEAAAAKMTYyNTQ1NzcwNwMAAAACNzkCAAAABDQwODUEAAAAATAHAAAACTkvMjMvMjAxOQgAAAAJMy8zMS8yMDEzCQAAAAEwxaURoC9A1wh+TCTwL0DXCB5DSVEuVFNFOjQwMDUuSVFfWl9TQ09SRS5GWTIwMTMBAAAAt7gLAAIAAAAIMS4zNDYxNDcBCAAAAAUAAAABMQEAAAAKMTYyMzc4MzYyOQMAAAACNzkCAAAABjEwMDEyMwQAAAABMAcAAAAJOS8yMy8yMDE5CAAAAAkzLzMxLzIwMTMJAAAAATCj</t>
  </si>
  <si>
    <t>GhKgL0DXCEwFG/AvQNcIGUNJUS5TRUhLOjM4Ni5JUV9BRS5GWTIwMTABAAAAcygIAAIAAAAFNzU5NDABCAAAAAUAAAABMQEAAAAKMTU4MzYyODE0MwMAAAACMzICAAAABDEwMTYEAAAAATAHAAAACTkvMjMvMjAxOQgAAAAKMTIvMzEvMjAxMAkAAAABMJd1P6QvQNcIdLxh7y9A1wgeQ0lRLkRCOkJBUy5JUV9DQVNIX09QRVIuRlkyMDE4AQAAAGrXBQACAAAABDc5MzkBCAAAAAUAAAABMQEAAAAKMTk0NzQwMzA1MAMAAAACNTACAAAABDIwMDYEAAAAATAHAAAACTkvMjMvMjAxOQgAAAAKMTIvMzEvMjAxOAkAAAABMPARHqIvQNcIlAy97y9A1wgZQ0lRLkRCOkJBUy5JUV9HUFBFLkZZMjAxNgEAAABq1wUAAgAAAAU3MTU3NgEIAAAABQAAAAExAQAAAAoxODc1OTg2MTQ3AwAAAAI1MAIAAAAEMTE2OQQAAAABMAcAAAAJOS8yMy8yMDE5CAAAAAoxMi8zMS8yMDE2CQAAAAEw9uodoi9A1wgdAbPvL0DXCClDSVEuS09TRTpBMDUxOTEwLklRX0xUX0RFQlRfSVNTVUVELkZZMjAxMgEAAACBEDcAAgAAAAcxMDEzOTQyAQgAAAAFAAAAATEBAAAACjE2ODM0NjE4MDIDAAAAAjg1AgAAAAQyMDM0BAAAAAEwBwAAAAk5LzIzLzIwMTkIAAAACjEyLzMxLzIwMTIJAAAAATC1GRSiL0DXCIV7se8vQNcIJkNJUS5OWVNFOkRELklRX0NGT19DVVJSRU5UX0xJQUIuRlkyMDE4AQAAALi5CwACAAAACDAuMTkxNDIyAQgAAAAFAAAAATEB</t>
  </si>
  <si>
    <t>AAAACjE5NDQzMzU2NTYDAAAAAzE2MAIAAAAENDE4NQQAAAABMAcAAAAJOS8yMy8yMDE5CAAAAAoxMi8zMS8yMDE4CQAAAAEwSHgFoC9A1wj27jfwL0DXCCxDSVEuVFNFOjQxODguSVFfTkVUX0RFQlRfRUJJVERBX0NBUEVYLkZZMjAxMQEAAAA1lwoAAgAAAAgzLjk5MjE3MwEIAAAABQAAAAExAQAAAAoxNDYwNzE3Njg1AwAAAAI3OQIAAAAFMjMzMTQEAAAAATAHAAAACTkvMjMvMjAxOQgAAAAJMy8zMS8yMDExCQAAAAEwCwoRoC9A1wiuTDLwL0DXCChDSVEuVFNFOjQxODguSVFfVE9UQUxfREVCVC5GWTIwMTUuLi4uSlBZAQAAADWXCgACAAAABzE2MDM1OTUBCAAAAAUAAAABMQEAAAAKMTc0NDk0NjE0OAMAAAACNzkCAAAABDQxNzMEAAAAATAHAAAACTkvMjMvMjAxOQgAAAAJMy8zMS8yMDE1CQAAAAEwy7vjni9A1wiDFmnwL0DXCChDSVEuVFNFOjQxODMuSVFfRUFSTklOR19DT19NQVJHSU4uRlkyMDEzAQAAAD1XDQACAAAABi0wLjU0MgEIAAAABQAAAAExAQAAAAoxNjI1MDkyMTY3AwAAAAI3OQIAAAAENDE4MQQAAAABMAcAAAAJOS8yMy8yMDE5CAAAAAkzLzMxLzIwMTMJAAAAATB/tQSgL0DXCBNIJvAvQNcIF0NJUS5EQjpCQVMuSVFfRlguRlkyMDEyAQAAAGrXBQACAAAAAjIxAQgAAAAFAAAAATEBAAAACjE2NjAyMzE4MzgDAAAAAjUwAgAAAAQyMTQ0BAAAAAEwBwAAAAk5LzIzLzIwMTkIAAAACjEyLzMx</t>
  </si>
  <si>
    <t>LzIwMTIJAAAAATBditCiL0DXCJM3mO8vQNcIH0NJUS5UU0U6MzQwMi5JUV9BUl9UVVJOUy5GWTIwMTgBAAAAuFUNAAIAAAAINC44MzgyNDQBCAAAAAUAAAABMQEAAAAKMTg5NDgzMjI2MQMAAAACNzkCAAAABDQwMDEEAAAAATAHAAAACTkvMjMvMjAxOQgAAAAJMy8zMS8yMDE4CQAAAAEwIETDoC9A1wjcyP7vL0DXCCBDSVEuS09TRTpBMDUxOTEwLklRX0NBUEVYLkZZMjAxMAEAAACBEDcAAgAAAAgtMTYxNzIzMQEIAAAABQAAAAExAQAAAAoxNTQ1MzM4MjE5AwAAAAI4NQIAAAAEMjAyMQQAAAABMAcAAAAJOS8yMy8yMDE5CAAAAAoxMi8zMS8yMDEwCQAAAAEwx/IToi9A1wgoubDvL0DXCChDSVEuREI6QkFTLklRX0lOVEVSRVNUX0lOVkVTVF9JTkMuRlkyMDEwAQAAAGrXBQACAAAAAzE1MAEIAAAABQAAAAExAQAAAAoxNTI1MDM0MTczAwAAAAI1MAIAAAACNjUEAAAAATAHAAAACTkvMjMvMjAxOQgAAAAKMTIvMzEvMjAxMAkAAAABMLpozqIvQNcIWXqc7y9A1wgmQ0lRLkRCOkJBUy5JUV9ERUZfVEFYX0FTU0VUU19MVC5GWTIwMTMBAAAAatcFAAIAAAAEMTAwNgEIAAAABQAAAAExAQAAAAoxNzIxMDY5MTk2AwAAAAI1MAIAAAAEMTAyNgQAAAABMAcAAAAJOS8yMy8yMDE5CAAAAAoxMi8zMS8yMDEzCQAAAAEwYrHQoi9A1whaoofvL0DXCCtDSVEuVFNFOjQwMDUuSVFfTklfQVZBSUxfRVhDTF9NQVJHSU4uRlky</t>
  </si>
  <si>
    <t>MDEwAQAAALe4CwACAAAABjAuOTA4MwEIAAAABQAAAAExAQAAAAoxMzc5NDY1MzE3AwAAAAI3OQIAAAAENDE4MgQAAAABMAcAAAAJOS8yMy8yMDE5CAAAAAkzLzMxLzIwMTAJAAAAATCv8xGgL0DXCGkQOvAvQNcIJUNJUS5EQjpCQVMuSVFfREFZU19QQVlBQkxFX09VVC5GWTIwMTgBAAAAatcFAAIAAAAJMzkuNjczNjc1AQgAAAAFAAAAATEBAAAACjE5NDc0MDMwNTADAAAAAjUwAgAAAAQ0MTgzBAAAAAEwBwAAAAk5LzIzLzIwMTkIAAAACjEyLzMxLzIwMTgJAAAAATB7HNaeL0DXCMiQWfAvQNcIJ0NJUS5UU0U6MzQwNy5JUV9DSEFOR0VfSU5WRU5UT1JZLkZZMjAwOQEAAACIVg0AAgAAAAUtNjczNwEIAAAABQAAAAExAQAAAAoxMzgyNzYzNDkxAwAAAAI3OQIAAAAEMjA5OQQAAAABMAcAAAAJOS8yMy8yMDE5CAAAAAkzLzMxLzIwMDkJAAAAATCVKrKpL0DXCDnwi/AvQNcIF0NJUS5EQjpCQVMuSVFfQVIuRlkyMDE1AQAAAGrXBQACAAAABDk1MjQBCAAAAAUAAAABMQEAAAAKMTgyOTI4MjY1NAMAAAACNTACAAAABDEwMjEEAAAAATAHAAAACTkvMjMvMjAxOQgAAAAKMTIvMzEvMjAxNQkAAAABMCnDHaIvQNcITCd07y9A1wgkQ0lRLlRTRTozNDAxLklRX0NVUlJFTlRfUkFUSU8uRlkyMDE3AQAAAMJVDQACAAAABzEuNjY5NTMBCAAAAAUAAAABMQEAAAAKMTg0Nzk3NzAxOAMAAAACNzkCAAAABDQwMzAEAAAAATAH</t>
  </si>
  <si>
    <t>AAAACTkvMjMvMjAxOQgAAAAJMy8zMS8yMDE3CQAAAAEwJ5LDoC9A1wioi//vL0DXCB9DSVEuVFNFOjM0MDcuSVFfRUJJVF9JTlQuRlkyMDA5AQAAAIhWDQACAAAACDguMTYwNTk3AQgAAAAFAAAAATEBAAAACjEzODI3NjM0OTEDAAAAAjc5AgAAAAQ0MTg5BAAAAAEwBwAAAAk5LzIzLzIwMTkIAAAACTMvMzEvMjAwOQkAAAABMIjU+qAvQNcICdMQ8C9A1wgcQ0lRLlNFSEs6Mzg2LklRX05JX0NGLkZZMjAxMgEAAABzKAgAAgAAAAU2Mzg3OQEIAAAABQAAAAExAQAAAAoxNzI3NzU0MjgzAwAAAAIzMgIAAAAEMjE1MAQAAAABMAcAAAAJOS8yMy8yMDE5CAAAAAoxMi8zMS8yMDEyCQAAAAEwYpw/pC9A1wgB2VfvL0DXCBtDSVEuTllTRTpERC5JUV9OSV9DRi5GWTIwMTgBAAAAuLkLAAIAAAAEMzg0NAEIAAAABQAAAAExAQAAAAoxOTQ0MzM1NjU2AwAAAAMxNjACAAAABDIxNTAEAAAAATAHAAAACTkvMjMvMjAxOQgAAAAKMTIvMzEvMjAxOAkAAAABMLgyQqQvQNcIp7dV7y9A1wgsQ0lRLktPU0U6QTA1MTkxMC5JUV9ERUZfVEFYX0FTU0VUU19MVC5GWTIwMTgBAAAAgRA3AAIAAAAGNDA4MTM2AQgAAAAFAAAAATEBAAAACjE5NDgzNTEyMDADAAAAAjg1AgAAAAQxMDI2BAAAAAEwBwAAAAk5LzIzLzIwMTkIAAAACjEyLzMxLzIwMTgJAAAAATAKkMyhL0DXCJfx4+8vQNcILENJUS5UU0U6MzQwMi5JUV9ORVRfREVCVF9F</t>
  </si>
  <si>
    <t>QklUREFfQ0FQRVguRlkyMDA4AQAAALhVDQACAAAACTExLjY1MzMwMwEIAAAABQAAAAExAQAAAAoxMDU3ODg4MjYyAwAAAAI3OQIAAAAFMjMzMTQEAAAAATAHAAAACTkvMjMvMjAxOQgAAAAJMy8zMS8yMDA4CQAAAAEwPPbCoC9A1wj/3/3vL0DXCChDSVEuVFNFOjQwNjMuSVFfRklYRURfQVNTRVRfVFVSTlMuRlkyMDE5AQAAAONXDQACAAAACDEuNjg4ODc2AQgAAAAFAAAAATEBAAAACjE5NzAyMTMwMTYDAAAAAjc5AgAAAAQ0MDY2BAAAAAEwBwAAAAk5LzIzLzIwMTkIAAAACTMvMzEvMjAxOQkAAAABMLjMEaAvQNcIdOkk8C9A1wgnQ0lRLlRTRTozNDAyLklRX0RBWVNfUEFZQUJMRV9PVVQuRlkyMDE1AQAAALhVDQACAAAACTQ4LjAzNjU1NQEIAAAABQAAAAExAQAAAAoxNzQ0OTQ2MzExAwAAAAI3OQIAAAAENDE4MwQAAAABMAcAAAAJOS8yMy8yMDE5CAAAAAkzLzMxLzIwMTUJAAAAATAlHcOgL0DXCEHD+e8vQNcIMENJUS5FTlhUQlI6U09MQi5JUV9PVEhFUl9JTlZFU1RfQUNUX1NVUFBMLkZZMjAxMgEAAADtwwUAAgAAAAEyAQgAAAAFAAAAATEBAAAACjE2NjcwNzc1MzMDAAAAAjUwAgAAAAQyMDUxBAAAAAEwBwAAAAk5LzIzLzIwMTkIAAAACjEyLzMxLzIwMTIJAAAAATCaEiyjL0DXCKN0ie8vQNcIKENJUS5FTlhUQlI6U09MQi5JUV9SRVRVUk5fQ0FQSVRBTC5GWTIwMTgBAAAA7cMFAAIAAAAGNS4zNTg0</t>
  </si>
  <si>
    <t>AQgAAAAFAAAAATEBAAAACjE5NTI1NTA5ODYDAAAAAjUwAgAAAAQ0MzYzBAAAAAEwBwAAAAk5LzIzLzIwMTkIAAAACjEyLzMxLzIwMTgJAAAAATD4zqafL0DXCG6LRvAvQNcILkNJUS5UU0U6NDE4My5JUV9UT1RBTF9ERUJUX0VCSVREQV9DQVBFWC5GWTIwMTkBAAAAPVcNAAIAAAAINS4zNzEyNzIBCAAAAAUAAAABMQEAAAAKMTk2OTYwMTIyOAMAAAACNzkCAAAABTIzMzEzBAAAAAEwBwAAAAk5LzIzLzIwMTkIAAAACTMvMzEvMjAxOQkAAAABMGgDBaAvQNcIA+M78C9A1wgdQ0lRLktPU0U6QTA1MTkxMC5JUV9HUC5GWTIwMTcBAAAAgRA3AAIAAAAHNTU2MzUyNgEIAAAABQAAAAExAQAAAAoxOTQ4MzUxMTgyAwAAAAI4NQIAAAACMTAEAAAAATAHAAAACTkvMjMvMjAxOQgAAAAKMTIvMzEvMjAxNwkAAAABMBVpzKEvQNcIVpjZ7y9A1wgkQ0lRLlRTRTozNDA3LklRX0NVUlJFTlRfUkFUSU8uRlkyMDE5AQAAAIhWDQACAAAACDEuNTQxOTY0AQgAAAAFAAAAATEBAAAACjE5Njk2MDEyMzIDAAAAAjc5AgAAAAQ0MDMwBAAAAAEwBwAAAAk5LzIzLzIwMTkIAAAACTMvMzEvMjAxOQkAAAABMDz2wqAvQNcIfJUR8C9A1wglQ0lRLkVOWFRCUjpTT0xCLklRX0FTU0VUX1RVUk5TLkZZMjAxOAEAAADtwwUAAgAAAAcwLjUyMDA4AQgAAAAFAAAAATEBAAAACjE5NTI1NTA5ODYDAAAAAjUwAgAAAAQ0MTc3BAAAAAEwBwAAAAk5</t>
  </si>
  <si>
    <t>LzIzLzIwMTkIAAAACjEyLzMxLzIwMTgJAAAAATD4zqafL0DXCFT6SPAvQNcIHUNJUS4wLklRX0dXX0lOVEFOX0FNT1JUX0NGLkZZBQAAAAAAAAAIAAAAFShJbnZhbGlkIFRpbWUgUGVyaW9kKS8bzKEvQNcI5IMQ8C9A1wgnQ0lRLktPU0U6QTA1MTkxMC5JUV9JTlRFUkVTVF9FWFAuRlkyMDA4AQAAAIEQNwACAAAABi05NzU0OAEIAAAABQAAAAExAQAAAAoxMzY1MTcxODkyAwAAAAI4NQIAAAACODIEAAAAATAHAAAACTkvMjMvMjAxOQgAAAAKMTIvMzEvMjAwOAkAAAABMOQ4HqIvQNcI34qP7y9A1wgoQ0lRLlRTRTo0MDYzLklRX1RPVEFMX0RFQlRfRUJJVERBLkZZMjAwOQEAAADjVw0AAgAAAAgwLjA2NzIyNAEIAAAABQAAAAExAQAAAAoxMzgyNzYzNzMzAwAAAAI3OQIAAAAENDE5MgQAAAABMAcAAAAJOS8yMy8yMDE5CAAAAAkzLzMxLzIwMDkJAAAAATDOfhGgL0DXCMQwLvAvQNcIJENJUS5LT1NFOkEwNTE5MTAuSVFfTklfTUFSR0lOLkZZMjAxMgEAAACBEDcAAgAAAAY2LjQyNDMBCAAAAAUAAAABMQEAAAAKMTY4MzQ2MTgwMgMAAAACODUCAAAABDQwOTQEAAAAATAHAAAACTkvMjMvMjAxOQgAAAAKMTIvMzEvMjAxMgkAAAABMHtD1p4vQNcIagtY8C9A1wgtQ0lRLktPU0U6QTA1MTkxMC5JUV9JTlZFU1RfU0VDVVJJVFlfQ0YuRlkyMDEzAQAAAIEQNwACAAAABi0yNTQ5NAEIAAAABQAAAAExAQAAAAoxNzMy</t>
  </si>
  <si>
    <t>NDEyNTU5AwAAAAI4NQIAAAAEMjAyNwQAAAABMAcAAAAJOS8yMy8yMDE5CAAAAAoxMi8zMS8yMDEzCQAAAAEwmkAUoi9A1wiMcOfvL0DXCCJDSVEuREI6QkFTLklRX0NBU0hfSU5URVJFU1QuRlkyMDExAQAAAGrXBQACAAAAAzc2NwEIAAAABQAAAAExAQAAAAoxNTg5NDM1ODA0AwAAAAI1MAIAAAAEMzAyOAQAAAABMAcAAAAJOS8yMy8yMDE5CAAAAAoxMi8zMS8yMDExCQAAAAEwcWLQoi9A1wiJw5fvL0DXCCRDSVEuVFNFOjM0MDEuSVFfRUJJVERBLkZZMjAxNS4uLi5KUFkBAAAAwlUNAAIAAAAFODIxMTYBCAAAAAUAAAABMQEAAAAKMTg0NzYzNjA3OAMAAAACNzkCAAAABDQwNTEEAAAAATAHAAAACTkvMjMvMjAxOQgAAAAJMy8zMS8yMDE1CQAAAAEw7G3jni9A1wheTXHwL0DXCCdDSVEuRU5YVEJSOlNPTEIuSVFfSU5DX0VRVUlUWV9DRi5GWTIwMTgBAAAA7cMFAAIAAAADLTQ0AQgAAAAFAAAAATEBAAAACjE5NTI1NTA5ODYDAAAAAjUwAgAAAAQyMDg2BAAAAAEwBwAAAAk5LzIzLzIwMTkIAAAACjEyLzMxLzIwMTgJAAAAATCQOSyjL0DXCAazpO8vQNcIJkNJUS5LT1NFOkEwNTE5MTAuSVFfREFfU1VQUExfQ0YuRlkyMDA5AQAAAIEQNwACAAAABjU2Nzg4NQEIAAAABQAAAAExAQAAAAoxNDQwMjc3MTEyAwAAAAI4NQIAAAAEMjE3MQQAAAABMAcAAAAJOS8yMy8yMDE5CAAAAAoxMi8zMS8yMDA5CQAAAAEw2csT</t>
  </si>
  <si>
    <t>oi9A1whXo8fvL0DXCClDSVEuS09TRTpBMDUxOTEwLklRX1NUX0RFQlRfSVNTVUVELkZZMjAxNAEAAACBEDcAAwAAAAAAIELMoS9A1wjpHNTvL0DXCCVDSVEuVFNFOjM0MDcuSVFfREFZU19TQUxFU19PVVQuRlkyMDA4AQAAAIhWDQACAAAACTY0LjI0OTEwNAEIAAAABQAAAAExAQAAAAoxMDg0MTY5NzE0AwAAAAI3OQIAAAAENDA0MgQAAAABMAcAAAAJOS8yMy8yMDE5CAAAAAkzLzMxLzIwMDgJAAAAATCI1PqgL0DXCOHv9+8vQNcIJ0NJUS5LT1NFOkEwNTE5MTAuSVFfVE9UQUxfQVNTRVRTLkZZMjAxMwEAAACBEDcAAgAAAAgxNzQ0NjQ2NAEIAAAABQAAAAExAQAAAAoxNzMyNDEyNTU5AwAAAAI4NQIAAAAEMTAwNwQAAAABMAcAAAAJOS8yMy8yMDE5CAAAAAoxMi8zMS8yMDEzCQAAAAEwmkAUoi9A1wjze7/vL0DXCCpDSVEuVFNFOjM0MDcuSVFfSU5URVJFU1RfSU5WRVNUX0lOQy5GWTIwMTYBAAAAiFYNAAIAAAAENjE3NAEIAAAABQAAAAExAQAAAAoxNzk4ODk0OTU4AwAAAAI3OQIAAAACNjUEAAAAATAHAAAACTkvMjMvMjAxOQgAAAAJMy8zMS8yMDE2CQAAAAEwxnOtqS9A1wh4m3/wL0DXCDJDSVEuS09TRTpBMDUxOTEwLklRX1RPVEFMX0RFQlRfRUJJVERBX0NBUEVYLkZZMjAxNgEAAACBEDcAAgAAAAgxLjQ5NzY1NgEIAAAABQAAAAExAQAAAAoxODc3NjI2MTU1AwAAAAI4NQIAAAAFMjMzMTMEAAAAATAH</t>
  </si>
  <si>
    <t>AAAACTkvMjMvMjAxOQgAAAAKMTIvMzEvMjAxNgkAAAABMIdq1p4vQNcIQs5t8C9A1wgkQ0lRLlRTRTo0MDYzLklRX0VCSVREQS5GWTIwMTkuLi4uSlBZAQAAAONXDQACAAAABjU0MTI3NQEIAAAABQAAAAExAQAAAAoxOTcwMjEzMDE2AwAAAAI3OQIAAAAENDA1MQQAAAABMAcAAAAJOS8yMy8yMDE5CAAAAAkzLzMxLzIwMTkJAAAAATDsbeOeL0DXCJiWbPAvQNcIKUNJUS5LT1NFOkEwNTE5MTAuSVFfUFJFRl9ESVZfT1RIRVIuRlkyMDExAQAAAIEQNwADAAAAAADH8hOiL0DXCHuWte8vQNcIIkNJUS5UU0U6NDE4OC5JUV9BU1NFVF9UVVJOUy5GWTIwMDgBAAAANZcKAAIAAAAIMS4xNTI0MDkBCAAAAAUAAAABMQEAAAAKMTA1ODkxNTAyMAMAAAACNzkCAAAABDQxNzcEAAAAATAHAAAACTkvMjMvMjAxOQgAAAAJMy8zMS8yMDA4CQAAAAEwJ5LDoC9A1whkcx3wL0DXCCVDSVEuU0VISzozODYuSVFfR0FJTl9BU1NFVFNfQ0YuRlkyMDEzAQAAAHMoCAACAAAAAzgyNgEIAAAABQAAAAExAQAAAAoxNzg3MTk5NzE0AwAAAAIzMgIAAAAEMjAyNgQAAAABMAcAAAAJOS8yMy8yMDE5CAAAAAoxMi8zMS8yMDEzCQAAAAEwUsM/pC9A1wi2+mfvL0DXCClDSVEuU0VISzozODYuSVFfREFZU19JTlZFTlRPUllfT1VULkZZMjAxNAEAAABzKAgAAgAAAAgzMi4wNDc3MwEIAAAABQAAAAExAQAAAAoxODM3OTU3NDcwAwAAAAIzMgIA</t>
  </si>
  <si>
    <t>AAAENDAzNQQAAAABMAcAAAAJOS8yMy8yMDE5CAAAAAoxMi8zMS8yMDE0CQAAAAEw1HWjny9A1whcFVTwL0DXCDFDSVEuS09TRTpBMDUxOTEwLklRX0RFRl9UQVhfQVNTRVRTX0NVUlJFTlQuRlkyMDA3AQAAAIEQNwACAAAABTIzMjM3AQgAAAAFAAAAATEBAAAACjE0NjY3NDM2MTcDAAAAAjg1AgAAAAQxMTE3BAAAAAEwBwAAAAk5LzIzLzIwMTkIAAAACjEyLzMxLzIwMDcJAAAAATDwER6iL0DXCLmiuO8vQNcIHUNJUS5EQjpCQVMuSVFfRUJJVF9JTlQuRlkyMDA5AQAAAGrXBQACAAAACDYuNzIyODQxAQgAAAAFAAAAATEBAAAACjE0MzYyMDY0NTADAAAAAjUwAgAAAAQ0MTg5BAAAAAEwBwAAAAk5LzIzLzIwMTkIAAAACjEyLzMxLzIwMDkJAAAAATD4zqafL0DXCLO2S/AvQNcIK0NJUS5UU0U6MzQwMS5JUV9SRVRVUk5fQ09NTU9OX0VRVUlUWS5GWTIwMTIBAAAAwlUNAAIAAAAGNC4xNTAyAQgAAAAFAAAAATEBAAAACjE1NTQ5NTA4MzYDAAAAAjc5AgAAAAUzMzMyMAQAAAABMAcAAAAJOS8yMy8yMDE5CAAAAAkzLzMxLzIwMTIJAAAAATAKa8OgL0DXCP6s+u8vQNcIH0NJUS5UU0U6MzQwNy5JUV9PUEVSX0lOQy5GWTIwMTgBAAAAiFYNAAIAAAAGMTk4NDc1AQgAAAAFAAAAATEBAAAACjE4OTUwMDIxMjkDAAAAAjc5AgAAAAIyMQQAAAABMAcAAAAJOS8yMy8yMDE5CAAAAAkzLzMxLzIwMTgJAAAAATCzmq2pL0DX</t>
  </si>
  <si>
    <t>CO4Ke/AvQNcIIkNJUS5UU0U6MzQwNy5JUV9RVUlDS19SQVRJTy5GWTIwMTABAAAAiFYNAAIAAAAIMC43NjM5NTgBCAAAAAUAAAABMQEAAAAKMTM4Mjc2MzM3MAMAAAACNzkCAAAABDQxMjEEAAAAATAHAAAACTkvMjMvMjAxOQgAAAAJMy8zMS8yMDEwCQAAAAEwfPv6oC9A1wilsBXwL0DXCCZDSVEuVFNFOjM0MDcuSVFfREVGX1RBWF9MSUFCX0xULkZZMjAxNQEAAACIVg0AAgAAAAU1Nzk0MwEIAAAABQAAAAExAQAAAAoxNzQ1Mzc4NTE2AwAAAAI3OQIAAAAEMTAyNwQAAAABMAcAAAAJOS8yMy8yMDE5CAAAAAkzLzMxLzIwMTUJAAAAATDlS62pL0DXCAnUgPAvQNcIJUNJUS5LT1NFOkEwNTE5MTAuSVFfTklfQ09NUEFOWS5GWTIwMTABAAAAgRA3AAIAAAAHMjE5OTc2NQEIAAAABQAAAAExAQAAAAoxNTQ1MzM4MjE5AwAAAAI4NQIAAAAFNDE1NzEEAAAAATAHAAAACTkvMjMvMjAxOQgAAAAKMTIvMzEvMjAxMAkAAAABMNnLE6IvQNcIarK57y9A1wgrQ0lRLlRTRTo0MTgzLklRX1JFVFVSTl9DT01NT05fRVFVSVRZLkZZMjAxOAEAAAA9Vw0AAgAAAAcxNC45MDA4AQgAAAAFAAAAATEBAAAACjE4OTQ4MzI0MzUDAAAAAjc5AgAAAAUzMzMyMAQAAAABMAcAAAAJOS8yMy8yMDE5CAAAAAkzLzMxLzIwMTgJAAAAATBz3ASgL0DXCBG8O/AvQNcIM0NJUS5UU0U6MzQwNy5JUV9DSEFOR0VfT1RIRVJfTkVUX09QRVJfQVNT</t>
  </si>
  <si>
    <t>RVRTLkZZMjAxNQEAAACIVg0AAgAAAAYtMjM2MzcBCAAAAAUAAAABMQEAAAAKMTc0NTM3ODUxNgMAAAACNzkCAAAABDIwNDUEAAAAATAHAAAACTkvMjMvMjAxOQgAAAAJMy8zMS8yMDE1CQAAAAEwxnOtqS9A1wjkSIHwL0DXCCdDSVEuVFNFOjQxODMuSVFfRUJJVERBX0NBUEVYX0lOVC5GWTIwMTUBAAAAPVcNAAIAAAAINy41MDcxMzkBCAAAAAUAAAABMQEAAAAKMTc0NDk0NjM0MAMAAAACNzkCAAAABDQxOTEEAAAAATAHAAAACTkvMjMvMjAxOQgAAAAJMy8zMS8yMDE1CQAAAAEwc9wEoC9A1whpGiHwL0DXCC1DSVEuVFNFOjM0MDcuSVFfREVGX1RBWF9BU1NFVFNfQ1VSUkVOVC5GWTIwMTIBAAAAiFYNAAIAAAAFMTk0NTQBCAAAAAUAAAABMQEAAAAKMTU1NDk1MDcwNQMAAAACNzkCAAAABDExMTcEAAAAATAHAAAACTkvMjMvMjAxOQgAAAAJMy8zMS8yMDEyCQAAAAEwjHmyqS9A1wjjdIbwL0DXCB1DSVEuS09TRTpBMDUxOTEwLklRX0FELkZZMjAxNQEAAACBEDcAAgAAAAgtOTI1NDY1NwEIAAAABQAAAAExAQAAAAoxODMxNjQ0MTY3AwAAAAI4NQIAAAAEMTA3NQQAAAABMAcAAAAJOS8yMy8yMDE5CAAAAAoxMi8zMS8yMDE1CQAAAAEwIELMoS9A1wiB+9jvL0DXCCFDSVEuVFNFOjM0MDcuSVFfVE9UQUxfREVCVC5GWTIwMTEBAAAAiFYNAAIAAAAGMjUzOTM1AQgAAAAFAAAAATEBAAAACjE0NjI3MTI1NjgDAAAA</t>
  </si>
  <si>
    <t>Ajc5AgAAAAQ0MTczBAAAAAEwBwAAAAk5LzIzLzIwMTkIAAAACTMvMzEvMjAxMQkAAAABMIx5sqkvQNcIB5aI8C9A1wgoQ0lRLlRTRTo0MTgzLklRX1RPVEFMX0RFQlQuRlkyMDE3Li4uLkpQWQEAAAA9Vw0AAgAAAAY0MzcyMjgBCAAAAAUAAAABMQEAAAAKMTg0ODU4MTA2OAMAAAACNzkCAAAABDQxNzMEAAAAATAHAAAACTkvMjMvMjAxOQgAAAAJMy8zMS8yMDE3CQAAAAEwy7vjni9A1wiYMXTwL0DXCClDSVEuS09TRTpBMDUxOTEwLklRX1NUX0RFQlRfSVNTVUVELkZZMjAwNwEAAACBEDcAAgAAAAYxMTMzMTIBCAAAAAUAAAABMQEAAAAKMTQ2Njc0MzYxNwMAAAACODUCAAAABDIwNDMEAAAAATAHAAAACTkvMjMvMjAxOQgAAAAKMTIvMzEvMjAwNwkAAAABMOQ4HqIvQNcIdgbH7y9A1wgrQ0lRLlNFSEs6Mzg2LklRX05JX0FWQUlMX0VYQ0xfTUFSR0lOLkZZMjAxNAEAAABzKAgAAgAAAAYxLjY0OTgBCAAAAAUAAAABMQEAAAAKMTgzNzk1NzQ3MAMAAAACMzICAAAABDQxODIEAAAAATAHAAAACTkvMjMvMjAxOQgAAAAKMTIvMzEvMjAxNAkAAAABMNR1o58vQNcIIrxC8C9A1wgmQ0lRLlRTRTozNDA3LklRX0xUX0RFQlRfQ0FQSVRBTC5GWTIwMTYBAAAAiFYNAAIAAAAGOC45Njg5AQgAAAAFAAAAATEBAAAACjE3OTg4OTQ5NTgDAAAAAjc5AgAAAAQ0MTg3BAAAAAEwBwAAAAk5LzIzLzIwMTkIAAAACTMvMzEvMjAx</t>
  </si>
  <si>
    <t>NgkAAAABMHz7+qAvQNcIKGv97y9A1wgjQ0lRLkVOWFRCUjpTT0xCLklRX01BQ0hJTkVSWS5GWTIwMDcBAAAA7cMFAAIAAAAENzU5MQEIAAAABQAAAAExAQAAAAk4MTQyMjUyMjYDAAAAAjUwAgAAAAQzMTE0BAAAAAEwBwAAAAk5LzIzLzIwMTkIAAAACjEyLzMxLzIwMDcJAAAAATAJS/CjL0DXCPjBX+8vQNcIJUNJUS5UU0U6NDE4OC5JUV9EQVlTX1NBTEVTX09VVC5GWTIwMTQBAAAANZcKAAIAAAAJNjIuNTgxODA1AQgAAAAFAAAAATEBAAAACjE2ODYxMDM2MjkDAAAAAjc5AgAAAAQ0MDQyBAAAAAEwBwAAAAk5LzIzLzIwMTkIAAAACTMvMzEvMjAxNAkAAAABMOowEaAvQNcIBGQ48C9A1wggQ0lRLkRCOkJBUy5JUV9EQV9TVVBQTF9DRi5GWTIwMTABAAAAatcFAAIAAAAEMjUzOQEIAAAABQAAAAExAQAAAAoxNTI1MDM0MTczAwAAAAI1MAIAAAAEMjE3MQQAAAABMAcAAAAJOS8yMy8yMDE5CAAAAAoxMi8zMS8yMDEwCQAAAAEwBo/Ooi9A1wh8uI3vL0DXCBxDSVEuREI6QkFTLklRX1pfU0NPUkUuRlkyMDE4AQAAAGrXBQACAAAACDIuNjc4NTE3AQgAAAAFAAAAATEBAAAACjE5NDc0MDMwNTADAAAAAjUwAgAAAAYxMDAxMjMEAAAAATAHAAAACTkvMjMvMjAxOQgAAAAKMTIvMzEvMjAxOAkAAAABMHsc1p4vQNcIxqxd8C9A1wgvQ0lRLlNFSEs6Mzg2LklRX09USEVSX05PTl9PUEVSX0VYUF9TVVBQTC5GWTIwMTgB</t>
  </si>
  <si>
    <t>AAAAcygIAAMAAAAAAAD976MvQNcIDHRf7y9A1wgkQ0lRLkRCOkJBUy5JUV9DQVNIX0FDUVVJUkVfQ0YuRlkyMDE1AQAAAGrXBQACAAAABC0yMTUBCAAAAAUAAAABMQEAAAAKMTgyOTI4MjY1NAMAAAACNTACAAAABDIwNTcEAAAAATAHAAAACTkvMjMvMjAxOQgAAAAKMTIvMzEvMjAxNQkAAAABMCnDHaIvQNcIAmq37y9A1wgiQ0lRLlRTRTozNDA3LklRX0FTU0VUX1RVUk5TLkZZMjAwOAEAAACIVg0AAgAAAAgxLjE3NjE2NQEIAAAABQAAAAExAQAAAAoxMDg0MTY5NzE0AwAAAAI3OQIAAAAENDE3NwQAAAABMAcAAAAJOS8yMy8yMDE5CAAAAAkzLzMxLzIwMDgJAAAAATCI1PqgL0DXCGRQ8+8vQNcIKUNJUS5TRUhLOjM4Ni5JUV9ERUJUX0VRVUlWX05FVF9QQk8uRlkyMDA3AQAAAHMoCAADAAAAAACsWUKkL0DXCEMKW+8vQNcIIkNJUS5TRUhLOjM4Ni5JUV9FQklUX01BUkdJTi5GWTIwMDkBAAAAcygIAAIAAAAGNy4xNTAzAQgAAAAFAAAAATEBAAAACjE1ODM2Mjc3NjUDAAAAAjMyAgAAAAQ0MDUzBAAAAAEwBwAAAAk5LzIzLzIwMTkIAAAACjEyLzMxLzIwMDkJAAAAATD4TaOfL0DXCOOaTvAvQNcIK0NJUS5UU0U6NDAwNS5JUV9SRVRVUk5fQ09NTU9OX0VRVUlUWS5GWTIwMTcBAAAAt7gLAAIAAAAHMTAuNzcxNAEIAAAABQAAAAExAQAAAAoxODQ3OTEyMzQwAwAAAAI3OQIAAAAFMzMzMjAEAAAAATAHAAAACTkv</t>
  </si>
  <si>
    <t>MjMvMjAxOQgAAAAJMy8zMS8yMDE3CQAAAAEwX2gEoC9A1wj4KhvwL0DXCCxDSVEuTllTRTpERC5JUV9DQVNIX0NPTlZFUlNJT04uRlkyMDA5Li4uLkpQWQEAAAC4uQsAAgAAAAk0OC42NzE2NTUBCAAAAAUAAAABMQEAAAAKMTUwNzQ5NTU2MgMAAAADMTYwAgAAAAQ0MTg0BAAAAAEwBwAAAAk5LzIzLzIwMTkIAAAACjEyLzMxLzIwMDkJAAAAATC+4uOeL0DXCMzHb/AvQNcIJENJUS5UU0U6MzQwNy5JUV9FQklUREFfTUFSR0lOLkZZMjAxOQEAAACIVg0AAgAAAAcxNC40NDMxAQgAAAAFAAAAATEBAAAACjE5Njk2MDEyMzIDAAAAAjc5AgAAAAQ0MDQ3BAAAAAEwBwAAAAk5LzIzLzIwMTkIAAAACTMvMzEvMjAxOQkAAAABMDz2wqAvQNcIBjn07y9A1wgfQ0lRLktPU0U6QTA1MTkxMC5JUV9FQklULkZZMjAxNAEAAACBEDcAAgAAAAcxMzEwNzYxAQgAAAAFAAAAATEBAAAACjE3ODA2OTM2MjUDAAAAAjg1AgAAAAM0MDAEAAAAATAHAAAACTkvMjMvMjAxOQgAAAAKMTIvMzEvMjAxNAkAAAABMJpAFKIvQNcIuRfP7y9A1wgpQ0lRLktPU0U6QTA1MTkxMC5JUV9EQVlTX1NBTEVTX09VVC5GWTIwMTgBAAAAgRA3AAIAAAAINTcuMTc3OTgBCAAAAAUAAAABMQEAAAAKMTk0ODM1MTIwMAMAAAACODUCAAAABDQwNDIEAAAAATAHAAAACTkvMjMvMjAxOQgAAAAKMTIvMzEvMjAxOAkAAAABMIdq1p4vQNcIdkhe8C9A1wghQ0lR</t>
  </si>
  <si>
    <t>LlNFSEs6Mzg2LklRX05JX0NPTVBBTlkuRlkyMDEzAQAAAHMoCAACAAAABTcwMjg5AQgAAAAFAAAAATEBAAAACjE3ODcxOTk3MTQDAAAAAjMyAgAAAAU0MTU3MQQAAAABMAcAAAAJOS8yMy8yMDE5CAAAAAoxMi8zMS8yMDEzCQAAAAEwYpw/pC9A1wgjzWLvL0DXCCxDSVEuS09TRTpBMDUxOTEwLklRX1RPVEFMX0RJVl9QQUlEX0NGLkZZMjAxNgEAAACBEDcAAgAAAActMzQ2NDg1AQgAAAAFAAAAATEBAAAACjE4Nzc2MjYxNTUDAAAAAjg1AgAAAAQyMDIyBAAAAAEwBwAAAAk5LzIzLzIwMTkIAAAACjEyLzMxLzIwMTYJAAAAATAVacyhL0DXCPFf7e8vQNcIJ0NJUS5UU0U6NDE4OC5JUV9DRk9fQ1VSUkVOVF9MSUFCLkZZMjAwOAEAAAA1lwoAAgAAAAgwLjE1NjM1MgEIAAAABQAAAAExAQAAAAoxMDU4OTE1MDIwAwAAAAI3OQIAAAAENDE4NQQAAAABMAcAAAAJOS8yMy8yMDE5CAAAAAkzLzMxLzIwMDgJAAAAATAnksOgL0DXCITzJ/AvQNcIK0NJUS5UU0U6NDA2My5JUV9OSV9BVkFJTF9FWENMX01BUkdJTi5GWTIwMTMBAAAA41cNAAIAAAAHMTAuMzA5NAEIAAAABQAAAAExAQAAAAoxNjI1NDU3NzA3AwAAAAI3OQIAAAAENDE4MgQAAAABMAcAAAAJOS8yMy8yMDE5CAAAAAkzLzMxLzIwMTMJAAAAATDFpRGgL0DXCCr0GfAvQNcII0NJUS5EQjpCQVMuSVFfU1RfREVCVF9SRVBBSUQuRlkyMDE0AQAAAGrXBQADAAAA</t>
  </si>
  <si>
    <t>AAApwx2iL0DXCKwXwO8vQNcIK0NJUS5UU0U6NDE4OC5JUV9OSV9BVkFJTF9FWENMX01BUkdJTi5GWTIwMTUBAAAANZcKAAIAAAAGMS42NjQ1AQgAAAAFAAAAATEBAAAACjE3NDQ5NDYxNDgDAAAAAjc5AgAAAAQ0MTgyBAAAAAEwBwAAAAk5LzIzLzIwMTkIAAAACTMvMzEvMjAxNQkAAAABMOowEaAvQNcIAJYt8C9A1wggQ0lRLlNFSEs6Mzg2LklRX1JEX0VYUF9GTi5GWTIwMTYBAAAAcygIAAIAAAAENTk0MQEIAAAABQAAAAExAQAAAAoxODg3MjI4NTM2AwAAAAIzMgIAAAAEMzE2OAQAAAABMAcAAAAJOS8yMy8yMDE5CAAAAAoxMi8zMS8yMDE2CQAAAAEwIIjvoy9A1wjAUmTvL0DXCCJDSVEuS09TRTpBMDUxOTEwLklRX0lOQ19UQVguRlkyMDA4AQAAAIEQNwACAAAABjI2NjgyMwEIAAAABQAAAAExAQAAAAoxMzY1MTcxODkyAwAAAAI4NQIAAAACNzUEAAAAATAHAAAACTkvMjMvMjAxOQgAAAAKMTIvMzEvMjAwOAkAAAABMOQ4HqIvQNcIIaev7y9A1wgiQ0lRLkRCOkJBUy5JUV9DT01NT05fSVNTVUVELkZZMjAwOQEAAABq1wUAAwAAAAAAumjOoi9A1wjh/5bvL0DXCCBDSVEuVFNFOjM0MDcuSVFfTFRfSU5WRVNULkZZMjAxMAEAAACIVg0AAgAAAAYxNzQ5NjEBCAAAAAUAAAABMQEAAAAKMTM4Mjc2MzM3MAMAAAACNzkCAAAABDEwNTQEAAAAATAHAAAACTkvMjMvMjAxOQgAAAAJMy8zMS8yMDEwCQAAAAEwmVKy</t>
  </si>
  <si>
    <t>qS9A1wixzYnwL0DXCCNDSVEuREI6QkFTLklRX0RJTFVUX0VQU19FWENMLkZZMjAxNwEAAABq1wUAAgAAAAg1Ljc4MzQ3OAEIAAAABQAAAAExAQAAAAoxOTQ3NDAzMDM5AwAAAAI1MAIAAAADMTQyBAAAAAEwBwAAAAk5LzIzLzIwMTkIAAAACjEyLzMxLzIwMTcJAAAAATD26h2iL0DXCEeXru8vQNcIK0NJUS5TRUhLOjM4Ni5JUV9OSV9BVkFJTF9FWENMX01BUkdJTi5GWTIwMTIBAAAAcygIAAIAAAAGMi4yOTMyAQgAAAAFAAAAATEBAAAACjE3Mjc3NTQyODMDAAAAAjMyAgAAAAQ0MTgyBAAAAAEwBwAAAAk5LzIzLzIwMTkIAAAACjEyLzMxLzIwMTIJAAAAATDUdaOfL0DXCFt6TPAvQNcII0NJUS5EQjpCQVMuSVFfRElMVVRfRVBTX0VYQ0wuRlkyMDA5AQAAAGrXBQACAAAACDEuNTM1MTQ2AQgAAAAFAAAAATEBAAAACjE0MzYyMDY0NTADAAAAAjUwAgAAAAMxNDIEAAAAATAHAAAACTkvMjMvMjAxOQgAAAAKMTIvMzEvMjAwOQkAAAABMA9BzqIvQNcIc95q7y9A1wgkQ0lRLktPU0U6QTA1MTkxMC5JUV9NQUNISU5FUlkuRlkyMDE4AQAAAIEQNwACAAAACDE2MTExNTY1AQgAAAAFAAAAATEBAAAACjE5NDgzNTEyMDADAAAAAjg1AgAAAAQzMTE0BAAAAAEwBwAAAAk5LzIzLzIwMTkIAAAACjEyLzMxLzIwMTgJAAAAATAKkMyhL0DXCBE02u8vQNcIJENJUS5LT1NFOkEwNTE5MTAuSVFfSU5WRU5UT1JZLkZZMjAwOQEA</t>
  </si>
  <si>
    <t>AACBEDcAAgAAAAcxNTk3NTcxAQgAAAAFAAAAATEBAAAACjE0NDAyNzcxMTIDAAAAAjg1AgAAAAQxMDQzBAAAAAEwBwAAAAk5LzIzLzIwMTkIAAAACjEyLzMxLzIwMDkJAAAAATDppBOiL0DXCBH2ve8vQNcIK0NJUS5FTlhUQlI6U09MQi5JUV9ERUZfVEFYX0FTU0VUU19MVC5GWTIwMDkBAAAA7cMFAAIAAAADNDg3AQgAAAAFAAAAATEBAAAACjE0NTI1MzY5ODMDAAAAAjUwAgAAAAQxMDI2BAAAAAEwBwAAAAk5LzIzLzIwMTkIAAAACjEyLzMxLzIwMDkJAAAAATCjxCujL0DXCB1Dce8vQNcII0NJUS5EQjpCQVMuSVFfREFZU19TQUxFU19PVVQuRlkyMDE0AQAAAGrXBQACAAAACDUwLjYzNDk5AQgAAAAFAAAAATEBAAAACjE3Nzc5MjIzMTADAAAAAjUwAgAAAAQ0MDQyBAAAAAEwBwAAAAk5LzIzLzIwMTkIAAAACjEyLzMxLzIwMTQJAAAAATCQ9dWeL0DXCAtfXfAvQNcIJUNJUS5FTlhUQlI6U09MQi5JUV9PVEhFUl9JTlRBTi5GWTIwMTIBAAAA7cMFAAIAAAAEMTM2OAEIAAAABQAAAAExAQAAAAoxNjY3MDc3NTMzAwAAAAI1MAIAAAAEMTA0MAQAAAABMAcAAAAJOS8yMy8yMDE5CAAAAAoxMi8zMS8yMDEyCQAAAAEwmhIsoy9A1wjHU3LvL0DXCCBDSVEuREI6QkFTLklRX0FTU0VUX1RVUk5TLkZZMjAxMgEAAABq1wUAAgAAAAYxLjE2NDMBCAAAAAUAAAABMQEAAAAKMTY2MDIzMTgzOAMAAAACNTACAAAABDQxNzcE</t>
  </si>
  <si>
    <t>AAAAATAHAAAACTkvMjMvMjAxOQgAAAAKMTIvMzEvMjAxMgkAAAABMPjOpp8vQNcIBxBk8C9A1wglQ0lRLktPU0U6QTA1MTkxMC5JUV9DQVNIX0VRVUlWLkZZMjAxMAEAAACBEDcAAgAAAAcxMzY4MDM0AQgAAAAFAAAAATEBAAAACjE1NDUzMzgyMTkDAAAAAjg1AgAAAAQxMDk2BAAAAAEwBwAAAAk5LzIzLzIwMTkIAAAACjEyLzMxLzIwMTAJAAAAATDZyxOiL0DXCB2SsO8vQNcIFUNJUS4wLklRX1JEX0VYUF9GTi5GWQUAAAAAAAAACAAAABUoSW52YWxpZCBUaW1lIFBlcmlvZCkvG8yhL0DXCMyfFPAvQNcIIENJUS5LT1NFOkEwNTE5MTAuSVFfTklfQ0YuRlkyMDE2AQAAAIEQNwACAAAABzEyODExMjQBCAAAAAUAAAABMQEAAAAKMTg3NzYyNjE1NQMAAAACODUCAAAABDIxNTAEAAAAATAHAAAACTkvMjMvMjAxOQgAAAAKMTIvMzEvMjAxNgkAAAABMBVpzKEvQNcIwy3j7y9A1wgoQ0lRLlRTRTo0MDA1LklRX0VBUk5JTkdfQ09fTUFSR0lOLkZZMjAxNgEAAAC3uAsAAgAAAAY1LjM0NzcBCAAAAAUAAAABMQEAAAAKMTc5NzMxNTQzOAMAAAACNzkCAAAABDQxODEEAAAAATAHAAAACTkvMjMvMjAxOQgAAAAJMy8zMS8yMDE2CQAAAAEwmEESoC9A1whati/wL0DXCCJDSVEuU0VISzozODYuSVFfQVNTRVRfVFVSTlMuRlkyMDA4AQAAAHMoCAACAAAACDEuOTA5OTE4AQgAAAAFAAAAATEBAAAACjE2MzcyMTQ0MjADAAAA</t>
  </si>
  <si>
    <t>AjMyAgAAAAQ0MTc3BAAAAAEwBwAAAAk5LzIzLzIwMTkIAAAACjEyLzMxLzIwMDgJAAAAATBIeAWgL0DXCFKWSfAvQNcILENJUS5LT1NFOkEwNTE5MTAuSVFfVE9UQUxfREVCVF9FUVVJVFkuRlkyMDEyAQAAAIEQNwACAAAABzI3LjM3MzkBCAAAAAUAAAABMQEAAAAKMTY4MzQ2MTgwMgMAAAACODUCAAAABDQwMzQEAAAAATAHAAAACTkvMjMvMjAxOQgAAAAKMTIvMzEvMjAxMgkAAAABMHtD1p4vQNcIlPpd8C9A1wgmQ0lRLlRTRTo0MTgzLklRX05FVF9ERUJUX0VCSVREQS5GWTIwMDkBAAAAPVcNAAIAAAAIMTMuNTYxOTQBCAAAAAUAAAABMQEAAAAKMTM4MDQ1MTYyMgMAAAACNzkCAAAABDQxOTMEAAAAATAHAAAACTkvMjMvMjAxOQgAAAAJMy8zMS8yMDA5CQAAAAEwkY4EoC9A1wiI/yrwL0DXCCRDSVEuVFNFOjM0MDcuSVFfTUFSS0VUQ0FQLjIwMDIvMDMvMzEBAAAAiFYNAAIAAAAMNTk4Njg1Ljc3Nzc4AQYAAAAFAAAAATEBAAAACjEyNjU4ODIyNDkDAAAAAjc5AgAAAAYxMDAwNTQEAAAAATAHAAAACTMvMzEvMjAwMvm7L9IvQNcIftl38C9A1wgoQ0lRLktPU0U6QTA1MTkxMC5JUV9DT01NT05fSVNTVUVELkZZMjAwOQEAAACBEDcAAwAAAAAA2csToi9A1wgKHb7vL0DXCCZDSVEuRU5YVEJSOlNPTEIuSVFfVE9UQUxfUkVDRUlWLkZZMjAxOAEAAADtwwUAAgAAAAQxOTc3AQgAAAAFAAAAATEBAAAACjE5NTI1</t>
  </si>
  <si>
    <t>NTA5ODYDAAAAAjUwAgAAAAQxMDAxBAAAAAEwBwAAAAk5LzIzLzIwMTkIAAAACjEyLzMxLzIwMTgJAAAAATCaEiyjL0DXCEjDgu8vQNcIIkNJUS5LT1NFOkEwNTE5MTAuSVFfWl9TQ09SRS5GWTIwMTMBAAAAgRA3AAIAAAAHNC43NjcyOQEIAAAABQAAAAExAQAAAAoxNzMyNDEyNTU5AwAAAAI4NQIAAAAGMTAwMTIzBAAAAAEwBwAAAAk5LzIzLzIwMTkIAAAACjEyLzMxLzIwMTMJAAAAATB7Q9aeL0DXCIaLYvAvQNcIK0NJUS5LT1NFOkEwNTE5MTAuSVFfQ0FTSF9PUEVSLkZZMjAxOS4uLi5KUFkBAAAAgRA3AAMAAAAAALMJ5J4vQNcIV4Bt8C9A1wglQ0lRLkRCOkJBUy5JUV9FQklUREFfQ0FQRVhfSU5ULkZZMjAxMwEAAABq1wUAAgAAAAg2LjYwODE3OQEIAAAABQAAAAExAQAAAAoxNzIxMDY5MTk2AwAAAAI1MAIAAAAENDE5MQQAAAABMAcAAAAJOS8yMy8yMDE5CAAAAAoxMi8zMS8yMDEzCQAAAAEw+M6mny9A1wi/QUTwL0DXCCxDSVEuREI6QkFTLklRX1RPVEFMX0xJQUJfVE9UQUxfQVNTRVRTLkZZMjAxNAEAAABq1wUAAgAAAAc2MC40ODg1AQgAAAAFAAAAATEBAAAACjE3Nzc5MjIzMTADAAAAAjUwAgAAAAQ0MTg4BAAAAAEwBwAAAAk5LzIzLzIwMTkIAAAACjEyLzMxLzIwMTQJAAAAATCQ9dWeL0DXCAtfXfAvQNcIK0NJUS5FTlhUQlI6U09MQi5JUV9QUk9WX0JBRF9ERUJUU19DRi5GWTIwMTQBAAAA7cMF</t>
  </si>
  <si>
    <t>AAMAAAAAAKPEK6MvQNcISRGK7y9A1wggQ0lRLlNFSEs6Mzg2LklRX0xUX0lOVkVTVC5GWTIwMTgBAAAAcygIAAIAAAAGMTQ3MTcxAQgAAAAFAAAAATEBAAAACjE5NTEwMzg2NTQDAAAAAjMyAgAAAAQxMDU0BAAAAAEwBwAAAAk5LzIzLzIwMTkIAAAACjEyLzMxLzIwMTgJAAAAATAA/e+jL0DXCFCGg+8vQNcIJENJUS5TRUhLOjM4Ni5JUV9JTkNfRVFVSVRZX0NGLkZZMjAwOAEAAABzKAgAAgAAAAQtNTgwAQgAAAAFAAAAATEBAAAACjE2MzcyMTQ0MjADAAAAAjMyAgAAAAQyMDg2BAAAAAEwBwAAAAk5LzIzLzIwMTkIAAAACjEyLzMxLzIwMDgJAAAAATCJJz+kL0DXCJggYe8vQNcIK0NJUS5FTlhUQlI6U09MQi5JUV9ERUZfVEFYX0FTU0VUU19MVC5GWTIwMTYBAAAA7cMFAAIAAAADODkwAQgAAAAFAAAAATEBAAAACjE4ODE0ODk2NzYDAAAAAjUwAgAAAAQxMDI2BAAAAAEwBwAAAAk5LzIzLzIwMTkIAAAACjEyLzMxLzIwMTYJAAAAATCo6yujL0DXCBy9me8vQNcILUNJUS5FTlhUQlI6U09MQi5JUV9UT1RBTF9FUVVJVFkuRlkyMDA5Li4uLkpQWQEAAADtwwUAAgAAAA02ODgzODIuMDg1MDk0AQgAAAAFAAAAATEBAAAACjE0NTI1MzY5ODMDAAAAAjc5AgAAAAQxMjc1BAAAAAEwBwAAAAk5LzIzLzIwMTkIAAAACjEyLzMxLzIwMDkJAAAAATDLu+OeL0DXCJvvaPAvQNcIHUNJUS5EQjpCQVMuSVFfQVJfVFVSTlMu</t>
  </si>
  <si>
    <t>RlkyMDE0AQAAAGrXBQACAAAACDcuMjA4NDE4AQgAAAAFAAAAATEBAAAACjE3Nzc5MjIzMTADAAAAAjUwAgAAAAQ0MDAxBAAAAAEwBwAAAAk5LzIzLzIwMTkIAAAACjEyLzMxLzIwMTQJAAAAATCQ9dWeL0DXCKQhV/AvQNcIHkNJUS4wLklRX0NPTU1PTl9QUkVGX0RJVl9DRi5GWQUAAAAAAAAACAAAABUoSW52YWxpZCBUaW1lIFBlcmlvZCkvG8yhL0DXCIDjCvAvQNcIKENJUS5TRUhLOjM4Ni5JUV9UT1RBTF9ERUJUX0VRVUlUWS5GWTIwMTYBAAAAcygIAAIAAAAFMjMuMTMBCAAAAAUAAAABMQEAAAAKMTg4NzIyODUzNgMAAAACMzICAAAABDQwMzQEAAAAATAHAAAACTkvMjMvMjAxOQgAAAAKMTIvMzEvMjAxNgkAAAABMNR1o58vQNcIFuNC8C9A1wgjQ0lRLkVOWFRCUjpTT0xCLklRX1NUX0lOVkVTVC5GWTIwMTQBAAAA7cMFAAIAAAADMzYxAQgAAAAFAAAAATEBAAAACjE3ODM5MjQ2MTYDAAAAAjUwAgAAAAQxMDY5BAAAAAEwBwAAAAk5LzIzLzIwMTkIAAAACjEyLzMxLzIwMTQJAAAAATCjxCujL0DXCEkRiu8vQNcIJUNJUS5LT1NFOkEwNTE5MTAuSVFfRUJJVERBX0lOVC5GWTIwMTcBAAAAgRA3AAIAAAAJNDMuMDIwMjY0AQgAAAAFAAAAATEBAAAACjE5NDgzNTExODIDAAAAAjg1AgAAAAQ0MTkwBAAAAAEwBwAAAAk5LzIzLzIwMTkIAAAACjEyLzMxLzIwMTcJAAAAATCHataeL0DXCPH+RvAvQNcIJUNJUS5U</t>
  </si>
  <si>
    <t>U0U6NDA2My5JUV9EQVlTX1NBTEVTX09VVC5GWTIwMTkBAAAA41cNAAIAAAAINzQuNjQ2ODgBCAAAAAUAAAABMQEAAAAKMTk3MDIxMzAxNgMAAAACNzkCAAAABDQwNDIEAAAAATAHAAAACTkvMjMvMjAxOQgAAAAJMy8zMS8yMDE5CQAAAAEwuMwRoC9A1wiL8y7wL0DXCCNDSVEuVFNFOjM0MDIuSVFfRUJJVEFfTUFSR0lOLkZZMjAxNgEAAAC4VQ0AAgAAAAY3Ljc3MDEBCAAAAAUAAAABMQEAAAAKMTc5OTI0MzQyNAMAAAACNzkCAAAABDQ0MTkEAAAAATAHAAAACTkvMjMvMjAxOQgAAAAJMy8zMS8yMDE2CQAAAAEwJR3DoC9A1wg3Ug3wL0DXCCxDSVEuVFNFOjQxODMuSVFfTkVUX0RFQlRfRUJJVERBX0NBUEVYLkZZMjAxMgEAAAA9Vw0AAgAAAAg4LjMwNjg0OAEIAAAABQAAAAExAQAAAAoxNTU0MzM3MTgxAwAAAAI3OQIAAAAFMjMzMTQEAAAAATAHAAAACTkvMjMvMjAxOQgAAAAJMy8zMS8yMDEyCQAAAAEwf7UEoC9A1whuTSvwL0DXCCZDSVEuREI6QkFTLklRX1RPVEFMX0RFQlRfUkVQQUlELkZZMjAxNQEAAABq1wUAAgAAAAUtNzg3MAEIAAAABQAAAAExAQAAAAoxODI5MjgyNjU0AwAAAAI1MAIAAAAEMjE2NgQAAAABMAcAAAAJOS8yMy8yMDE5CAAAAAoxMi8zMS8yMDE1CQAAAAEwKcMdoi9A1wgOYMrvL0DXCCFDSVEuU0VISzozODYuSVFfU0dBX01BUkdJTi5GWTIwMTMBAAAAcygIAAIAAAAGNC4zNTA0AQgA</t>
  </si>
  <si>
    <t>AAAFAAAAATEBAAAACjE3ODcxOTk3MTQDAAAAAjMyAgAAAAQ0Mzc1BAAAAAEwBwAAAAk5LzIzLzIwMTkIAAAACjEyLzMxLzIwMTMJAAAAATDUdaOfL0DXCCuVQvAvQNcII0NJUS5FTlhUQlI6U09MQi5JUV9ESVZFU1RfQ0YuRlkyMDE4AQAAAO3DBQACAAAAAjQ2AQgAAAAFAAAAATEBAAAACjE5NTI1NTA5ODYDAAAAAjUwAgAAAAQyMDc3BAAAAAEwBwAAAAk5LzIzLzIwMTkIAAAACjEyLzMxLzIwMTgJAAAAATCQOSyjL0DXCCOile8vQNcIKENJUS5LT1NFOkEwNTE5MTAuSVFfQ0FTSF9JTlRFUkVTVC5GWTIwMDgBAAAAgRA3AAMAAAAAAOmkE6IvQNcIQUiZ7y9A1wgrQ0lRLkVOWFRCUjpTT0xCLklRX1RPVEFMX0RFQlRfSVNTVUVELkZZMjAwNwEAAADtwwUAAgAAAAMxODgBCAAAAAUAAAABMQEAAAAJODE0MjI1MjI2AwAAAAI1MAIAAAAEMjE2MQQAAAABMAcAAAAJOS8yMy8yMDE5CAAAAAoxMi8zMS8yMDA3CQAAAAEwCUvwoy9A1wj+9H7vL0DXCClDSVEuVFNFOjM0MDIuSVFfREFZU19JTlZFTlRPUllfT1VULkZZMjAxNQEAAAC4VQ0AAgAAAAg4Ni4zNDgwNQEIAAAABQAAAAExAQAAAAoxNzQ0OTQ2MzExAwAAAAI3OQIAAAAENDAzNQQAAAABMAcAAAAJOS8yMy8yMDE5CAAAAAkzLzMxLzIwMTUJAAAAATAlHcOgL0DXCA57/u8vQNcIH0NJUS5FTlhUQlI6U09MQi5JUV9FQklUQS5GWTIwMDkBAAAA7cMFAAIAAAAD</t>
  </si>
  <si>
    <t>MzAwAQgAAAAFAAAAATEBAAAACjE0NTI1MzY5ODMDAAAAAjUwAgAAAAYxMDA2ODkEAAAAATAHAAAACTkvMjMvMjAxOQgAAAAKMTIvMzEvMjAwOQkAAAABMKPEK6MvQNcI1BaI7y9A1wgkQ0lRLkRCOkJBUy5JUV9GSUxJTkdfQ1VSUkVOQ1kuRlkyMDEyAQAAAGrXBQADAAAAA0VVUgBditCiL0DXCPORou8vQNcIJENJUS5EQjpCQVMuSVFfTkVUX0RFQlRfSVNTVUVELkZZMjAwOQEAAABq1wUAAgAAAAQtMzMzAQgAAAAFAAAAATEBAAAACjE0MzYyMDY0NTADAAAAAjUwAgAAAAQyMDAzBAAAAAEwBwAAAAk5LzIzLzIwMTkIAAAACjEyLzMxLzIwMDkJAAAAATC6aM6iL0DXCFzTke8vQNcIHkNJUS5EQjpCQVMuSVFfU1RfSU5WRVNULkZZMjAxNgEAAABq1wUAAgAAAAM1MzYBCAAAAAUAAAABMQEAAAAKMTg3NTk4NjE0NwMAAAACNTACAAAABDEwNjkEAAAAATAHAAAACTkvMjMvMjAxOQgAAAAKMTIvMzEvMjAxNgkAAAABMPbqHaIvQNcIH2vF7y9A1wgfQ0lRLkRCOkJBUy5JUV9ORVRfQ0hBTkdFLkZZMjAxNgEAAABq1wUAAgAAAAQtODY2AQgAAAAFAAAAATEBAAAACjE4NzU5ODYxNDcDAAAAAjUwAgAAAAQyMDkzBAAAAAEwBwAAAAk5LzIzLzIwMTkIAAAACjEyLzMxLzIwMTYJAAAAATD26h2iL0DXCFVwru8vQNcILkNJUS5UU0U6NDE4OC5JUV9UT1RBTF9ERUJUX0VCSVREQV9DQVBFWC5GWTIwMDkBAAAANZcKAAMAAAAC</t>
  </si>
  <si>
    <t>Tk0BCAAAAAUAAAABMQEAAAAKMTM4MDYzMDcxNwMAAAACNzkCAAAABTIzMzEzBAAAAAEwBwAAAAk5LzIzLzIwMTkIAAAACTMvMzEvMjAwOQkAAAABMCeSw6AvQNcI5e0i8C9A1wgcQ0lRLkVOWFRCUjpTT0xCLklRX0dXLkZZMjAwOQEAAADtwwUAAgAAAAI3NgEIAAAABQAAAAExAQAAAAoxNDUyNTM2OTgzAwAAAAI1MAIAAAAEMTE3MQQAAAABMAcAAAAJOS8yMy8yMDE5CAAAAAoxMi8zMS8yMDA5CQAAAAEwo8Qroy9A1wjUFojvL0DXCCNDSVEuS09TRTpBMDUxOTEwLklRX09QRVJfSU5DLkZZMjAxMAEAAACBEDcAAgAAAAcyODUxOTMzAQgAAAAFAAAAATEBAAAACjE1NDUzMzgyMTkDAAAAAjg1AgAAAAIyMQQAAAABMAcAAAAJOS8yMy8yMDE5CAAAAAoxMi8zMS8yMDEwCQAAAAEw2csToi9A1whEa7DvL0DXCB9DSVEuREI6QkFTLklRX09USEVSX09QRVIuRlkyMDE3AQAAAGrXBQACAAAABDEwMzQBCAAAAAUAAAABMQEAAAAKMTk0NzQwMzAzOQMAAAACNTACAAAAAzI2MAQAAAABMAcAAAAJOS8yMy8yMDE5CAAAAAoxMi8zMS8yMDE3CQAAAAEw9uodoi9A1whHl67vL0DXCCBDSVEuU0VISzozODYuSVFfT1RIRVJfUkVWLkZZMjAxNwEAAABzKAgAAgAAAAU1ODkzMAEIAAAABQAAAAExAQAAAAoxOTUxMDM4NjQwAwAAAAIzMgIAAAADMzU3BAAAAAEwBwAAAAk5LzIzLzIwMTkIAAAACjEyLzMxLzIwMTcJAAAAATAVr++j</t>
  </si>
  <si>
    <t>L0DXCF9Yae8vQNcIJ0NJUS5UU0U6NDAwNS5JUV9DRk9fQ1VSUkVOVF9MSUFCLkZZMjAxOAEAAAC3uAsAAgAAAAgwLjI4NDk5OQEIAAAABQAAAAExAQAAAAoxODk0MDg0NzUwAwAAAAI3OQIAAAAENDE4NQQAAAABMAcAAAAJOS8yMy8yMDE5CAAAAAkzLzMxLzIwMTgJAAAAATBfaASgL0DXCPf/P/AvQNcIIENJUS5TRUhLOjM4Ni5JUV9DQVNIX09QRVIuRlkyMDEzAQAAAHMoCAACAAAABjE1MTg5MwEIAAAABQAAAAExAQAAAAoxNzg3MTk5NzE0AwAAAAIzMgIAAAAEMjAwNgQAAAABMAcAAAAJOS8yMy8yMDE5CAAAAAoxMi8zMS8yMDEzCQAAAAEwUsM/pC9A1wi2+mfvL0DXCCFDSVEuRU5YVEJSOlNPTEIuSVFfUkFXX0lOVi5GWTIwMTYBAAAA7cMFAAIAAAADNjQ5AQgAAAAFAAAAATEBAAAACjE4ODE0ODk2NzYDAAAAAjUwAgAAAAQzMTcxBAAAAAEwBwAAAAk5LzIzLzIwMTkIAAAACjEyLzMxLzIwMTYJAAAAATCo6yujL0DXCGnflO8vQNcIIENJUS5TRUhLOjM4Ni5JUV9NQUNISU5FUlkuRlkyMDExAQAAAHMoCAACAAAABjYxMTAwNQEIAAAABQAAAAExAQAAAAoxNTk2NDMwNTQzAwAAAAIzMgIAAAAEMzExNAQAAAABMAcAAAAJOS8yMy8yMDE5CAAAAAoxMi8zMS8yMDExCQAAAAEwl3U/pC9A1whAWGLvL0DXCClDSVEuS09TRTpBMDUxOTEwLklRX0NBUElUQUxfTEVBU0VTLkZZMjAxOAEAAACBEDcAAgAAAAUyMzIz</t>
  </si>
  <si>
    <t>NgEIAAAABQAAAAExAQAAAAoxOTQ4MzUxMjAwAwAAAAI4NQIAAAAEMTE4MwQAAAABMAcAAAAJOS8yMy8yMDE5CAAAAAoxMi8zMS8yMDE4CQAAAAEwCpDMoS9A1wjMnNDvL0DXCBpDSVEuREI6QkFTLklRX05JX0NGLkZZMjAxNQEAAABq1wUAAgAAAAQzOTg3AQgAAAAFAAAAATEBAAAACjE4MjkyODI2NTQDAAAAAjUwAgAAAAQyMTUwBAAAAAEwBwAAAAk5LzIzLzIwMTkIAAAACjEyLzMxLzIwMTUJAAAAATApwx2iL0DXCHb7re8vQNcIKENJUS5LT1NFOkEwNTE5MTAuSVFfQ09NTU9OX0lTU1VFRC5GWTIwMTIBAAAAgRA3AAMAAAAAALUZFKIvQNcIwxCf7y9A1wgtQ0lRLktPU0U6QTA1MTkxMC5JUV9ERUJUX0VRVUlWX05FVF9QQk8uRlkyMDE3AQAAAIEQNwACAAAABjE4MDY4MQEIAAAABQAAAAExAQAAAAoxOTQ4MzUxMTgyAwAAAAI4NQIAAAAFMjE2NzkEAAAAATAHAAAACTkvMjMvMjAxOQgAAAAKMTIvMzEvMjAxNwkAAAABMBVpzKEvQNcIHPbo7y9A1wgtQ0lRLlRTRTozNDA3LklRX0RFRl9UQVhfQVNTRVRTX0NVUlJFTlQuRlkyMDA3AQAAAIhWDQACAAAABTI2NjUwAQgAAAAFAAAAATEBAAAACTY0MTk4NTMwOAMAAAACNzkCAAAABDExMTcEAAAAATAHAAAACTkvMjMvMjAxOQgAAAAJMy8zMS8yMDA3CQAAAAEwwg2Qni9A1whn1I7wL0DXCChDSVEuU0VISzozODYuSVFfQ1VSUkVOVF9QT1JUX0RFQlQuRlkyMDA5</t>
  </si>
  <si>
    <t>AQAAAHMoCAACAAAABTQwMzE2AQgAAAAFAAAAATEBAAAACjE1ODM2Mjc3NjUDAAAAAjMyAgAAAAQxMjk3BAAAAAEwBwAAAAk5LzIzLzIwMTkIAAAACjEyLzMxLzIwMDkJAAAAATCFTj+kL0DXCI1HYe8vQNcIH0NJUS5UU0U6NDA2My5JUV9BUl9UVVJOUy5GWTIwMTUBAAAA41cNAAIAAAAINC42Mjk2NDMBCAAAAAUAAAABMQEAAAAKMTc0NTkxNjc4MwMAAAACNzkCAAAABDQwMDEEAAAAATAHAAAACTkvMjMvMjAxOQgAAAAJMy8zMS8yMDE1CQAAAAEwxaURoC9A1wj8+B7wL0DXCClDSVEuVFNFOjQwMDUuSVFfVE9UQUxfREVCVF9DQVBJVEFMLkZZMjAxOAEAAAC3uAsAAgAAAAc0MC40NDY1AQgAAAAFAAAAATEBAAAACjE4OTQwODQ3NTADAAAAAjc5AgAAAAQ0MTg2BAAAAAEwBwAAAAk5LzIzLzIwMTkIAAAACTMvMzEvMjAxOAkAAAABMF9oBKAvQNcIf34g8C9A1wgVQ0lRLjAuSVFfQkVUQV8yWVIuI05BBQAAAAAAAAAIAAAADihJbnZhbGlkIERhdGUpLxvMoS9A1wi17RTwL0DXCC5DSVEuS09TRTpBMDUxOTEwLklRX0NVUlJFTlRfUE9SVF9MRUFTRVMuRlkyMDE1AQAAAIEQNwACAAAABDQ4ODUBCAAAAAUAAAABMQEAAAAKMTgzMTY0NDE2NwMAAAACODUCAAAABDEwOTAEAAAAATAHAAAACTkvMjMvMjAxOQgAAAAKMTIvMzEvMjAxNQkAAAABMCBCzKEvQNcIWTPo7y9A1wgoQ0lRLkRCOkJBUy5JUV9DVVJSRU5UX1BP</t>
  </si>
  <si>
    <t>UlRfTEVBU0VTLkZZMjAxOAEAAABq1wUAAgAAAAI0MwEIAAAABQAAAAExAQAAAAoxOTQ3NDAzMDUwAwAAAAI1MAIAAAAEMTA5MAQAAAABMAcAAAAJOS8yMy8yMDE5CAAAAAoxMi8zMS8yMDE4CQAAAAEw8BEeoi9A1wgHw7PvL0DXCCNDSVEuRU5YVEJSOlNPTEIuSVFfTUFDSElORVJZLkZZMjAxMgEAAADtwwUAAgAAAAUxMjIzOAEIAAAABQAAAAExAQAAAAoxNjY3MDc3NTMzAwAAAAI1MAIAAAAEMzExNAQAAAABMAcAAAAJOS8yMy8yMDE5CAAAAAoxMi8zMS8yMDEyCQAAAAEwmhIsoy9A1whX6nvvL0DXCCpDSVEuS09TRTpBMDUxOTEwLklRX0RFRl9UQVhfTElBQl9MVC5GWTIwMTgBAAAAgRA3AAIAAAAFNTc4NTYBCAAAAAUAAAABMQEAAAAKMTk0ODM1MTIwMAMAAAACODUCAAAABDEwMjcEAAAAATAHAAAACTkvMjMvMjAxOQgAAAAKMTIvMzEvMjAxOAkAAAABMAqQzKEvQNcIsknu7y9A1wgZQ0lRLkRCOkJBUy5JUV9MQU5ELkZZMjAxNQEAAABq1wUAAgAAAAUxMDY2NgEIAAAABQAAAAExAQAAAAoxODI5MjgyNjU0AwAAAAI1MAIAAAAEMzA5OAQAAAABMAcAAAAJOS8yMy8yMDE5CAAAAAoxMi8zMS8yMDE1CQAAAAEwKcMdoi9A1wiHQ7fvL0DXCCNDSVEuS09TRTpBMDUxOTEwLklRX05FVF9ERUJULkZZMjAxOAEAAACBEDcAAgAAAAcyODA3NDQ1AQgAAAAFAAAAATEBAAAACjE5NDgzNTEyMDADAAAAAjg1AgAAAAQ0</t>
  </si>
  <si>
    <t>MzY0BAAAAAEwBwAAAAk5LzIzLzIwMTkIAAAACjEyLzMxLzIwMTgJAAAAATAKkMyhL0DXCBwN2u8vQNcIKkNJUS5LT1NFOkEwNTE5MTAuSVFfRUZGRUNUX1RBWF9SQVRFLkZZMjAxOAEAAACBEDcAAgAAAAcyMS42ODY4AQgAAAAFAAAAATEBAAAACjE5NDgzNTEyMDADAAAAAjg1AgAAAAQ0Mzc2BAAAAAEwBwAAAAk5LzIzLzIwMTkIAAAACjEyLzMxLzIwMTgJAAAAATAKkMyhL0DXCHmBxO8vQNcILUNJUS5LT1NFOkEwNTE5MTAuSVFfQ09NTU9OX1BSRUZfRElWX0NGLkZZMjAxMgEAAACBEDcAAwAAAAAAtRkUoi9A1wgvxLrvL0DXCCNDSVEuVFNFOjM0MDcuSVFfUEVfRVhDTC4uMjAwOS8wMy8zMQEAAACIVg0AAgAAAAkxNC43OTI5MDQBBwAAAAUAAAABMQEAAAAJNzkxOTAwNzk3AwAAAAEwAgAAAAYxMDAwMjcEAAAAATAHAAAACTMvMzEvMjAwOQgAAAAJMy8zMS8yMDA54188xy9A1wjdsYzwL0DXCCBDSVEuU0VISzozODYuSVFfT1RIRVJfUkVWLkZZMjAwNwEAAABzKAgAAgAAAAUzMDY0MwEIAAAABQAAAAExAQAAAAoxNjM3MjE0NDE4AwAAAAIzMgIAAAADMzU3BAAAAAEwBwAAAAk5LzIzLzIwMTkIAAAACjEyLzMxLzIwMDcJAAAAATC4MkKkL0DXCIZkZe8vQNcIIUNJUS5EQjpCQVMuSVFfRUJJVEFfTUFSR0lOLkZZMjAxOAEAAABq1wUAAgAAAAY4LjY4NDQBCAAAAAUAAAABMQEAAAAKMTk0NzQwMzA1MAMAAAAC</t>
  </si>
  <si>
    <t>NTACAAAABDQ0MTkEAAAAATAHAAAACTkvMjMvMjAxOQgAAAAKMTIvMzEvMjAxOAkAAAABMHsc1p4vQNcIp91L8C9A1wgnQ0lRLlRTRTo0MTg4LklRX1RPVEFMX1JFVi5GWTIwMTAuLi4uSlBZAQAAADWXCgACAAAABzI1MTUwNzkBCAAAAAUAAAABMQEAAAAKMTM4MDYzMDg5NwMAAAACNzkCAAAAAjI4BAAAAAEwBwAAAAk5LzIzLzIwMTkIAAAACTMvMzEvMjAxMAkAAAABMIdq1p4vQNcIl29s8C9A1wgjQ0lRLlNFSEs6Mzg2LklRX1BFX0VYQ0wuLjIwMDgvMDMvMzEBAAAAcygIAAIAAAAIOC4yNDIzNzkBBwAAAAUAAAABMQEAAAAJNDQzNTc5OTYyAwAAAAEwAgAAAAYxMDAwMjcEAAAAATAHAAAACTMvMzEvMjAwOAgAAAAJMy8zMS8yMDA4sIY8xy9A1wh1ho7wL0DXCCNDSVEuVFNFOjQxODMuSVFfR1JPU1NfTUFSR0lOLkZZMjAxNQEAAAA9Vw0AAgAAAAYxNS41ODIBCAAAAAUAAAABMQEAAAAKMTc0NDk0NjM0MAMAAAACNzkCAAAABDQwNzQEAAAAATAHAAAACTkvMjMvMjAxOQgAAAAJMy8zMS8yMDE1CQAAAAEwf7UEoC9A1whuTSvwL0DXCChDSVEuS09TRTpBMDUxOTEwLklRX1NBTEVfSU5UQU5fQ0YuRlkyMDA5AQAAAIEQNwACAAAABi0yMjgxNgEIAAAABQAAAAExAQAAAAoxNDQwMjc3MTEyAwAAAAI4NQIAAAAEMjAyOQQAAAABMAcAAAAJOS8yMy8yMDE5CAAAAAoxMi8zMS8yMDA5CQAAAAEw2csToi9A1wjIqMzv</t>
  </si>
  <si>
    <t>L0DXCCNDSVEuREI6QkFTLklRX0JBU0lDX0VQU19FWENMLkZZMjAxOAEAAABq1wUAAgAAAAg0LjIyMjE5NwEIAAAABQAAAAExAQAAAAoxOTQ3NDAzMDUwAwAAAAI1MAIAAAAEMzA2NAQAAAABMAcAAAAJOS8yMy8yMDE5CAAAAAoxMi8zMS8yMDE4CQAAAAEw8BEeoi9A1wj2nLPvL0DXCBtDSVEuVFNFOjM0MDcuSVFfQ09HUy5GWTIwMTgBAAAAiFYNAAIAAAAHMTM5MzExMQEIAAAABQAAAAExAQAAAAoxODk1MDAyMTI5AwAAAAI3OQIAAAACMzQEAAAAATAHAAAACTkvMjMvMjAxOQgAAAAJMy8zMS8yMDE4CQAAAAEws5qtqS9A1wi0vXrwL0DXCClDSVEuS09TRTpBMDUxOTEwLklRX0JBU0lDX0VQU19JTkNMLkZZMjAxMgEAAACBEDcAAgAAAAwyMDMyMy41NTY1NTQBCAAAAAUAAAABMQEAAAAKMTY4MzQ2MTgwMgMAAAACODUCAAAAATkEAAAAATAHAAAACTkvMjMvMjAxOQgAAAAKMTIvMzEvMjAxMgkAAAABMLUZFKIvQNcIw5fD7y9A1wgpQ0lRLlRTRTo0MTg4LklRX0RBWVNfSU5WRU5UT1JZX09VVC5GWTIwMTABAAAANZcKAAIAAAAJODcuNjEzNTA1AQgAAAAFAAAAATEBAAAACjEzODA2MzA4OTcDAAAAAjc5AgAAAAQ0MDM1BAAAAAEwBwAAAAk5LzIzLzIwMTkIAAAACTMvMzEvMjAxMAkAAAABMPa4w6AvQNcItSUy8C9A1wgoQ0lRLlRTRTozNDAyLklRX0VBUk5JTkdfQ09fTUFSR0lOLkZZMjAwOAEAAAC4VQ0AAgAA</t>
  </si>
  <si>
    <t>AAYzLjE2NzEBCAAAAAUAAAABMQEAAAAKMTA1Nzg4ODI2MgMAAAACNzkCAAAABDQxODEEAAAAATAHAAAACTkvMjMvMjAxOQgAAAAJMy8zMS8yMDA4CQAAAAEwPPbCoC9A1wiulwLwL0DXCCBDSVEuTllTRTpERC5JUV9FQklUREFfSU5ULkZZMjAxNwEAAAC4uQsAAgAAAAg5Ljk2MzEwMwEIAAAABQAAAAExAQAAAAoxOTQ0MzM1NjY0AwAAAAMxNjACAAAABDQxOTAEAAAAATAHAAAACTkvMjMvMjAxOQgAAAAKMTIvMzEvMjAxNwkAAAABMFNRBaAvQNcIzNcx8C9A1wgxQ0lRLktPU0U6QTA1MTkxMC5JUV9PVEhFUl9JTlZFU1RfQUNUX1NVUFBMLkZZMjAxNgEAAACBEDcAAgAAAAYyNTIyNTkBCAAAAAUAAAABMQEAAAAKMTg3NzYyNjE1NQMAAAACODUCAAAABDIwNTEEAAAAATAHAAAACTkvMjMvMjAxOQgAAAAKMTIvMzEvMjAxNgkAAAABMBVpzKEvQNcIM6jo7y9A1wgjQ0lRLk5ZU0U6REQuSVFfRUJJVERBLkZZMjAwOS4uLi5KUFkBAAAAuLkLAAIAAAAKNDA2NTAyLjE5NQEIAAAABQAAAAExAQAAAAoxNTA3NDk1NTYyAwAAAAI3OQIAAAAENDA1MQQAAAABMAcAAAAJOS8yMy8yMDE5CAAAAAoxMi8zMS8yMDA5CQAAAAEw7G3jni9A1wgBBW/wL0DXCB1DSVEuS09TRTpBMDUxOTEwLklRX1JFLkZZMjAxMwEAAACBEDcAAgAAAAgxMDE3MjYzMgEIAAAABQAAAAExAQAAAAoxNzMyNDEyNTU5AwAAAAI4NQIAAAAEMTIyMgQA</t>
  </si>
  <si>
    <t>AAABMAcAAAAJOS8yMy8yMDE5CAAAAAoxMi8zMS8yMDEzCQAAAAEwmkAUoi9A1wgFqNPvL0DXCCxDSVEuU0VISzozODYuSVFfSU1QVVRfT1BFUl9MRUFTRV9ERVBSLkZZMjAxMQEAAABzKAgAAgAAAAo3MTM0LjM4MDQ0AQgAAAAFAAAAATEBAAAACjE1OTY0MzA1NDMDAAAAAjMyAgAAAAUyMTY3MwQAAAABMAcAAAAJOS8yMy8yMDE5CAAAAAoxMi8zMS8yMDExCQAAAAEwl3U/pC9A1wgO31zvL0DXCCxDSVEuVFNFOjQwNjMuSVFfTkVUX0RFQlRfRUJJVERBX0NBUEVYLkZZMjAxMAEAAADjVw0AAwAAAAJOTQEIAAAABQAAAAExAQAAAAoxNTU0MTg5ODYwAwAAAAI3OQIAAAAFMjMzMTQEAAAAATAHAAAACTkvMjMvMjAxOQgAAAAJMy8zMS8yMDEwCQAAAAEwzn4RoC9A1wgwej7wL0DXCChDSVEuS09TRTpBMDUxOTEwLklRX0VRVUlUWV9NRVRIT0QuRlkyMDEyAQAAAIEQNwACAAAABjQwNTA2OAEIAAAABQAAAAExAQAAAAoxNjgzNDYxODAyAwAAAAI4NQIAAAAEMzA2MwQAAAABMAcAAAAJOS8yMy8yMDE5CAAAAAoxMi8zMS8yMDEyCQAAAAEwtRkUoi9A1wik5MPvL0DXCCVDSVEuS09TRTpBMDUxOTEwLklRX0NPTU1PTl9SRVAuRlkyMDE4AQAAAIEQNwADAAAAAAAKkMyhL0DXCMVw7u8vQNcILkNJUS5UU0U6NDA2My5JUV9UT1RBTF9ERUJUX0VCSVREQV9DQVBFWC5GWTIwMTABAAAA41cNAAIAAAAIMC4yNjkzODkBCAAA</t>
  </si>
  <si>
    <t>AAUAAAABMQEAAAAKMTU1NDE4OTg2MAMAAAACNzkCAAAABTIzMzEzBAAAAAEwBwAAAAk5LzIzLzIwMTkIAAAACTMvMzEvMjAxMAkAAAABMM5+EaAvQNcINc0Z8C9A1wgkQ0lRLktPU0U6QTA1MTkxMC5JUV9GVUxMX1RJTUUuRlkyMDA5AQAAAIEQNwADAAAAAADZyxOiL0DXCIdlue8vQNcIHENJUS5FTlhUQlI6U09MQi5JUV9BRC5GWTIwMTABAAAA7cMFAAIAAAAFLTcwMTgBCAAAAAUAAAABMQEAAAAKMTUzMzI1MDEwMQMAAAACNTACAAAABDEwNzUEAAAAATAHAAAACTkvMjMvMjAxOQgAAAAKMTIvMzEvMjAxMAkAAAABMKPEK6MvQNcILxZl7y9A1wgpQ0lRLk5ZU0U6REQuSVFfVEVWX0VCSVREQS4yMDAwLjIwMDUvMDMvMzEBAAAAuLkLAAIAAAAIOS4wMzY3NTkBBwAAAAUAAAABMQEAAAAJMTE2OTMzMTk1AwAAAAEwAgAAAAYxMDAwMzAEAAAAATAHAAAACTMvMzEvMjAwNQgAAAAJMy8zMS8yMDA1sIY8xy9A1wiDt5HwL0DXCCtDSVEuS09TRTpBMDUxOTEwLklRX0NIQU5HRV9JTlZFTlRPUlkuRlkyMDE1AQAAAIEQNwACAAAABjM4NDc2NwEIAAAABQAAAAExAQAAAAoxODMxNjQ0MTY3AwAAAAI4NQIAAAAEMjA5OQQAAAABMAcAAAAJOS8yMy8yMDE5CAAAAAoxMi8zMS8yMDE1CQAAAAEwIELMoS9A1wjn3+LvL0DXCCVDSVEuVFNFOjM0MDcuSVFfREFZU19TQUxFU19PVVQuRlkyMDEwAQAAAIhWDQACAAAABzU2LjQ1</t>
  </si>
  <si>
    <t>ODIBCAAAAAUAAAABMQEAAAAKMTM4Mjc2MzM3MAMAAAACNzkCAAAABDQwNDIEAAAAATAHAAAACTkvMjMvMjAxOQgAAAAJMy8zMS8yMDEwCQAAAAEwfPv6oC9A1whFzAvwL0DXCCdDSVEuS09TRTpBMDUxOTEwLklRX0dST1NTX01BUkdJTi5GWTIwMTYBAAAAgRA3AAIAAAAHMTkuNjcyNgEIAAAABQAAAAExAQAAAAoxODc3NjI2MTU1AwAAAAI4NQIAAAAENDA3NAQAAAABMAcAAAAJOS8yMy8yMDE5CAAAAAoxMi8zMS8yMDE2CQAAAAEwh2rWni9A1wg0amfwL0DXCCdDSVEuU0VISzozODYuSVFfRUJJVERBX0NBUEVYX0lOVC5GWTIwMDkBAAAAcygIAAIAAAAINC42Nzc4ODEBCAAAAAUAAAABMQEAAAAKMTU4MzYyNzc2NQMAAAACMzICAAAABDQxOTEEAAAAATAHAAAACTkvMjMvMjAxOQgAAAAKMTIvMzEvMjAwOQkAAAABMPhNo58vQNcIYchT8C9A1wgsQ0lRLkRCOkJBUy5JUV9NSU5PUklUWV9JTlRFUkVTVF9UT1RBTC5GWTIwMTIBAAAAatcFAAIAAAAEMTAxMAEIAAAABQAAAAExAQAAAAoxNjYwMjMxODM4AwAAAAI1MAIAAAAEMTMxMgQAAAABMAcAAAAJOS8yMy8yMDE5CAAAAAoxMi8zMS8yMDEyCQAAAAEwXYrQoi9A1wgBa6LvL0DXCClDSVEuS09TRTpBMDUxOTEwLklRX0xUX0RFQlRfUkVQQUlELkZZMjAwNwEAAACBEDcAAgAAAActNDcxMjg4AQgAAAAFAAAAATEBAAAACjE0NjY3NDM2MTcDAAAAAjg1AgAAAAQy</t>
  </si>
  <si>
    <t>MDM2BAAAAAEwBwAAAAk5LzIzLzIwMTkIAAAACjEyLzMxLzIwMDcJAAAAATDkOB6iL0DXCGSho+8vQNcIJENJUS5UU0U6NDE4My5JUV9FQklUREEuRlkyMDE5Li4uLkpQWQEAAAA9Vw0AAgAAAAYxNDI5MzEBCAAAAAUAAAABMQEAAAAKMTk2OTYwMTIyOAMAAAACNzkCAAAABDQwNTEEAAAAATAHAAAACTkvMjMvMjAxOQgAAAAJMy8zMS8yMDE5CQAAAAEw7G3jni9A1whYdHHwL0DXCB9DSVEuS09TRTpBMDUxOTEwLklRX0dQUEUuRlkyMDE2AQAAAIEQNwACAAAACDIwMDQ3OTk0AQgAAAAFAAAAATEBAAAACjE4Nzc2MjYxNTUDAAAAAjg1AgAAAAQxMTY5BAAAAAEwBwAAAAk5LzIzLzIwMTkIAAAACjEyLzMxLzIwMTYJAAAAATAVacyhL0DXCJK51O8vQNcIJENJUS5FTlhUQlI6U09MQi5JUV9DQVNIX1RBWEVTLkZZMjAxNAEAAADtwwUAAgAAAAMyMDQBCAAAAAUAAAABMQEAAAAKMTc4MzkyNDYxNgMAAAACNTACAAAABDMwNTMEAAAAATAHAAAACTkvMjMvMjAxOQgAAAAKMTIvMzEvMjAxNAkAAAABMKPEK6MvQNcIrJBV7y9A1wglQ0lRLlNFSEs6Mzg2LklRX0NBU0hfU1RfSU5WRVNULkZZMjAxMgEAAABzKAgAAgAAAAUxMDg2NAEIAAAABQAAAAExAQAAAAoxNzI3NzU0MjgzAwAAAAIzMgIAAAAEMTAwMgQAAAABMAcAAAAJOS8yMy8yMDE5CAAAAAoxMi8zMS8yMDEyCQAAAAEwYpw/pC9A1wgVslfvL0DXCBlDSVEuVFNF</t>
  </si>
  <si>
    <t>OjM0MDcuSVFfTkkuRlkyMDA2AQAAAIhWDQACAAAABTU5NjY4AQgAAAAFAAAAATEBAAAACTQ0MDYwMzEzMgMAAAACNzkCAAAAAjE1BAAAAAEwBwAAAAk5LzIzLzIwMTkIAAAACTMvMzEvMjAwNgkAAAABMKkw5J4vQNcIjhyR8C9A1wghQ0lRLkRCOkJBUy5JUV9QRV9FWENMLi4yMDA4LzAzLzMxAQAAAGrXBQADAAAAAACwhjzHL0DXCIesjvAvQNcIHENJUS5FTlhUQlI6U09MQi5JUV9HUC5GWTIwMDkBAAAA7cMFAAIAAAADOTcyAQgAAAAFAAAAATEBAAAACjE0NTI1MzY5ODMDAAAAAjUwAgAAAAIxMAQAAAABMAcAAAAJOS8yMy8yMDE5CAAAAAoxMi8zMS8yMDA5CQAAAAEwvJ0roy9A1whGZXrvL0DXCCpDSVEuS09TRTpBMDUxOTEwLklRX0VYVFJBX0FDQ19JVEVNUy5GWTIwMDcBAAAAgRA3AAMAAAAAAPARHqIvQNcI0zet7y9A1wgpQ0lRLlRTRTozNDA3LklRX0RBWVNfSU5WRU5UT1JZX09VVC5GWTIwMTcBAAAAiFYNAAIAAAAJOTYuMjE5NDc1AQgAAAAFAAAAATEBAAAACjE4NDg2NzMxOTEDAAAAAjc5AgAAAAQ0MDM1BAAAAAEwBwAAAAk5LzIzLzIwMTkIAAAACTMvMzEvMjAxNwkAAAABMDz2wqAvQNcIgG4R8C9A1wgwQ0lRLlNFSEs6Mzg2LklRX1RPVEFMX09VVFNUQU5ESU5HX0JTX0RBVEUuRlkyMDE1AQAAAHMoCAACAAAADTEyMTA3MS4yMDk2NDYBBAAAAAUAAAABNQEAAAAKMTg4NzIyODUzMwIAAAAFMjQx</t>
  </si>
  <si>
    <t>NTIGAAAAATAgiO+jL0DXCDvjU+8vQNcII0NJUS5UU0U6MzQwNy5JUV9JTlRFUkVTVF9FWFAuRlkyMDA1AQAAAIhWDQACAAAABS0zNjQ4AQgAAAAFAAAAATEBAAAACTM1ODgwNDA2OAMAAAACNzkCAAAAAjgyBAAAAAEwBwAAAAk5LzIzLzIwMTkIAAAACTMvMzEvMjAwNQkAAAABMLMJ5J4vQNcIU3qS8C9A1wgoQ0lRLkVOWFRCUjpTT0xCLklRX1BST1ZfQkFEX0RFQlRTLkZZMjAwOAEAAADtwwUAAwAAAAAA53Hwoy9A1wiy73nvL0DXCCNDSVEuRU5YVEJSOlNPTEIuSVFfQ0hBTkdFX0FQLkZZMjAwNwEAAADtwwUAAwAAAAAACUvwoy9A1wgeXnXvL0DXCDJDSVEuS09TRTpBMDUxOTEwLklRX09USEVSX0ZJTkFOQ0VfQUNUX1NVUFBMLkZZMjAxNAEAAACBEDcAAgAAAAUxNTU1NQEIAAAABQAAAAExAQAAAAoxNzgwNjkzNjI1AwAAAAI4NQIAAAAEMjA1MAQAAAABMAcAAAAJOS8yMy8yMDE5CAAAAAoxMi8zMS8yMDE0CQAAAAEwIELMoS9A1why5efvL0DXCB5DSVEuREI6QkFTLklRX09USEVSX1JFVi5GWTIwMTYBAAAAatcFAAMAAAAAACnDHaIvQNcI2Pu77y9A1wgqQ0lRLktPU0U6QTA1MTkxMC5JUV9DQVNIX0NPTlZFUlNJT04uRlkyMDExAQAAAIEQNwACAAAACTY0LjA1NDk0NQEIAAAABQAAAAExAQAAAAoxNjIwNDY5MTUzAwAAAAI4NQIAAAAENDE4NAQAAAABMAcAAAAJOS8yMy8yMDE5CAAAAAoxMi8zMS8yMDEx</t>
  </si>
  <si>
    <t>CQAAAAEwe0PWni9A1wjX+mTwL0DXCC1DSVEuTllTRTpERC5JUV9UT1RBTF9MSUFCX1RPVEFMX0FTU0VUUy5GWTIwMDgBAAAAuLkLAAIAAAAHNjkuMDM3MgEIAAAABQAAAAExAQAAAAoxNDMwMzcwMzMwAwAAAAMxNjACAAAABDQxODgEAAAAATAHAAAACTkvMjMvMjAxOQgAAAAKMTIvMzEvMjAwOAkAAAABMGgDBaAvQNcIqYoc8C9A1wgeQ0lRLkRCOkJBUy5JUV9QQVJUX1RJTUUuRlkyMDEwAQAAAGrXBQADAAAAAAAGj86iL0DXCDqooe8vQNcIIkNJUS5UU0U6NDE4My5JUV9RVUlDS19SQVRJTy5GWTIwMTYBAAAAPVcNAAIAAAAIMS4wMTMxMTcBCAAAAAUAAAABMQEAAAAKMTc5ODU4NzIyMAMAAAACNzkCAAAABDQxMjEEAAAAATAHAAAACTkvMjMvMjAxOQgAAAAJMy8zMS8yMDE2CQAAAAEwc9wEoC9A1wj3oDDwL0DXCCxDSVEuVFNFOjM0MDEuSVFfTkVUX0RFQlRfRUJJVERBX0NBUEVYLkZZMjAxMgEAAADCVQ0AAgAAAAgzLjg0Mzk2OAEIAAAABQAAAAExAQAAAAoxNTU0OTUwODM2AwAAAAI3OQIAAAAFMjMzMTQEAAAAATAHAAAACTkvMjMvMjAxOQgAAAAJMy8zMS8yMDEyCQAAAAEwCmvDoC9A1wi3Pf/vL0DXCChDSVEuS09TRTpBMDUxOTEwLklRX0NVUlJFTkNZX0dBSU4uRlkyMDE4AQAAAIEQNwACAAAABi02OTUzNQEIAAAABQAAAAExAQAAAAoxOTQ4MzUxMjAwAwAAAAI4NQIAAAACMzgEAAAAATAHAAAACTkv</t>
  </si>
  <si>
    <t>MjMvMjAxOQgAAAAKMTIvMzEvMjAxOAkAAAABMAqQzKEvQNcILKe27y9A1wgeQ0lRLlRTRTozNDA3LklRX0lOQ19UQVguRlkyMDE1AQAAAIhWDQACAAAABTUxNTQyAQgAAAAFAAAAATEBAAAACjE3NDUzNzg1MTYDAAAAAjc5AgAAAAI3NQQAAAABMAcAAAAJOS8yMy8yMDE5CAAAAAkzLzMxLzIwMTUJAAAAATDlS62pL0DXCBKtgPAvQNcIHkNJUS5EQjpCQVMuSVFfT1RIRVJfUkVWLkZZMjAwOAEAAABq1wUAAwAAAAAAjGAsoy9A1whFPZbvL0DXCCNDSVEuVFNFOjM0MDcuSVFfVE9UQUxfRVFVSVRZLkZZMjAwOAEAAACIVg0AAgAAAAY2NzQxNTYBCAAAAAUAAAABMQEAAAAKMTA4NDE2OTcxNAMAAAACNzkCAAAABDEyNzUEAAAAATAHAAAACTkvMjMvMjAxOQgAAAAJMy8zMS8yMDA4CQAAAAEwlSqyqS9A1wjgw43wL0DXCCVDSVEuU0VISzozODYuSVFfTFRfREVCVF9SRVBBSUQuRlkyMDA3AQAAAHMoCAACAAAABy04MTAzOTgBCAAAAAUAAAABMQEAAAAKMTYzNzIxNDQxOAMAAAACMzICAAAABDIwMzYEAAAAATAHAAAACTkvMjMvMjAxOQgAAAAKMTIvMzEvMjAwNwkAAAABMKxZQqQvQNcIXthl7y9A1wgkQ0lRLkRCOkJBUy5JUV9ERUZfVEFYX0xJQUJfTFQuRlkyMDE4AQAAAGrXBQACAAAABDE3ODcBCAAAAAUAAAABMQEAAAAKMTk0NzQwMzA1MAMAAAACNTACAAAABDEwMjcEAAAAATAHAAAACTkvMjMvMjAxOQgAAAAK</t>
  </si>
  <si>
    <t>MTIvMzEvMjAxOAkAAAABMPARHqIvQNcIJ0rL7y9A1wgkQ0lRLktPU0U6QTA1MTkxMC5JUV9TVF9JTlZFU1QuRlkyMDE3AQAAAIEQNwADAAAAAAAVacyhL0DXCLDg1O8vQNcIIkNJUS5FTlhUQlI6U09MQi5JUV9UUkVBU1VSWS5GWTIwMTIBAAAA7cMFAAIAAAAELTE2MAEIAAAABQAAAAExAQAAAAoxNjY3MDc3NTMzAwAAAAI1MAIAAAAEMTI0OAQAAAABMAcAAAAJOS8yMy8yMDE5CAAAAAoxMi8zMS8yMDEyCQAAAAEwmhIsoy9A1wiqzYXvL0DXCCNDSVEuVFNFOjQxODMuSVFfRUJJVEFfTUFSR0lOLkZZMjAxOQEAAAA9Vw0AAgAAAAY2LjM0NDEBCAAAAAUAAAABMQEAAAAKMTk2OTYwMTIyOAMAAAACNzkCAAAABDQ0MTkEAAAAATAHAAAACTkvMjMvMjAxOQgAAAAJMy8zMS8yMDE5CQAAAAEwaAMFoC9A1wisOxzwL0DXCBxDSVEuRU5YVEJSOlNPTEIuSVFfR1AuRlkyMDE2AQAAAO3DBQACAAAABDI4MzEBCAAAAAUAAAABMQEAAAAKMTg4MTQ4OTY3NgMAAAACNTACAAAAAjEwBAAAAAEwBwAAAAk5LzIzLzIwMTkIAAAACjEyLzMxLzIwMTYJAAAAATCo6yujL0DXCBJpau8vQNcIJUNJUS5FTlhUQlI6U09MQi5JUV9MRVZFUkVEX0ZDRi5GWTIwMTQBAAAA7cMFAAIAAAAEMTE3MgEIAAAABQAAAAExAQAAAAoxNzgzOTI0NjE2AwAAAAI1MAIAAAAENDQyMgQAAAABMAcAAAAJOS8yMy8yMDE5CAAAAAoxMi8zMS8yMDE0CQAA</t>
  </si>
  <si>
    <t>AAEwo8Qroy9A1wiZJoLvL0DXCC5DSVEuVFNFOjM0MDEuSVFfVE9UQUxfREVCVF9FQklUREFfQ0FQRVguRlkyMDE1AQAAAMJVDQACAAAACDUuNTE4NDkzAQgAAAAFAAAAATEBAAAACjE4NDc2MzYwNzgDAAAAAjc5AgAAAAUyMzMxMwQAAAABMAcAAAAJOS8yMy8yMDE5CAAAAAkzLzMxLzIwMTUJAAAAATAKa8OgL0DXCGqJDvAvQNcILUNJUS5FTlhUQlI6U09MQi5JUV9JTlRFUkVTVF9JTlZFU1RfSU5DLkZZMjAwNwEAAADtwwUAAgAAAAI0MAEIAAAABQAAAAExAQAAAAk4MTQyMjUyMjYDAAAAAjUwAgAAAAI2NQQAAAABMAcAAAAJOS8yMy8yMDE5CAAAAAoxMi8zMS8yMDA3CQAAAAEw9iPwoy9A1wgVgHDvL0DXCCJDSVEuREI6QkFTLklRX1NBTEVfSU5UQU5fQ0YuRlkyMDEzAQAAAGrXBQADAAAAAABisdCiL0DXCFOWp+8vQNcIKENJUS5UU0U6MzQwMi5JUV9UT1RBTF9ERUJUX0VRVUlUWS5GWTIwMTIBAAAAuFUNAAIAAAAHNzEuMDQ3MwEIAAAABQAAAAExAQAAAAoxNTU0MzM3MjMxAwAAAAI3OQIAAAAENDAzNAQAAAABMAcAAAAJOS8yMy8yMDE5CAAAAAkzLzMxLzIwMTIJAAAAATAlHcOgL0DXCMTdDPAvQNcIJENJUS5EQjpCQVMuSVFfRVhUUkFfQUNDX0lURU1TLkZZMjAwOQEAAABq1wUAAwAAAAAAD0HOoi9A1wiHyKrvL0DXCB9DSVEuREI6QkFTLklRX0NBU0hfVEFYRVMuRlkyMDE0AQAAAGrXBQACAAAABDEy</t>
  </si>
  <si>
    <t>MzEBCAAAAAUAAAABMQEAAAAKMTc3NzkyMjMxMAMAAAACNTACAAAABDMwNTMEAAAAATAHAAAACTkvMjMvMjAxOQgAAAAKMTIvMzEvMjAxNAkAAAABMCnDHaIvQNcIoerJ7y9A1wglQ0lRLkRCOkJBUy5JUV9DRk9fQ1VSUkVOVF9MSUFCLkZZMjAxNQEAAABq1wUAAgAAAAgwLjY2MzUyOQEIAAAABQAAAAExAQAAAAoxODI5MjgyNjU0AwAAAAI1MAIAAAAENDE4NQQAAAABMAcAAAAJOS8yMy8yMDE5CAAAAAoxMi8zMS8yMDE1CQAAAAEwkPXVni9A1wiuUlPwL0DXCCpDSVEuTllTRTpERC5JUV9NSU5PUklUWV9JTlRFUkVTVF9DRi5GWTIwMTgBAAAAuLkLAAMAAAAAALgyQqQvQNcIp7dV7y9A1wgfQ0lRLktPU0U6QTA1MTkxMC5JUV9OUFBFLkZZMjAxMQEAAACBEDcAAgAAAAc3Mzc1OTU1AQgAAAAFAAAAATEBAAAACjE2MjA0NjkxNTMDAAAAAjg1AgAAAAQxMDA0BAAAAAEwBwAAAAk5LzIzLzIwMTkIAAAACjEyLzMxLzIwMTEJAAAAATDH8hOiL0DXCHC9te8vQNcIJENJUS5EQjpCQVMuSVFfTFRfREVCVF9DQVBJVEFMLkZZMjAwOAEAAABq1wUAAgAAAAYyNS4wNzgBCAAAAAUAAAABMQEAAAAKMTMzOTIyOTIzMgMAAAACNTACAAAABDQxODcEAAAAATAHAAAACTkvMjMvMjAxOQgAAAAKMTIvMzEvMjAwOAkAAAABMPjOpp8vQNcIsKtW8C9A1wgdQ0lRLlNFSEs6Mzg2LklRX0dBX0VYUC5GWTIwMTEBAAAAcygIAAMAAAAA</t>
  </si>
  <si>
    <t>AJd1P6QvQNcItF1S7y9A1wgbQ0lRLkRCOkJBUy5JUV9FQklUREEuRlkyMDE2AQAAAGrXBQACAAAABDk3MjUBCAAAAAUAAAABMQEAAAAKMTg3NTk4NjE0NwMAAAACNTACAAAABDQwNTEEAAAAATAHAAAACTkvMjMvMjAxOQgAAAAKMTIvMzEvMjAxNgkAAAABMCnDHaIvQNcIYETF7y9A1wgoQ0lRLlNFSEs6Mzg2LklRX1RPVEFMX0xJQUJfRVFVSVRZLkZZMjAxNwEAAABzKAgAAgAAAAcxNTk1NTA0AQgAAAAFAAAAATEBAAAACjE5NTEwMzg2NDADAAAAAjMyAgAAAAQxMDEzBAAAAAEwBwAAAAk5LzIzLzIwMTkIAAAACjEyLzMxLzIwMTcJAAAAATAL1u+jL0DXCEBTa+8vQNcIJkNJUS5LT1NFOkEwNTE5MTAuSVFfTEVWRVJFRF9GQ0YuRlkyMDExAQAAAIEQNwACAAAACy00NDQ1NTYuMTI1AQgAAAAFAAAAATEBAAAACjE2MjA0NjkxNTMDAAAAAjg1AgAAAAQ0NDIyBAAAAAEwBwAAAAk5LzIzLzIwMTkIAAAACjEyLzMxLzIwMTEJAAAAATC1GRSiL0DXCNbYj+8vQNcIIUNJUS5UU0U6MzQwNy5JUV9UT1RBTF9ERUJULkZZMjAwNgEAAACIVg0AAgAAAAYyMzU1MjIBCAAAAAUAAAABMQEAAAAJNDQwNjAzMTMyAwAAAAI3OQIAAAAENDE3MwQAAAABMAcAAAAJOS8yMy8yMDE5CAAAAAkzLzMxLzIwMDYJAAAAATC3NJCeL0DXCMemkPAvQNcII0NJUS5LT1NFOkEwNTE5MTAuSVFfREFfU1VQUEwuRlkyMDE2AQAAAIEQNwACAAAA</t>
  </si>
  <si>
    <t>BTg1NzIyAQgAAAAFAAAAATEBAAAACjE4Nzc2MjYxNTUDAAAAAjg1AgAAAAI0MQQAAAABMAcAAAAJOS8yMy8yMDE5CAAAAAoxMi8zMS8yMDE2CQAAAAEwIELMoS9A1wgOOu3vL0DXCCNDSVEuU0VISzozODYuSVFfR1JPU1NfTUFSR0lOLkZZMjAxNwEAAABzKAgAAgAAAAcyNC45NTMzAQgAAAAFAAAAATEBAAAACjE5NTEwMzg2NDADAAAAAjMyAgAAAAQ0MDc0BAAAAAEwBwAAAAk5LzIzLzIwMTkIAAAACjEyLzMxLzIwMTcJAAAAATDUdaOfL0DXCGh5RfAvQNcIKENJUS5TRUhLOjM4Ni5JUV9UT1RBTF9MSUFCX0VRVUlUWS5GWTIwMDkBAAAAcygIAAIAAAAGODk4MjYzAQgAAAAFAAAAATEBAAAACjE1ODM2Mjc3NjUDAAAAAjMyAgAAAAQxMDEzBAAAAAEwBwAAAAk5LzIzLzIwMTkIAAAACjEyLzMxLzIwMDkJAAAAATCFTj+kL0DXCBmbZu8vQNcIIkNJUS5EQjpCQVMuSVFfRUJJVERBLkZZMjAxMS4uLi5KUFkBAAAAatcFAAIAAAANMTE2MDU3Mi4wNTU5NAEIAAAABQAAAAExAQAAAAoxNTg5NDM1ODA0AwAAAAI3OQIAAAAENDA1MQQAAAABMAcAAAAJOS8yMy8yMDE5CAAAAAoxMi8zMS8yMDExCQAAAAEw3ZTjni9A1wizyGjwL0DXCC1DSVEuS09TRTpBMDUxOTEwLklRX0FTU0VUX1dSSVRFRE9XTl9DRi5GWTIwMTIBAAAAgRA3AAIAAAAEMjEwMgEIAAAABQAAAAExAQAAAAoxNjgzNDYxODAyAwAAAAI4NQIAAAAEMjAx</t>
  </si>
  <si>
    <t>OQQAAAABMAcAAAAJOS8yMy8yMDE5CAAAAAoxMi8zMS8yMDEyCQAAAAEwtRkUoi9A1wjW2I/vL0DXCCJDSVEuVFNFOjM0MDcuSVFfUVVJQ0tfUkFUSU8uRlkyMDE2AQAAAIhWDQACAAAACDAuNTg2Nzk5AQgAAAAFAAAAATEBAAAACjE3OTg4OTQ5NTgDAAAAAjc5AgAAAAQ0MTIxBAAAAAEwBwAAAAk5LzIzLzIwMTkIAAAACTMvMzEvMjAxNgkAAAABMHz7+qAvQNcI6EgC8C9A1wghQ0lRLlRTRTo0MTg4LklRX0VCSVREQV9JTlQuRlkyMDE1AQAAADWXCgACAAAACTE5LjIxMDA2OAEIAAAABQAAAAExAQAAAAoxNzQ0OTQ2MTQ4AwAAAAI3OQIAAAAENDE5MAQAAAABMAcAAAAJOS8yMy8yMDE5CAAAAAkzLzMxLzIwMTUJAAAAATDqMBGgL0DXCMJiI/AvQNcIJUNJUS5UU0U6NDE4OC5JUV9MVF9ERUJUX0VRVUlUWS5GWTIwMTIBAAAANZcKAAIAAAAHNjcuMDU5MgEIAAAABQAAAAExAQAAAAoxNTU0MzM3MjA3AwAAAAI3OQIAAAAENDA4NQQAAAABMAcAAAAJOS8yMy8yMDE5CAAAAAkzLzMxLzIwMTIJAAAAATALChGgL0DXCAFuLfAvQNcIH0NJUS5OWVNFOkRELklRX05JX01BUkdJTi5GWTIwMTUBAAAAuLkLAAIAAAAGMTUuNzU1AQgAAAAFAAAAATEBAAAACjE4NzQ2Mjc1OTUDAAAAAzE2MAIAAAAENDA5NAQAAAABMAcAAAAJOS8yMy8yMDE5CAAAAAoxMi8zMS8yMDE1CQAAAAEwU1EFoC9A1wgihSzwL0DXCClDSVEuRU5Y</t>
  </si>
  <si>
    <t>VEJSOlNPTEIuSVFfTkVUX0RFQlRfSVNTVUVELkZZMjAxNAEAAADtwwUAAgAAAAUtMTIxNAEIAAAABQAAAAExAQAAAAoxNzgzOTI0NjE2AwAAAAI1MAIAAAAEMjAwMwQAAAABMAcAAAAJOS8yMy8yMDE5CAAAAAoxMi8zMS8yMDE0CQAAAAEwo8Qroy9A1whplVrvL0DXCCpDSVEuRU5YVEJSOlNPTEIuSVFfTkVUX0lOVEVSRVNUX0VYUC5GWTIwMTcBAAAA7cMFAAIAAAAELTE3NwEIAAAABQAAAAExAQAAAAoxOTUyNTUwOTg1AwAAAAI1MAIAAAADMzY4BAAAAAEwBwAAAAk5LzIzLzIwMTkIAAAACjEyLzMxLzIwMTcJAAAAATCaEiyjL0DXCOwbqe8vQNcINENJUS5LT1NFOkEwNTE5MTAuSVFfVE9UQUxfT1VUU1RBTkRJTkdfQlNfREFURS5GWTIwMDcBAAAAgRA3AAIAAAAJNzQuNjI4ODYxAQQAAAAFAAAAATUBAAAACjE0NjY3NDM2MTcCAAAABTI0MTUyBgAAAAEw8BEeoi9A1whNWr3vL0DXCCVDSVEuTllTRTpERC5JUV9QRVJJT0RMRU5HVEhfSVMuRlkyMDE4AQAAALi5CwABAAAAAjEyALgyQqQvQNcIp7dV7y9A1wg0Q0lRLkVOWFRCUjpTT0xCLklRX0NIQU5HRV9ORVRfV09SS0lOR19DQVBJVEFMLkZZMjAxNwEAAADtwwUAAgAAAAI1NQEIAAAABQAAAAExAQAAAAoxOTUyNTUwOTg1AwAAAAI1MAIAAAAENDQyMQQAAAABMAcAAAAJOS8yMy8yMDE5CAAAAAoxMi8zMS8yMDE3CQAAAAEwmhIsoy9A1wiE+5/vL0DXCCJD</t>
  </si>
  <si>
    <t>SVEuS09TRTpBMDUxOTEwLklRX1NUX0RFQlQuRlkyMDEzAQAAAIEQNwACAAAABzE3MTk2NTgBCAAAAAUAAAABMQEAAAAKMTczMjQxMjU1OQMAAAACODUCAAAABDEwNDYEAAAAATAHAAAACTkvMjMvMjAxOQgAAAAKMTIvMzEvMjAxMwkAAAABMJpAFKIvQNcIoC3O7y9A1wgkQ0lRLkRCOkJBUy5JUV9JTlZFU1RfTE9BTlNfQ0YuRlkyMDA3AQAAAGrXBQADAAAAAACMYCyjL0DXCJTpkO8vQNcII0NJUS5TRUhLOjM4Ni5JUV9HUk9TU19NQVJHSU4uRlkyMDA3AQAAAHMoCAACAAAABzE5LjA2OTcBCAAAAAUAAAABMQEAAAAKMTYzNzIxNDQxOAMAAAACMzICAAAABDQwNzQEAAAAATAHAAAACTkvMjMvMjAxOQgAAAAKMTIvMzEvMjAwNwkAAAABMEh4BaAvQNcI73NO8C9A1wggQ0lRLlRTRTozNDA3LklRX1RPVEFMX1JFVi5GWTIwMTYBAAAAiFYNAAIAAAAHMTk0MDkxNAEIAAAABQAAAAExAQAAAAoxNzk4ODk0OTU4AwAAAAI3OQIAAAACMjgEAAAAATAHAAAACTkvMjMvMjAxOQgAAAAJMy8zMS8yMDE2CQAAAAEwxnOtqS9A1wh/dH/wL0DXCClDSVEuRU5YVEJSOlNPTEIuSVFfTkVUX0RFQlRfRUJJVERBLkZZMjAxMgEAAADtwwUAAgAAAAgwLjY0NzEyNgEIAAAABQAAAAExAQAAAAoxNjY3MDc3NTMzAwAAAAI1MAIAAAAENDE5MwQAAAABMAcAAAAJOS8yMy8yMDE5CAAAAAoxMi8zMS8yMDEyCQAAAAEw8qemny9A1wgqJlXw</t>
  </si>
  <si>
    <t>L0DXCChDSVEuRU5YVEJSOlNPTEIuSVFfR0FJTl9BU1NFVFNfQ0YuRlkyMDA4AQAAAO3DBQADAAAAAAC8nSujL0DXCHxpf+8vQNcIIUNJUS5UU0U6MzQwNy5JUV9FQklUREFfSU5ULkZZMjAxNAEAAACIVg0AAgAAAAk3MC41MTU4NTEBCAAAAAUAAAABMQEAAAAKMTY4NjYzNzk5NAMAAAACNzkCAAAABDQxOTAEAAAAATAHAAAACTkvMjMvMjAxOQgAAAAJMy8zMS8yMDE0CQAAAAEwfPv6oC9A1wjZIgLwL0DXCCpDSVEuRU5YVEJSOlNPTEIuSVFfQ0ZPX0NVUlJFTlRfTElBQi5GWTIwMTUBAAAA7cMFAAIAAAAIMC4yOTc2MjEBCAAAAAUAAAABMQEAAAAKMTgzNDgxNjA5NAMAAAACNTACAAAABDQxODUEAAAAATAHAAAACTkvMjMvMjAxOQgAAAAKMTIvMzEvMjAxNQkAAAABMPKnpp8vQNcIB3RV8C9A1wgkQ0lRLlRTRTo0MTgzLklRX0VCSVREQS5GWTIwMTMuLi4uSlBZAQAAAD1XDQACAAAABTQ4MTU0AQgAAAAFAAAAATEBAAAACjE2MjUwOTIxNjcDAAAAAjc5AgAAAAQ0MDUxBAAAAAEwBwAAAAk5LzIzLzIwMTkIAAAACTMvMzEvMjAxMwkAAAABMOxt454vQNcIj71s8C9A1wgoQ0lRLlRTRTozNDAxLklRX0VBUk5JTkdfQ09fTUFSR0lOLkZZMjAxOAEAAADCVQ0AAgAAAAY1LjY0MDkBCAAAAAUAAAABMQEAAAAKMTg5NDA4NDY2MAMAAAACNzkCAAAABDQxODEEAAAAATAHAAAACTkvMjMvMjAxOQgAAAAJMy8zMS8yMDE4</t>
  </si>
  <si>
    <t>CQAAAAEwJ5LDoC9A1wgJbxjwL0DXCC9DSVEuREI6QkFTLklRX0NIQU5HRV9ORVRfV09SS0lOR19DQVBJVEFMLkZZMjAxMAEAAABq1wUAAgAAAAQxNjMxAQgAAAAFAAAAATEBAAAACjE1MjUwMzQxNzMDAAAAAjUwAgAAAAQ0NDIxBAAAAAEwBwAAAAk5LzIzLzIwMTkIAAAACjEyLzMxLzIwMTAJAAAAATAGj86iL0DXCILfje8vQNcIHUNJUS5OWVNFOkRELklRX1pfU0NPUkUuRlkyMDE2AQAAALi5CwACAAAACDIuMjAzOTQ1AQgAAAAFAAAAATEBAAAACjE5NDQzMzU2NTcDAAAAAzE2MAIAAAAGMTAwMTIzBAAAAAEwBwAAAAk5LzIzLzIwMTkIAAAACjEyLzMxLzIwMTYJAAAAATBTUQWgL0DXCGRzHfAvQNcII0NJUS5EQjpCQVMuSVFfT1RIRVJfQ0xfU1VQUEwuRlkyMDE3AQAAAGrXBQACAAAABDM0MTkBCAAAAAUAAAABMQEAAAAKMTk0NzQwMzAzOQMAAAACNTACAAAABDEwNTcEAAAAATAHAAAACTkvMjMvMjAxOQgAAAAKMTIvMzEvMjAxNwkAAAABMPbqHaIvQNcIBE+z7y9A1wg1Q0lRLktPU0U6QTA1MTkxMC5JUV9DSEFOR0VfTkVUX1dPUktJTkdfQ0FQSVRBTC5GWTIwMTgBAAAAgRA3AAIAAAAGMTUxNTQ3AQgAAAAFAAAAATEBAAAACjE5NDgzNTEyMDADAAAAAjg1AgAAAAQ0NDIxBAAAAAEwBwAAAAk5LzIzLzIwMTkIAAAACjEyLzMxLzIwMTgJAAAAATAKkMyhL0DXCOZ71e8vQNcIKUNJUS5LT1NFOkEwNTE5MTAu</t>
  </si>
  <si>
    <t>SVFfR0FJTl9JTlZFU1RfQ0YuRlkyMDE4AQAAAIEQNwACAAAABTI2MzQ0AQgAAAAFAAAAATEBAAAACjE5NDgzNTEyMDADAAAAAjg1AgAAAAQyMDkwBAAAAAEwBwAAAAk5LzIzLzIwMTkIAAAACjEyLzMxLzIwMTgJAAAAATAKkMyhL0DXCBE02u8vQNcIJENJUS5EQjpCQVMuSVFfQVNTRVRfV1JJVEVET1dOLkZZMjAwOAEAAABq1wUAAwAAAAAAjGAsoy9A1wg75aDvL0DXCCRDSVEuVFNFOjM0MDcuSVFfRUJJVERBLkZZMjAxNi4uLi5KUFkBAAAAiFYNAAIAAAAGMjc0Njc2AQgAAAAFAAAAATEBAAAACjE3OTg4OTQ5NTgDAAAAAjc5AgAAAAQ0MDUxBAAAAAEwBwAAAAk5LzIzLzIwMTkIAAAACTMvMzEvMjAxNgkAAAABMFiR1p4vQNcIDOpq8C9A1wgfQ0lRLk5ZU0U6REQuSVFfTklfTUFSR0lOLkZZMjAxMwEAAAC4uQsAAgAAAAY4LjM4NjQBCAAAAAUAAAABMQEAAAAKMTc3NTkzMDIxNQMAAAADMTYwAgAAAAQ0MDk0BAAAAAEwBwAAAAk5LzIzLzIwMTkIAAAACjEyLzMxLzIwMTMJAAAAATBeKgWgL0DXCE6sQfAvQNcIKENJUS5FTlhUQlI6U09MQi5JUV9DQVNIX1NUX0lOVkVTVC5GWTIwMTcBAAAA7cMFAAIAAAAEMTIzMAEIAAAABQAAAAExAQAAAAoxOTUyNTUwOTg1AwAAAAI1MAIAAAAEMTAwMgQAAAABMAcAAAAJOS8yMy8yMDE5CAAAAAoxMi8zMS8yMDE3CQAAAAEwmhIsoy9A1wgQ1IrvL0DXCCFDSVEuVFNFOjM0</t>
  </si>
  <si>
    <t>MDEuSVFfU0dBX01BUkdJTi5GWTIwMTcBAAAAwlUNAAIAAAAHMjAuMTIzOQEIAAAABQAAAAExAQAAAAoxODQ3OTc3MDE4AwAAAAI3OQIAAAAENDM3NQQAAAABMAcAAAAJOS8yMy8yMDE5CAAAAAkzLzMxLzIwMTcJAAAAATAnksOgL0DXCGqJDvAvQNcIIUNJUS5FTlhUQlI6U09MQi5JUV9aX1NDT1JFLkZZMjAxOAEAAADtwwUAAgAAAAgxLjg3NzI4NQEIAAAABQAAAAExAQAAAAoxOTUyNTUwOTg2AwAAAAI1MAIAAAAGMTAwMTIzBAAAAAEwBwAAAAk5LzIzLzIwMTkIAAAACjEyLzMxLzIwMTgJAAAAATD4zqafL0DXCArpXPAvQNcIJkNJUS5UU0U6MzQwMS5JUV9ORVRfREVCVF9FQklUREEuRlkyMDA5AQAAAMJVDQACAAAACDQuMDExNTEzAQgAAAAFAAAAATEBAAAACjEzODI1MDUzMDADAAAAAjc5AgAAAAQ0MTkzBAAAAAEwBwAAAAk5LzIzLzIwMTkIAAAACTMvMzEvMjAwOQkAAAABMCBEw6AvQNcIze/+7y9A1wggQ0lRLlRTRTozNDA3LklRX0NIQU5HRV9BUC5GWTIwMTcBAAAAiFYNAAIAAAAFMjEwODYBCAAAAAUAAAABMQEAAAAKMTg0ODY3MzE5MQMAAAACNzkCAAAABDIwMTcEAAAAATAHAAAACTkvMjMvMjAxOQgAAAAJMy8zMS8yMDE3CQAAAAEws5qtqS9A1wgien3wL0DXCCJDSVEuVFNFOjQxODMuSVFfRUJJVF9NQVJHSU4uRlkyMDE2AQAAAD1XDQACAAAABjUuMjc3NgEIAAAABQAAAAExAQAAAAoxNzk4NTg3</t>
  </si>
  <si>
    <t>MjIwAwAAAAI3OQIAAAAENDA1MwQAAAABMAcAAAAJOS8yMy8yMDE5CAAAAAkzLzMxLzIwMTYJAAAAATBz3ASgL0DXCG+2NvAvQNcIJENJUS5EQjpCQVMuSVFfSU5WRVNUX0xPQU5TX0NGLkZZMjAxOAEAAABq1wUAAwAAAAAA8BEeoi9A1wgul8vvL0DXCBxDSVEuREI6QkFTLklRX1dJUF9JTlYuRlkyMDE0AQAAAGrXBQACAAAABDgzNTgBCAAAAAUAAAABMQEAAAAKMTc3NzkyMjMxMAMAAAACNTACAAAABDMyMTkEAAAAATAHAAAACTkvMjMvMjAxOQgAAAAKMTIvMzEvMjAxNAkAAAABMD2cHaIvQNcIj62t7y9A1wgoQ0lRLkVOWFRCUjpTT0xCLklRX0RBWVNfU0FMRVNfT1VULkZZMjAxOAEAAADtwwUAAgAAAAk1MS41Mjc0MTUBCAAAAAUAAAABMQEAAAAKMTk1MjU1MDk4NgMAAAACNTACAAAABDQwNDIEAAAAATAHAAAACTkvMjMvMjAxOQgAAAAKMTIvMzEvMjAxOAkAAAABMPjOpp8vQNcICMJc8C9A1wgsQ0lRLlNFSEs6Mzg2LklRX05FVF9ERUJUX0VCSVREQV9DQVBFWC5GWTIwMTMBAAAAcygIAAIAAAAJMTEuMDY2MTI3AQgAAAAFAAAAATEBAAAACjE3ODcxOTk3MTQDAAAAAjMyAgAAAAUyMzMxNAQAAAABMAcAAAAJOS8yMy8yMDE5CAAAAAoxMi8zMS8yMDEzCQAAAAEw1HWjny9A1wh8CkrwL0DXCCpDSVEuS09TRTpBMDUxOTEwLklRX05FVF9ERUJUX0lTU1VFRC5GWTIwMTMBAAAAgRA3AAIAAAAGMTA5NjAzAQgA</t>
  </si>
  <si>
    <t>AAAFAAAAATEBAAAACjE3MzI0MTI1NTkDAAAAAjg1AgAAAAQyMDAzBAAAAAEwBwAAAAk5LzIzLzIwMTkIAAAACjEyLzMxLzIwMTMJAAAAATCaQBSiL0DXCMFf2O8vQNcIMUNJUS5FTlhUQlI6U09MQi5JUV9UT1RBTF9MSUFCX1RPVEFMX0FTU0VUUy5GWTIwMTEBAAAA7cMFAAIAAAAHNjUuODQ2MgEIAAAABQAAAAExAQAAAAoxNTk3ODM1NDc1AwAAAAI1MAIAAAAENDE4OAQAAAABMAcAAAAJOS8yMy8yMDE5CAAAAAoxMi8zMS8yMDExCQAAAAEw8qemny9A1wjsaFLwL0DXCDFDSVEuRU5YVEJSOlNPTEIuSVFfT1RIRVJfRklOQU5DRV9BQ1RfU1VQUEwuRlkyMDEyAQAAAO3DBQACAAAABC01MzgBCAAAAAUAAAABMQEAAAAKMTY2NzA3NzUzMwMAAAACNTACAAAABDIwNTAEAAAAATAHAAAACTkvMjMvMjAxOQgAAAAKMTIvMzEvMjAxMgkAAAABMJoSLKMvQNcIo3SJ7y9A1wgTQ0lRLjAuSVFfWl9TQ09SRS5GWQUAAAAAAAAACAAAABUoSW52YWxpZCBUaW1lIFBlcmlvZCmQ9dWeL0DXCDZCbvAvQNcIKENJUS5FTlhUQlI6U09MQi5JUV9DQVBJVEFMX0xFQVNFUy5GWTIwMTMBAAAA7cMFAAIAAAABMwEIAAAABQAAAAExAQAAAAoxNzI2NTk0NTY0AwAAAAI1MAIAAAAEMTE4MwQAAAABMAcAAAAJOS8yMy8yMDE5CAAAAAoxMi8zMS8yMDEzCQAAAAEwkDksoy9A1wh0HIbvL0DXCCNDSVEuREI6QkFTLklRX0xUX0RFQlRfUkVQ</t>
  </si>
  <si>
    <t>QUlELkZZMjAxNAEAAABq1wUAAgAAAAUtNTc2MAEIAAAABQAAAAExAQAAAAoxNzc3OTIyMzEwAwAAAAI1MAIAAAAEMjAzNgQAAAABMAcAAAAJOS8yMy8yMDE5CAAAAAoxMi8zMS8yMDE0CQAAAAEwKcMdoi9A1wgKZI/vL0DXCChDSVEuS09TRTpBMDUxOTEwLklRX0VCSVREQV9NQVJHSU4uRlkyMDA4AQAAAIEQNwACAAAABzEzLjEzODUBCAAAAAUAAAABMQEAAAAKMTM2NTE3MTg5MgMAAAACODUCAAAABDQwNDcEAAAAATAHAAAACTkvMjMvMjAxOQgAAAAKMTIvMzEvMjAwOAkAAAABMHsc1p4vQNcIERtg8C9A1wgiQ0lRLlRTRTo0MDA1LklRX1FVSUNLX1JBVElPLkZZMjAxOQEAAAC3uAsAAgAAAAcwLjc0NzgzAQgAAAAFAAAAATEBAAAACjE5NjkzMDQxNjIDAAAAAjc5AgAAAAQ0MTIxBAAAAAEwBwAAAAk5LzIzLzIwMTkIAAAACTMvMzEvMjAxOQkAAAABMJGOBKAvQNcIedI68C9A1wgkQ0lRLktPU0U6QTA1MTkxMC5JUV9SRF9FWFBfRk4uRlkyMDE2AQAAAIEQNwACAAAABjEyNTk3NgEIAAAABQAAAAExAQAAAAoxODc3NjI2MTU1AwAAAAI4NQIAAAAEMzE2OAQAAAABMAcAAAAJOS8yMy8yMDE5CAAAAAoxMi8zMS8yMDE2CQAAAAEwFWnMoS9A1wjxX+3vL0DXCCRDSVEuVFNFOjM0MDEuSVFfRUJJVERBLkZZMjAwOS4uLi5KUFkBAAAAwlUNAAIAAAAFODUwMzQBCAAAAAUAAAABMQEAAAAKMTM4MjUwNTMwMAMAAAAC</t>
  </si>
  <si>
    <t>NzkCAAAABDQwNTEEAAAAATAHAAAACTkvMjMvMjAxOQgAAAAJMy8zMS8yMDA5CQAAAAEwWJHWni9A1wiYlmzwL0DXCChDSVEuVFNFOjQxODMuSVFfRklYRURfQVNTRVRfVFVSTlMuRlkyMDE0AQAAAD1XDQACAAAACDMuNTg5ODg0AQgAAAAFAAAAATEBAAAACjE2ODY2MzgyOTUDAAAAAjc5AgAAAAQ0MDY2BAAAAAEwBwAAAAk5LzIzLzIwMTkIAAAACTMvMzEvMjAxNAkAAAABMH+1BKAvQNcIJnkw8C9A1wggQ0lRLlNFSEs6Mzg2LklRX0RJVkVTVF9DRi5GWTIwMTQBAAAAcygIAAMAAAAAADJh76MvQNcIW5VT7y9A1wgmQ0lRLktPU0U6QTA1MTkxMC5JUV9DQVNIX0lOVkVTVC5GWTIwMTgBAAAAgRA3AAIAAAAILTM2MzkwNDYBCAAAAAUAAAABMQEAAAAKMTk0ODM1MTIwMAMAAAACODUCAAAABDIwMDUEAAAAATAHAAAACTkvMjMvMjAxOQgAAAAKMTIvMzEvMjAxOAkAAAABMAqQzKEvQNcIohjk7y9A1wgsQ0lRLk5ZU0U6REQuSVFfQ0FTSF9DT05WRVJTSU9OLkZZMjAxMS4uLi5KUFkBAAAAuLkLAAIAAAAIMzMuOTA5OTYBCAAAAAUAAAABMQEAAAAKMTY1ODMxNjE3MAMAAAADMTYwAgAAAAQ0MTg0BAAAAAEwBwAAAAk5LzIzLzIwMTkIAAAACjEyLzMxLzIwMTEJAAAAATC+4uOeL0DXCGFZbfAvQNcIK0NJUS5LT1NFOkEwNTE5MTAuSVFfREFZU19QQVlBQkxFX09VVC5GWTIwMTcBAAAAgRA3AAIAAAAIMzMuMjQyMDEB</t>
  </si>
  <si>
    <t>CAAAAAUAAAABMQEAAAAKMTk0ODM1MTE4MgMAAAACODUCAAAABDQxODMEAAAAATAHAAAACTkvMjMvMjAxOQgAAAAKMTIvMzEvMjAxNwkAAAABMIdq1p4vQNcIdkhe8C9A1wggQ0lRLlRTRTozNDA3LklRX0NIQU5HRV9BUC5GWTIwMTEBAAAAiFYNAAIAAAAFMjAyOTQBCAAAAAUAAAABMQEAAAAKMTQ2MjcxMjU2OAMAAAACNzkCAAAABDIwMTcEAAAAATAHAAAACTkvMjMvMjAxOQgAAAAJMy8zMS8yMDExCQAAAAEwjHmyqS9A1wg/04fwL0DXCChDSVEuU0VISzozODYuSVFfVE9UQUxfREVCVF9FUVVJVFkuRlkyMDEwAQAAAHMoCAACAAAABzQ2LjUzNzkBCAAAAAUAAAABMQEAAAAKMTU4MzYyODE0MwMAAAACMzICAAAABDQwMzQEAAAAATAHAAAACTkvMjMvMjAxOQgAAAAKMTIvMzEvMjAxMAkAAAABMPhNo58vQNcIW3pM8C9A1wgcQ0lRLkRCOkJBUy5JUV9XSVBfSU5WLkZZMjAwNwEAAABq1wUAAgAAAAQ0NzA4AQgAAAAFAAAAATEBAAAACTgwNTQyMDk2NAMAAAACNTACAAAABDMyMTkEAAAAATAHAAAACTkvMjMvMjAxOQgAAAAKMTIvMzEvMjAwNwkAAAABMJA5LKMvQNcIoJCb7y9A1wgkQ0lRLkRCOkJBUy5JUV9ERUZfVEFYX0xJQUJfTFQuRlkyMDA4AQAAAGrXBQACAAAABDIxNjcBCAAAAAUAAAABMQEAAAAKMTMzOTIyOTIzMgMAAAACNTACAAAABDEwMjcEAAAAATAHAAAACTkvMjMvMjAxOQgAAAAKMTIvMzEvMjAw</t>
  </si>
  <si>
    <t>OAkAAAABMA0azqIvQNcIBE+l7y9A1wgjQ0lRLkRCOkJBUy5JUV9HV19JTlRBTl9BTU9SVC5GWTIwMTUBAAAAatcFAAMAAAAAACnDHaIvQNcIXYuy7y9A1wgmQ0lRLlRTRTo0MTgzLklRX0NBU0hfQ09OVkVSU0lPTi5GWTIwMTgBAAAAPVcNAAIAAAAJMTE5LjA1OTM1AQgAAAAFAAAAATEBAAAACjE4OTQ4MzI0MzUDAAAAAjc5AgAAAAQ0MTg0BAAAAAEwBwAAAAk5LzIzLzIwMTkIAAAACTMvMzEvMjAxOAkAAAABMHPcBKAvQNcIfZor8C9A1wgmQ0lRLlNFSEs6Mzg2LklRX1NBTEVTX01BUktFVElORy5GWTIwMDkBAAAAcygIAAMAAAAAAIVOP6QvQNcImCBh7y9A1wgnQ0lRLktPU0U6QTA1MTkxMC5JUV9GSU5JU0hFRF9JTlYuRlkyMDEzAQAAAIEQNwACAAAABzEyMjc3MjcBCAAAAAUAAAABMQEAAAAKMTczMjQxMjU1OQMAAAACODUCAAAABDMwNzUEAAAAATAHAAAACTkvMjMvMjAxOQgAAAAKMTIvMzEvMjAxMwkAAAABMJpAFKIvQNcIKvHc7y9A1wgkQ0lRLkRCOkJBUy5JUV9QRVJJT0RMRU5HVEhfSVMuRlkyMDE4AQAAAGrXBQABAAAAAjEyAPARHqIvQNcIpZ/B7y9A1wgfQ0lRLkRCOkJBUy5JUV9DQVNIX0VRVUlWLkZZMjAwNwEAAABq1wUAAgAAAAM3NjcBCAAAAAUAAAABMQEAAAAJODA1NDIwOTY0AwAAAAI1MAIAAAAEMTA5NgQAAAABMAcAAAAJOS8yMy8yMDE5CAAAAAoxMi8zMS8yMDA3CQAAAAEwkDksoy9A</t>
  </si>
  <si>
    <t>1wi3aZvvL0DXCCVDSVEuS09TRTpBMDUxOTEwLklRX09USEVSX09QRVIuRlkyMDE4AQAAAIEQNwADAAAAAAAKkMyhL0DXCJDJ4+8vQNcIJUNJUS5LT1NFOkEwNTE5MTAuSVFfVE9UQUxfREVCVC5GWTIwMTIBAAAAgRA3AAIAAAAHMjk0NjkwNwEIAAAABQAAAAExAQAAAAoxNjgzNDYxODAyAwAAAAI4NQIAAAAENDE3MwQAAAABMAcAAAAJOS8yMy8yMDE5CAAAAAoxMi8zMS8yMDEyCQAAAAEwtRkUoi9A1wjas8jvL0DXCB5DSVEuVFNFOjQwNjMuSVFfWl9TQ09SRS5GWTIwMTABAAAA41cNAAIAAAAHNi41MTMyMwEIAAAABQAAAAExAQAAAAoxNTU0MTg5ODYwAwAAAAI3OQIAAAAGMTAwMTIzBAAAAAEwBwAAAAk5LzIzLzIwMTkIAAAACTMvMzEvMjAxMAkAAAABMM5+EaAvQNcI8SU58C9A1wgtQ0lRLk5ZU0U6REQuSVFfVE9UQUxfREVCVF9FQklUREFfQ0FQRVguRlkyMDE3AQAAALi5CwACAAAACDUuMTIxNzQ5AQgAAAAFAAAAATEBAAAACjE5NDQzMzU2NjQDAAAAAzE2MAIAAAAFMjMzMTMEAAAAATAHAAAACTkvMjMvMjAxOQgAAAAKMTIvMzEvMjAxNwkAAAABMEh4BaAvQNcIZHMd8C9A1wgdQ0lRLjAuSVFfVE9UQUxfRElWX1BBSURfQ0YuRlkFAAAAAAAAAAgAAAAVKEludmFsaWQgVGltZSBQZXJpb2QpLxvMoS9A1wifYhXwL0DXCCdDSVEuREI6QkFTLklRX0RBWVNfSU5WRU5UT1JZX09VVC5GWTIwMTcBAAAAatcF</t>
  </si>
  <si>
    <t>AAIAAAAIODguNjQxNzEBCAAAAAUAAAABMQEAAAAKMTk0NzQwMzAzOQMAAAACNTACAAAABDQwMzUEAAAAATAHAAAACTkvMjMvMjAxOQgAAAAKMTIvMzEvMjAxNwkAAAABMJD11Z4vQNcIVs5f8C9A1wgqQ0lRLktPU0U6QTA1MTkxMC5JUV9PVEhFUl9MVF9BU1NFVFMuRlkyMDA3AQAAAIEQNwACAAAABjE0NzU4NwEIAAAABQAAAAExAQAAAAoxNDY2NzQzNjE3AwAAAAI4NQIAAAAEMTA2MAQAAAABMAcAAAAJOS8yMy8yMDE5CAAAAAoxMi8zMS8yMDA3CQAAAAEw8BEeoi9A1wjF6p7vL0DXCCpDSVEuVFNFOjM0MDIuSVFfVE9UQUxfRVFVSVRZLkZZMjAxOC4uLi5KUFkBAAAAuFUNAAIAAAAHMTE2OTE4OAEIAAAABQAAAAExAQAAAAoxODk0ODMyMjYxAwAAAAI3OQIAAAAEMTI3NQQAAAABMAcAAAAJOS8yMy8yMDE5CAAAAAkzLzMxLzIwMTgJAAAAATDdlOOeL0DXCLPIaPAvQNcIJ0NJUS5UU0U6NDE4OC5JUV9UT1RBTF9SRVYuRlkyMDE3Li4uLkpQWQEAAAA1lwoAAgAAAAczMzc2MDU3AQgAAAAFAAAAATEBAAAACjE4NDg2NzMzOTUDAAAAAjc5AgAAAAIyOAQAAAABMAcAAAAJOS8yMy8yMDE5CAAAAAkzLzMxLzIwMTcJAAAAATCHataeL0DXCBe3bvAvQNcIJENJUS5UU0U6MzQwNy5JUV9QRVJJT0REQVRFX0lTLkZZMjAxMwEAAACIVg0ABQAAAAoyMDEzLzAzLzMxAHCfsqkvQNcI1vlr8C9A1wgmQ0lRLlRTRTo0MDYz</t>
  </si>
  <si>
    <t>LklRX0lOVkVOVE9SWV9UVVJOUy5GWTIwMTUBAAAA41cNAAIAAAAIMy40MTkzNTkBCAAAAAUAAAABMQEAAAAKMTc0NTkxNjc4MwMAAAACNzkCAAAABDQwODIEAAAAATAHAAAACTkvMjMvMjAxOQgAAAAJMy8zMS8yMDE1CQAAAAEwxaURoC9A1wgfGxrwL0DXCChDSVEuRU5YVEJSOlNPTEIuSVFfQkFTSUNfRVBTX0lOQ0wuRlkyMDE4AQAAAO3DBQACAAAACDguMzA3NzU0AQgAAAAFAAAAATEBAAAACjE5NTI1NTA5ODYDAAAAAjUwAgAAAAE5BAAAAAEwBwAAAAk5LzIzLzIwMTkIAAAACjEyLzMxLzIwMTgJAAAAATCaEiyjL0DXCN+mmu8vQNcIGUNJUS5EQjpCQVMuSVFfQVBJQy5GWTIwMTABAAAAatcFAAIAAAAEMzIxNgEIAAAABQAAAAExAQAAAAoxNTI1MDM0MTczAwAAAAI1MAIAAAAEMTA4NAQAAAABMAcAAAAJOS8yMy8yMDE5CAAAAAoxMi8zMS8yMDEwCQAAAAEwumjOoi9A1wi6N6bvL0DXCCNDSVEuREI6QkFTLklRX0dXX0lOVEFOX0FNT1JULkZZMjAxMwEAAABq1wUAAwAAAAAAXYrQoi9A1wgyoY7vL0DXCC1DSVEuU0VISzozODYuSVFfQ0FTSF9DT05WRVJTSU9OLkZZMjAxNS4uLi5KUFkBAAAAcygIAAIAAAAHMTQuMjU2OQEIAAAABQAAAAExAQAAAAoxODg3MjI4NTMzAwAAAAIzMgIAAAAENDE4NAQAAAABMAcAAAAJOS8yMy8yMDE5CAAAAAoxMi8zMS8yMDE1CQAAAAEwvuLjni9A1whvzXTwL0DXCCRDSVEu</t>
  </si>
  <si>
    <t>S09TRTpBMDUxOTEwLklRX0NBU0hfT1BFUi5GWTIwMDcBAAAAgRA3AAIAAAAHMTE3OTIxMQEIAAAABQAAAAExAQAAAAoxNDY2NzQzNjE3AwAAAAI4NQIAAAAEMjAwNgQAAAABMAcAAAAJOS8yMy8yMDE5CAAAAAoxMi8zMS8yMDA3CQAAAAEw5Dgeoi9A1whBSJnvL0DXCB1DSVEuRU5YVEJSOlNPTEIuSVFfRUJULkZZMjAxNgEAAADtwwUAAgAAAAM1MjQBCAAAAAUAAAABMQEAAAAKMTg4MTQ4OTY3NgMAAAACNTACAAAAAzEzOQQAAAABMAcAAAAJOS8yMy8yMDE5CAAAAAoxMi8zMS8yMDE2CQAAAAEwqOsroy9A1whzuJTvL0DXCCpDSVEuS09TRTpBMDUxOTEwLklRX05FVF9ERUJUX0lTU1VFRC5GWTIwMDgBAAAAgRA3AAIAAAAGLTczMjYyAQgAAAAFAAAAATEBAAAACjEzNjUxNzE4OTIDAAAAAjg1AgAAAAQyMDAzBAAAAAEwBwAAAAk5LzIzLzIwMTkIAAAACjEyLzMxLzIwMDgJAAAAATDppBOiL0DXCA5bzO8vQNcIHUNJUS5TRUhLOjM4Ni5JUV9DT01NT04uRlkyMDA5AQAAAHMoCAACAAAABTg2NzAyAQgAAAAFAAAAATEBAAAACjE1ODM2Mjc3NjUDAAAAAjMyAgAAAAQxMTAzBAAAAAEwBwAAAAk5LzIzLzIwMTkIAAAACjEyLzMxLzIwMDkJAAAAATCFTj+kL0DXCPhBXO8vQNcIKkNJUS5LT1NFOkEwNTE5MTAuSVFfU0FMRVNfTUFSS0VUSU5HLkZZMjAxMwEAAACBEDcAAgAAAAY2NjMyMjUBCAAAAAUAAAABMQEAAAAK</t>
  </si>
  <si>
    <t>MTczMjQxMjU1OQMAAAACODUCAAAABTIxNTYxBAAAAAEwBwAAAAk5LzIzLzIwMTkIAAAACjEyLzMxLzIwMTMJAAAAATCaQBSiL0DXCI4Gzu8vQNcIK0NJUS5UU0U6NDA2My5JUV9OSV9BVkFJTF9FWENMX01BUkdJTi5GWTIwMTABAAAA41cNAAIAAAAGOS4xNDU3AQgAAAAFAAAAATEBAAAACjE1NTQxODk4NjADAAAAAjc5AgAAAAQ0MTgyBAAAAAEwBwAAAAk5LzIzLzIwMTkIAAAACTMvMzEvMjAxMAkAAAABMM5+EaAvQNcIyk058C9A1wgfQ0lRLktPU0U6QTA1MTkxMC5JUV9MQU5ELkZZMjAxOAEAAACBEDcAAgAAAAcxNjIwMTUzAQgAAAAFAAAAATEBAAAACjE5NDgzNTEyMDADAAAAAjg1AgAAAAQzMDk4BAAAAAEwBwAAAAk5LzIzLzIwMTkIAAAACjEyLzMxLzIwMTgJAAAAATAKkMyhL0DXCLJJ7u8vQNcIKENJUS5FTlhUQlI6U09MQi5JUV9MVF9ERUJUX0VRVUlUWS5GWTIwMTIBAAAA7cMFAAIAAAAHNTAuNTI0OAEIAAAABQAAAAExAQAAAAoxNjY3MDc3NTMzAwAAAAI1MAIAAAAENDA4NQQAAAABMAcAAAAJOS8yMy8yMDE5CAAAAAoxMi8zMS8yMDEyCQAAAAEw8qemny9A1wjdj1LwL0DXCChDSVEuVFNFOjQxODguSVFfRklYRURfQVNTRVRfVFVSTlMuRlkyMDEzAQAAADWXCgACAAAACDIuOTQ5NTIzAQgAAAAFAAAAATEBAAAACjE2MjUwOTIxNTQDAAAAAjc5AgAAAAQ0MDY2BAAAAAEwBwAAAAk5LzIzLzIwMTkI</t>
  </si>
  <si>
    <t>AAAACTMvMzEvMjAxMwkAAAABMOowEaAvQNcIBGQ48C9A1wgjQ0lRLk5ZU0U6REQuSVFfTUFSS0VUQ0FQLjIwMTcvMTIvMzEBAAAAuLkLAAIAAAANMTY2NjU0LjEwNDUzNwEGAAAABQAAAAExAQAAAAoxODY0MzQ1OTU1AwAAAAMxNjACAAAABjEwMDA1NAQAAAABMAcAAAAKMTIvMzEvMjAxN/m7L9IvQNcIGF958C9A1wgnQ0lRLktPU0U6QTA1MTkxMC5JUV9GSU5JU0hFRF9JTlYuRlkyMDE1AQAAAIEQNwACAAAABzE2MzAzMzgBCAAAAAUAAAABMQEAAAAKMTgzMTY0NDE2NwMAAAACODUCAAAABDMwNzUEAAAAATAHAAAACTkvMjMvMjAxOQgAAAAKMTIvMzEvMjAxNQkAAAABMCBCzKEvQNcIOdrd7y9A1wgkQ0lRLlNFSEs6Mzg2LklRX0NVUlJFTkNZX0dBSU4uRlkyMDExAQAAAHMoCAACAAAABDExMTMBCAAAAAUAAAABMQEAAAAKMTU5NjQzMDU0MwMAAAACMzICAAAAAjM4BAAAAAEwBwAAAAk5LzIzLzIwMTkIAAAACjEyLzMxLzIwMTEJAAAAATCXdT+kL0DXCMc2Uu8vQNcIIUNJUS5EQjpCQVMuSVFfUEVfRVhDTC4uMjAxMi8wMy8zMQEAAABq1wUAAwAAAAAAsIY8xy9A1whRhYfwL0DXCB5DSVEuVFNFOjQxODguSVFfWl9TQ09SRS5GWTIwMTkBAAAANZcKAAIAAAAIMS40MDQ2NDcBCAAAAAUAAAABMQEAAAAKMTk2OTg2MDI1OQMAAAACNzkCAAAABjEwMDEyMwQAAAABMAcAAAAJOS8yMy8yMDE5CAAAAAkzLzMxLzIw</t>
  </si>
  <si>
    <t>MTkJAAAAATDZVxGgL0DXCOQKLvAvQNcII0NJUS5EQjpCQVMuSVFfU1RfREVCVF9JU1NVRUQuRlkyMDEzAQAAAGrXBQADAAAAAABisdCiL0DXCNMGo+8vQNcIIkNJUS5UU0U6MzQwNy5JUV9FQklUX01BUkdJTi5GWTIwMTQBAAAAiFYNAAIAAAAGNy41NTM0AQgAAAAFAAAAATEBAAAACjE2ODY2Mzc5OTQDAAAAAjc5AgAAAAQ0MDUzBAAAAAEwBwAAAAk5LzIzLzIwMTkIAAAACTMvMzEvMjAxNAkAAAABMHz7+qAvQNcIMMTz7y9A1wgpQ0lRLkVOWFRCUjpTT0xCLklRX09USEVSX0xUX0FTU0VUUy5GWTIwMDgBAAAA7cMFAAIAAAABMQEIAAAABQAAAAExAQAAAAoxMzY2OTUyOTI1AwAAAAI1MAIAAAAEMTA2MAQAAAABMAcAAAAJOS8yMy8yMDE5CAAAAAoxMi8zMS8yMDA4CQAAAAEwvJ0roy9A1whcQn/vL0DXCCdDSVEuVFNFOjQwNjMuSVFfQ0FTSF9PUEVSLkZZMjAxOS4uLi5KUFkBAAAA41cNAAIAAAAGNDAwNjg3AQgAAAAFAAAAATEBAAAACjE5NzAyMTMwMTYDAAAAAjc5AgAAAAQyMDA2BAAAAAEwBwAAAAk5LzIzLzIwMTkIAAAACTMvMzEvMjAxOQkAAAABML7i454vQNcIxzx38C9A1wgrQ0lRLlRTRTozNDAxLklRX05JX0FWQUlMX0VYQ0xfTUFSR0lOLkZZMjAxMAEAAADCVQ0AAgAAAActNC42NTk0AQgAAAAFAAAAATEBAAAACjE0NzA3ODUxNTEDAAAAAjc5AgAAAAQ0MTgyBAAAAAEwBwAAAAk5LzIzLzIwMTkI</t>
  </si>
  <si>
    <t>AAAACTMvMzEvMjAxMAkAAAABMCBEw6AvQNcIjhQO8C9A1wgqQ0lRLktPU0U6QTA1MTkxMC5JUV9PVEhFUl9MVF9BU1NFVFMuRlkyMDE3AQAAAIEQNwACAAAABjIzMTMyOAEIAAAABQAAAAExAQAAAAoxOTQ4MzUxMTgyAwAAAAI4NQIAAAAEMTA2MAQAAAABMAcAAAAJOS8yMy8yMDE5CAAAAAoxMi8zMS8yMDE3CQAAAAEwFWnMoS9A1wgCo7/vL0DXCCdDSVEuVFNFOjQxODMuSVFfREFZU19QQVlBQkxFX09VVC5GWTIwMTMBAAAAPVcNAAIAAAAINTguODkzNDgBCAAAAAUAAAABMQEAAAAKMTYyNTA5MjE2NwMAAAACNzkCAAAABDQxODMEAAAAATAHAAAACTkvMjMvMjAxOQgAAAAJMy8zMS8yMDEzCQAAAAEwf7UEoC9A1wgvbjvwL0DXCCVDSVEuVFNFOjM0MDIuSVFfUkVUVVJOX0NBUElUQUwuRlkyMDE5AQAAALhVDQACAAAABjQuMjQyNQEIAAAABQAAAAExAQAAAAoxOTY5NjAxMjI3AwAAAAI3OQIAAAAENDM2MwQAAAABMAcAAAAJOS8yMy8yMDE5CAAAAAkzLzMxLzIwMTkJAAAAATAgRMOgL0DXCAVNCPAvQNcIKkNJUS5UU0U6NDE4My5JUV9UT1RBTF9FUVVJVFkuRlkyMDE3Li4uLkpQWQEAAAA9Vw0AAgAAAAY1MTQ2MzUBCAAAAAUAAAABMQEAAAAKMTg0ODU4MTA2OAMAAAACNzkCAAAABDEyNzUEAAAAATAHAAAACTkvMjMvMjAxOQgAAAAJMy8zMS8yMDE3CQAAAAEwy7vjni9A1whBwnHwL0DXCCxDSVEuS09TRTpB</t>
  </si>
  <si>
    <t>MDUxOTEwLklRX1RPVEFMX0xJQUJfRVFVSVRZLkZZMjAxOAEAAACBEDcAAgAAAAgyODk0NDEzNwEIAAAABQAAAAExAQAAAAoxOTQ4MzUxMjAwAwAAAAI4NQIAAAAEMTAxMwQAAAABMAcAAAAJOS8yMy8yMDE5CAAAAAoxMi8zMS8yMDE4CQAAAAEwCpDMoS9A1wjv6t7vL0DXCCZDSVEuREI6QkFTLklRX0RFRl9UQVhfQVNTRVRTX0xULkZZMjAwOQEAAABq1wUAAgAAAAQxMDQyAQgAAAAFAAAAATEBAAAACjE0MzYyMDY0NTADAAAAAjUwAgAAAAQxMDI2BAAAAAEwBwAAAAk5LzIzLzIwMTkIAAAACjEyLzMxLzIwMDkJAAAAATAPQc6iL0DXCMm8fe8vQNcIKENJUS5UU0U6MzQwNy5JUV9GSVhFRF9BU1NFVF9UVVJOUy5GWTIwMTcBAAAAiFYNAAIAAAAIMy4zODQwMjYBCAAAAAUAAAABMQEAAAAKMTg0ODY3MzE5MQMAAAACNzkCAAAABDQwNjYEAAAAATAHAAAACTkvMjMvMjAxOQgAAAAJMy8zMS8yMDE3CQAAAAEweiL7oC9A1wgQaQzwL0DXCC1DSVEuVFNFOjQxODguSVFfQ0FTSF9DT05WRVJTSU9OLkZZMjAxMy4uLi5KUFkBAAAANZcKAAIAAAAJODcuODg1Nzk1AQgAAAAFAAAAATEBAAAACjE2MjUwOTIxNTQDAAAAAjc5AgAAAAQ0MTg0BAAAAAEwBwAAAAk5LzIzLzIwMTkIAAAACTMvMzEvMjAxMwkAAAABML7i454vQNcI73NO8C9A1wguQ0lRLkRCOkJBUy5JUV9UT1RBTF9PVVRTVEFORElOR19CU19EQVRFLkZZMjAw</t>
  </si>
  <si>
    <t>NwEAAABq1wUAAgAAAAY5NTYuMzcBBAAAAAUAAAABNQEAAAAJODA1NDIwOTY0AgAAAAUyNDE1MgYAAAABMJA5LKMvQNcIYO+V7y9A1wgmQ0lRLktPU0U6QTA1MTkxMC5JUV9HQUlOX0FTU0VUUy5GWTIwMTABAAAAgRA3AAIAAAAFLTgxNDABCAAAAAUAAAABMQEAAAAKMTU0NTMzODIxOQMAAAACODUCAAAAAjU2BAAAAAEwBwAAAAk5LzIzLzIwMTkIAAAACjEyLzMxLzIwMTAJAAAAATDZyxOiL0DXCERrsO8vQNcILENJUS5LT1NFOkEwNTE5MTAuSVFfRklYRURfQVNTRVRfVFVSTlMuRlkyMDE0AQAAAIEQNwACAAAACDIuNjE2MzMyAQgAAAAFAAAAATEBAAAACjE3ODA2OTM2MjUDAAAAAjg1AgAAAAQ0MDY2BAAAAAEwBwAAAAk5LzIzLzIwMTkIAAAACjEyLzMxLzIwMTQJAAAAATB7Q9aeL0DXCFynbfAvQNcIIUNJUS5EQjpCQVMuSVFfT1RIRVJfRVFVSVRZLkZZMjAwOAEAAABq1wUAAgAAAAMtOTYBCAAAAAUAAAABMQEAAAAKMTMzOTIyOTIzMgMAAAACNTACAAAABDEwMjgEAAAAATAHAAAACTkvMjMvMjAxOQgAAAAKMTIvMzEvMjAwOAkAAAABMA0azqIvQNcIofSM7y9A1wgyQ0lRLkVOWFRCUjpTT0xCLklRX09USEVSX05PTl9PUEVSX0VYUF9TVVBQTC5GWTIwMTgBAAAA7cMFAAIAAAADLTgwAQgAAAAFAAAAATEBAAAACjE5NTI1NTA5ODYDAAAAAjUwAgAAAAI4NQQAAAABMAcAAAAJOS8yMy8yMDE5CAAAAAoxMi8z</t>
  </si>
  <si>
    <t>MS8yMDE4CQAAAAEwmhIsoy9A1wgvZKTvL0DXCCBDSVEuS09TRTpBMDUxOTEwLklRX0VCSVRBLkZZMjAxMAEAAACBEDcAAgAAAAcyODYxOTQ4AQgAAAAFAAAAATEBAAAACjE1NDUzMzgyMTkDAAAAAjg1AgAAAAYxMDA2ODkEAAAAATAHAAAACTkvMjMvMjAxOQgAAAAKMTIvMzEvMjAxMAkAAAABMNnLE6IvQNcIkUi17y9A1wgjQ0lRLlRTRTozNDAxLklRX1BFX0VYQ0wuLjIwMTgvMDMvMzEBAAAAwlUNAAIAAAAINy43OTA3NzkBBwAAAAUAAAABMQEAAAAKMTg3NDAwNzY5OAMAAAABMAIAAAAGMTAwMDI3BAAAAAEwBwAAAAkzLzMwLzIwMTgIAAAACTMvMzAvMjAxOOQRPMcvQNcIYc578C9A1wgnQ0lRLktPU0U6QTA1MTkxMC5JUV9JTlRFUkVTVF9FWFAuRlkyMDEwAQAAAIEQNwACAAAABi02MTI1MAEIAAAABQAAAAExAQAAAAoxNTQ1MzM4MjE5AwAAAAI4NQIAAAACODIEAAAAATAHAAAACTkvMjMvMjAxOQgAAAAKMTIvMzEvMjAxMAkAAAABMNnLE6IvQNcIgkOU7y9A1wghQ0lRLkRCOkJBUy5JUV9HUk9TU19NQVJHSU4uRlkyMDEzAQAAAGrXBQACAAAABzI0LjQ5MTMBCAAAAAUAAAABMQEAAAAKMTcyMTA2OTE5NgMAAAACNTACAAAABDQwNzQEAAAAATAHAAAACTkvMjMvMjAxOQgAAAAKMTIvMzEvMjAxMwkAAAABMPjOpp8vQNcIazJf8C9A1wgcQ0lRLkVOWFRCUjpTT0xCLklRX0FQLkZZMjAwOAEAAADtwwUAAgAA</t>
  </si>
  <si>
    <t>AAQxMzM3AQgAAAAFAAAAATEBAAAACjEzNjY5NTI5MjUDAAAAAjUwAgAAAAQxMDE4BAAAAAEwBwAAAAk5LzIzLzIwMTkIAAAACjEyLzMxLzIwMDgJAAAAATC8nSujL0DXCGpkbO8vQNcIHkNJUS5EQjpCQVMuSVFfRlVMTF9USU1FLkZZMjAxNQEAAABq1wUAAgAAAAYxMDY5MDEAKcMdoi9A1wiHQ7fvL0DXCCRDSVEuS09TRTpBMDUxOTEwLklRX0RJVkVTVF9DRi5GWTIwMTgBAAAAgRA3AAMAAAAAAAqQzKEvQNcI7+re7y9A1wgnQ0lRLkVOWFRCUjpTT0xCLklRX0NPTU1PTl9JU1NVRUQuRlkyMDExAQAAAO3DBQACAAAAAjQxAQgAAAAFAAAAATEBAAAACjE1OTc4MzU0NzUDAAAAAjUwAgAAAAQyMTY5BAAAAAEwBwAAAAk5LzIzLzIwMTkIAAAACjEyLzMxLzIwMTEJAAAAATCo6yujL0DXCMHIgO8vQNcIKUNJUS5LT1NFOkEwNTE5MTAuSVFfR0FJTl9BU1NFVFNfQ0YuRlkyMDE3AQAAAIEQNwACAAAABTM0OTA0AQgAAAAFAAAAATEBAAAACjE5NDgzNTExODIDAAAAAjg1AgAAAAQyMDI2BAAAAAEwBwAAAAk5LzIzLzIwMTkIAAAACjEyLzMxLzIwMTcJAAAAATAVacyhL0DXCDeAtu8vQNcIIENJUS5UU0U6MzQwNy5JUV9MVF9JTlZFU1QuRlkyMDA0AQAAAIhWDQACAAAABjE3NzM1OQEIAAAABQAAAAExAQAAAAkxNjgxNTczNDQDAAAAAjc5AgAAAAQxMDU0BAAAAAEwBwAAAAk5LzIzLzIwMTkIAAAACTMvMzEvMjAwNAkA</t>
  </si>
  <si>
    <t>AAABMLc0kJ4vQNcIrumU8C9A1wgdQ0lRLktPU0U6QTA1MTkxMC5JUV9BRS5GWTIwMDcBAAAAgRA3AAIAAAAFNTE3NzABCAAAAAUAAAABMQEAAAAKMTQ2Njc0MzYxNwMAAAACODUCAAAABDEwMTYEAAAAATAHAAAACTkvMjMvMjAxOQgAAAAKMTIvMzEvMjAwNwkAAAABMPARHqIvQNcIx8m47y9A1wgfQ0lRLlRTRTo0MDYzLklRX0VCSVRfSU5ULkZZMjAxOAEAAADjVw0AAgAAAAo1NDIuMzg4MDgzAQgAAAAFAAAAATEBAAAACjE4OTUxODM5MTQDAAAAAjc5AgAAAAQ0MTg5BAAAAAEwBwAAAAk5LzIzLzIwMTkIAAAACTMvMzEvMjAxOAkAAAABMLjMEaAvQNcIQ9Iz8C9A1wgjQ0lRLkRCOkJBUy5JUV9MVF9ERUJUX0lTU1VFRC5GWTIwMTIBAAAAatcFAAIAAAAENDkwNAEIAAAABQAAAAExAQAAAAoxNjYwMjMxODM4AwAAAAI1MAIAAAAEMjAzNAQAAAABMAcAAAAJOS8yMy8yMDE5CAAAAAoxMi8zMS8yMDEyCQAAAAEwXYrQoi9A1whMJ3TvL0DXCChDSVEuRU5YVEJSOlNPTEIuSVFfTkVUX1JFTlRBTF9FWFAuRlkyMDE2AQAAAO3DBQADAAAAAACo6yujL0DXCJk3n+8vQNcILkNJUS5FTlhUQlI6U09MQi5JUV9SRVRVUk5fQ09NTU9OX0VRVUlUWS5GWTIwMTQBAAAA7cMFAAIAAAAGNC43ODA0AQgAAAAFAAAAATEBAAAACjE3ODM5MjQ2MTYDAAAAAjUwAgAAAAUzMzMyMAQAAAABMAcAAAAJOS8yMy8yMDE5CAAAAAoxMi8z</t>
  </si>
  <si>
    <t>MS8yMDE0CQAAAAEw8qemny9A1wi1zUPwL0DXCBxDSVEuRU5YVEJSOlNPTEIuSVFfQUQuRlkyMDE2AQAAAO3DBQACAAAABS05MDIwAQgAAAAFAAAAATEBAAAACjE4ODE0ODk2NzYDAAAAAjUwAgAAAAQxMDc1BAAAAAEwBwAAAAk5LzIzLzIwMTkIAAAACjEyLzMxLzIwMTYJAAAAATCo6yujL0DXCCaRau8vQNcILUNJUS5FTlhUQlI6U09MQi5JUV9UT1RBTF9FUVVJVFkuRlkyMDE1Li4uLkpQWQEAAADtwwUAAgAAAA4xMjYyMTE2LjMxODIyMgEIAAAABQAAAAExAQAAAAoxODM0ODE2MDk0AwAAAAI3OQIAAAAEMTI3NQQAAAABMAcAAAAJOS8yMy8yMDE5CAAAAAoxMi8zMS8yMDE1CQAAAAEwy7vjni9A1wjqXmvwL0DXCCZDSVEuTllTRTpERC5JUV9FQklUREFfQ0FQRVhfSU5ULkZZMjAxMwEAAAC4uQsAAgAAAAg0LjQ1MTQwNwEIAAAABQAAAAExAQAAAAoxNzc1OTMwMjE1AwAAAAMxNjACAAAABDQxOTEEAAAAATAHAAAACTkvMjMvMjAxOQgAAAAKMTIvMzEvMjAxMwkAAAABMF4qBaAvQNcIIoUs8C9A1wghQ0lRLlNFSEs6Mzg2LklRX0lOQ19FUVVJVFkuRlkyMDEzAQAAAHMoCAACAAAABDIzNTkBCAAAAAUAAAABMQEAAAAKMTc4NzE5OTcxNAMAAAACMzICAAAAAjQ3BAAAAAEwBwAAAAk5LzIzLzIwMTkIAAAACjEyLzMxLzIwMTMJAAAAATBinD+kL0DXCCPNYu8vQNcIKUNJUS5FTlhUQlI6U09MQi5JUV9FRkZFQ1Rf</t>
  </si>
  <si>
    <t>VEFYX1JBVEUuRlkyMDE0AQAAAO3DBQACAAAABzI0LjQ4OTcBCAAAAAUAAAABMQEAAAAKMTc4MzkyNDYxNgMAAAACNTACAAAABDQzNzYEAAAAATAHAAAACTkvMjMvMjAxOQgAAAAKMTIvMzEvMjAxNAkAAAABMKPEK6MvQNcIG4Zu7y9A1wgkQ0lRLkRCOkJBUy5JUV9FRkZFQ1RfVEFYX1JBVEUuRlkyMDEwAQAAAGrXBQACAAAABzMxLjE4MTMBCAAAAAUAAAABMQEAAAAKMTUyNTAzNDE3MwMAAAACNTACAAAABDQzNzYEAAAAATAHAAAACTkvMjMvMjAxOQgAAAAKMTIvMzEvMjAxMAkAAAABMLpozqIvQNcIOj6r7y9A1wgmQ0lRLktPU0U6QTA1MTkxMC5JUV9DQVNIX0lOVkVTVC5GWTIwMDgBAAAAgRA3AAIAAAAHLTg2NTMwNQEIAAAABQAAAAExAQAAAAoxMzY1MTcxODkyAwAAAAI4NQIAAAAEMjAwNQQAAAABMAcAAAAJOS8yMy8yMDE5CAAAAAoxMi8zMS8yMDA4CQAAAAEw6aQToi9A1wgUYMLvL0DXCCBDSVEuVFNFOjM0MDcuSVFfVE9UQUxfUkVWLkZZMjAwMQEAAACIVg0AAgAAAAcxMjY5NDE1AQgAAAAFAAAAATEBAAAACTE0NTIyOTM1NgMAAAACNzkCAAAAAjI4BAAAAAEwBwAAAAk5LzIzLzIwMTkIAAAACTMvMzEvMjAwMQkAAAABMLMJ5J4vQNcI1xyY8C9A1wgjQ0lRLlRTRTo0MDA1LklRX0VCSVRBX01BUkdJTi5GWTIwMTkBAAAAt7gLAAIAAAAGNi41NzY2AQgAAAAFAAAAATEBAAAACjE5NjkzMDQxNjIDAAAA</t>
  </si>
  <si>
    <t>Ajc5AgAAAAQ0NDE5BAAAAAEwBwAAAAk5LzIzLzIwMTkIAAAACTMvMzEvMjAxOQkAAAABMF9oBKAvQNcIIHob8C9A1wgkQ0lRLkRCOkJBUy5JUV9PVEhFUl9MVF9BU1NFVFMuRlkyMDEzAQAAAGrXBQACAAAAAzUzMwEIAAAABQAAAAExAQAAAAoxNzIxMDY5MTk2AwAAAAI1MAIAAAAEMTA2MAQAAAABMAcAAAAJOS8yMy8yMDE5CAAAAAoxMi8zMS8yMDEzCQAAAAEwYrHQoi9A1wgLdazvL0DXCCdDSVEuVFNFOjQwNjMuSVFfRUJJVERBX0NBUEVYX0lOVC5GWTIwMTYBAAAA41cNAAIAAAAKMzU3Ljg4NzE2OAEIAAAABQAAAAExAQAAAAoxNzk5MjQzMzQ1AwAAAAI3OQIAAAAENDE5MQQAAAABMAcAAAAJOS8yMy8yMDE5CAAAAAkzLzMxLzIwMTYJAAAAATC4zBGgL0DXCArvPvAvQNcII0NJUS5FTlhUQlI6U09MQi5JUV9SRF9FWFBfRk4uRlkyMDEwAQAAAO3DBQACAAAAAzEyNwEIAAAABQAAAAExAQAAAAoxNTMzMjUwMTAxAwAAAAI1MAIAAAAEMzE2OAQAAAABMAcAAAAJOS8yMy8yMDE5CAAAAAoxMi8zMS8yMDEwCQAAAAEwo8Qroy9A1wiLIFrvL0DXCB1DSVEuREI6QkFTLklRX0JWX1NIQVJFLkZZMjAwOAEAAABq1wUAAgAAAAkxOS4xMzA1NDcBCAAAAAUAAAABMQEAAAAKMTMzOTIyOTIzMgMAAAACNTACAAAABDQwMjAEAAAAATAHAAAACTkvMjMvMjAxOQgAAAAKMTIvMzEvMjAwOAkAAAABMA0azqIvQNcIAHWl7y9A</t>
  </si>
  <si>
    <t>1wghQ0lRLkRCOkJBUy5JUV9HUk9TU19NQVJHSU4uRlkyMDE1AQAAAGrXBQACAAAABzI2LjcxMTUBCAAAAAUAAAABMQEAAAAKMTgyOTI4MjY1NAMAAAACNTACAAAABDQwNzQEAAAAATAHAAAACTkvMjMvMjAxOQgAAAAKMTIvMzEvMjAxNQkAAAABMJD11Z4vQNcIpCFX8C9A1wgqQ0lRLlRTRTo0MDA1LklRX1RFVl9FQklUREEuMjAwMC4yMDEzLzAzLzMxAQAAALe4CwACAAAACTEyLjE4MjIyNgEHAAAABQAAAAExAQAAAAoxNTg3OTExNjMyAwAAAAEwAgAAAAYxMDAwMzAEAAAAATAHAAAACTMvMjkvMjAxMwgAAAAJMy8yOS8yMDEz5BE8xy9A1whX34PwL0DXCClDSVEuS09TRTpBMDUxOTEwLklRX09USEVSX0NMX1NVUFBMLkZZMjAxNQEAAACBEDcAAgAAAAY5MDMzMjkBCAAAAAUAAAABMQEAAAAKMTgzMTY0NDE2NwMAAAACODUCAAAABDEwNTcEAAAAATAHAAAACTkvMjMvMjAxOQgAAAAKMTIvMzEvMjAxNQkAAAABMCBCzKEvQNcIpWvU7y9A1wguQ0lRLlRTRTo0MTg4LklRX1RPVEFMX0xJQUJfVE9UQUxfQVNTRVRTLkZZMjAwOQEAAAA1lwoAAgAAAAc2NS43MDAyAQgAAAAFAAAAATEBAAAACjEzODA2MzA3MTcDAAAAAjc5AgAAAAQ0MTg4BAAAAAEwBwAAAAk5LzIzLzIwMTkIAAAACTMvMzEvMjAwOQkAAAABMCeSw6AvQNcIsbwY8C9A1wgjQ0lRLkRCOkJBUy5JUV9QUk9WX0JBRF9ERUJUUy5GWTIwMTIBAAAAatcF</t>
  </si>
  <si>
    <t>AAMAAAAAAF2K0KIvQNcIBr2S7y9A1wgnQ0lRLk5ZU0U6REQuSVFfRUFSTklOR19DT19NQVJHSU4uRlkyMDEzAQAAALi5CwACAAAABjguNDM3MgEIAAAABQAAAAExAQAAAAoxNzc1OTMwMjE1AwAAAAMxNjACAAAABDQxODEEAAAAATAHAAAACTkvMjMvMjAxOQgAAAAKMTIvMzEvMjAxMwkAAAABMF4qBaAvQNcItv4c8C9A1wgxQ0lRLkVOWFRCUjpTT0xCLklRX1RPVEFMX0RFQlRfRUJJVERBX0NBUEVYLkZZMjAwNwEAAADtwwUAAgAAAAgxLjg0ODcyMgEIAAAABQAAAAExAQAAAAk4MTQyMjUyMjYDAAAAAjUwAgAAAAUyMzMxMwQAAAABMAcAAAAJOS8yMy8yMDE5CAAAAAoxMi8zMS8yMDA3CQAAAAEwjZyjny9A1whIWEPwL0DXCClDSVEuRU5YVEJSOlNPTEIuSVFfUEVSSU9ETEVOR1RIX0lTLkZZMjAxMAEAAADtwwUAAQAAAAIxMgCo6yujL0DXCKQyhe8vQNcIKUNJUS5TRUhLOjM4Ni5JUV9UT1RBTF9ERUJUX0NBUElUQUwuRlkyMDE2AQAAAHMoCAACAAAABjE4Ljc4NQEIAAAABQAAAAExAQAAAAoxODg3MjI4NTM2AwAAAAIzMgIAAAAENDE4NgQAAAABMAcAAAAJOS8yMy8yMDE5CAAAAAoxMi8zMS8yMDE2CQAAAAEw1HWjny9A1wgIZFTwL0DXCCtDSVEuREI6QkFTLklRX09USEVSX0lOVkVTVF9BQ1RfU1VQUEwuRlkyMDEzAQAAAGrXBQACAAAAAzc2OAEIAAAABQAAAAExAQAAAAoxNzIxMDY5MTk2AwAAAAI1MAIA</t>
  </si>
  <si>
    <t>AAAEMjA1MQQAAAABMAcAAAAJOS8yMy8yMDE5CAAAAAoxMi8zMS8yMDEzCQAAAAEwYrHQoi9A1wge747vL0DXCCVDSVEuU0VISzozODYuSVFfTFRfREVCVF9FUVVJVFkuRlkyMDA4AQAAAHMoCAACAAAABzM2LjQ3ODgBCAAAAAUAAAABMQEAAAAKMTYzNzIxNDQyMAMAAAACMzICAAAABDQwODUEAAAAATAHAAAACTkvMjMvMjAxOQgAAAAKMTIvMzEvMjAwOAkAAAABMPhNo58vQNcINDFR8C9A1wgrQ0lRLktPU0U6QTA1MTkxMC5JUV9FQklUREFfQ0FQRVhfSU5ULkZZMjAxNAEAAACBEDcAAgAAAAkxMy4wODA1OTMBCAAAAAUAAAABMQEAAAAKMTc4MDY5MzYyNQMAAAACODUCAAAABDQxOTEEAAAAATAHAAAACTkvMjMvMjAxOQgAAAAKMTIvMzEvMjAxNAkAAAABMHtD1p4vQNcItiFl8C9A1wglQ0lRLlNFSEs6Mzg2LklRX0xUX0RFQlRfRVFVSVRZLkZZMjAxNgEAAABzKAgAAgAAAAYxNC4xMjkBCAAAAAUAAAABMQEAAAAKMTg4NzIyODUzNgMAAAACMzICAAAABDQwODUEAAAAATAHAAAACTkvMjMvMjAxOQgAAAAKMTIvMzEvMjAxNgkAAAABMNR1o58vQNcIC81R8C9A1wgmQ0lRLlRTRTo0MDA1LklRX05FVF9ERUJUX0VCSVREQS5GWTIwMTEBAAAAt7gLAAIAAAAIMy42NjIyOTEBCAAAAAUAAAABMQEAAAAKMTQ1OTUwOTk1NgMAAAACNzkCAAAABDQxOTMEAAAAATAHAAAACTkvMjMvMjAxOQgAAAAJMy8zMS8yMDExCQAA</t>
  </si>
  <si>
    <t>AAEwr/MRoC9A1whQij/wL0DXCClDSVEuRU5YVEJSOlNPTEIuSVFfRUZGRUNUX1RBWF9SQVRFLkZZMjAxMgEAAADtwwUAAgAAAAcyOS4zOTAyAQgAAAAFAAAAATEBAAAACjE2NjcwNzc1MzMDAAAAAjUwAgAAAAQ0Mzc2BAAAAAEwBwAAAAk5LzIzLzIwMTkIAAAACjEyLzMxLzIwMTIJAAAAATCaEiyjL0DXCP7pbe8vQNcIKkNJUS5FTlhUQlI6U09MQi5JUV9DSEFOR0VfSU5WRU5UT1JZLkZZMjAwOQEAAADtwwUAAwAAAAAAo8Qroy9A1wiMvYTvL0DXCCZDSVEuU0VISzozODYuSVFfTFRfREVCVF9DQVBJVEFMLkZZMjAwNwEAAABzKAgAAgAAAAcyMy40MjcxAQgAAAAFAAAAATEBAAAACjE2MzcyMTQ0MTgDAAAAAjMyAgAAAAQ0MTg3BAAAAAEwBwAAAAk5LzIzLzIwMTkIAAAACjEyLzMxLzIwMDcJAAAAATBIeAWgL0DXCIagU/AvQNcII0NJUS5EQjpCQVMuSVFfUkVUVVJOX0NBUElUQUwuRlkyMDE1AQAAAGrXBQACAAAABjguODU5MQEIAAAABQAAAAExAQAAAAoxODI5MjgyNjU0AwAAAAI1MAIAAAAENDM2MwQAAAABMAcAAAAJOS8yMy8yMDE5CAAAAAoxMi8zMS8yMDE1CQAAAAEwkPXVni9A1wg9SEnwL0DXCCxDSVEuS09TRTpBMDUxOTEwLklRX1RPVEFMX0RFQlQuRlkyMDEyLi4uLkpQWQEAAACBEDcAAgAAAA0yMzk2NTYuNTU0NjE1AQgAAAAFAAAAATEBAAAACjE2ODM0NjE4MDIDAAAAAjc5AgAAAAQ0MTczBAAA</t>
  </si>
  <si>
    <t>AAEwBwAAAAk5LzIzLzIwMTkIAAAACjEyLzMxLzIwMTIJAAAAATC+4uOeL0DXCAGscvAvQNcIIUNJUS5TRUhLOjM4Ni5JUV9FQklUREFfSU5ULkZZMjAxNQEAAABzKAgAAgAAAAkxOS41NjQ3MzYBCAAAAAUAAAABMQEAAAAKMTg4NzIyODUzMwMAAAACMzICAAAABDQxOTAEAAAAATAHAAAACTkvMjMvMjAxOQgAAAAKMTIvMzEvMjAxNQkAAAABMNR1o58vQNcI7cdM8C9A1wgcQ0lRLlNFSEs6Mzg2LklRX0RBX0NGLkZZMjAxOAEAAABzKAgAAgAAAAYxMTE0NzUBCAAAAAUAAAABMQEAAAAKMTk1MTAzODY1NAMAAAACMzICAAAABDIxNjAEAAAAATAHAAAACTkvMjMvMjAxOQgAAAAKMTIvMzEvMjAxOAkAAAABMAD976MvQNcIr8dr7y9A1wgiQ0lRLlRTRTozNDA3LklRX0FTU0VUX1RVUk5TLkZZMjAxOQEAAACIVg0AAgAAAAgwLjg4NzQ0NwEIAAAABQAAAAExAQAAAAoxOTY5NjAxMjMyAwAAAAI3OQIAAAAENDE3NwQAAAABMAcAAAAJOS8yMy8yMDE5CAAAAAkzLzMxLzIwMTkJAAAAATA89sKgL0DXCCm4/e8vQNcIJkNJUS5UU0U6NDE4My5JUV9MVF9ERUJUX0NBUElUQUwuRlkyMDE3AQAAAD1XDQACAAAABzMxLjk2MTMBCAAAAAUAAAABMQEAAAAKMTg0ODU4MTA2OAMAAAACNzkCAAAABDQxODcEAAAAATAHAAAACTkvMjMvMjAxOQgAAAAJMy8zMS8yMDE3CQAAAAEwc9wEoC9A1whTQSHwL0DXCB5DSVEuS09TRTpBMDUx</t>
  </si>
  <si>
    <t>OTEwLklRX0NJUC5GWTIwMTEBAAAAgRA3AAIAAAAHMTQ1NTg0NwEIAAAABQAAAAExAQAAAAoxNjIwNDY5MTUzAwAAAAI4NQIAAAAEMzAzMwQAAAABMAcAAAAJOS8yMy8yMDE5CAAAAAoxMi8zMS8yMDExCQAAAAEwtRkUoi9A1wj4ZcjvL0DXCBlDSVEuREI6QkFTLklRX0VCSVQuRlkyMDEzAQAAAGrXBQACAAAABDY4NDgBCAAAAAUAAAABMQEAAAAKMTcyMTA2OTE5NgMAAAACNTACAAAAAzQwMAQAAAABMAcAAAAJOS8yMy8yMDE5CAAAAAoxMi8zMS8yMDEzCQAAAAEwYrHQoi9A1wgHsp3vL0DXCCVDSVEuS09TRTpBMDUxOTEwLklRX0lOQ19FUVVJVFkuRlkyMDEwAQAAAIEQNwACAAAABTU1NDU5AQgAAAAFAAAAATEBAAAACjE1NDUzMzgyMTkDAAAAAjg1AgAAAAI0NwQAAAABMAcAAAAJOS8yMy8yMDE5CAAAAAoxMi8zMS8yMDEwCQAAAAEw2csToi9A1whqsrnvL0DXCCBDSVEuU0VISzozODYuSVFfUEFSVF9USU1FLkZZMjAxOAEAAABzKAgAAwAAAAAAAP3voy9A1wi2rFnvL0DXCCRDSVEuS09TRTpBMDUxOTEwLklRX0NIQU5HRV9BUi5GWTIwMTMBAAAAgRA3AAIAAAAHLTExMzg3MwEIAAAABQAAAAExAQAAAAoxNzMyNDEyNTU5AwAAAAI4NQIAAAAEMjAxOAQAAAABMAcAAAAJOS8yMy8yMDE5CAAAAAoxMi8zMS8yMDEzCQAAAAEwmkAUoi9A1wiMcOfvL0DXCB9DSVEuVFNFOjQxODMuSVFfQVJfVFVSTlMuRlkyMDE2</t>
  </si>
  <si>
    <t>AQAAAD1XDQACAAAACDQuOTUxOTM0AQgAAAAFAAAAATEBAAAACjE3OTg1ODcyMjADAAAAAjc5AgAAAAQ0MDAxBAAAAAEwBwAAAAk5LzIzLzIwMTkIAAAACTMvMzEvMjAxNgkAAAABMHPcBKAvQNcIqehA8C9A1wgnQ0lRLktPU0U6QTA1MTkxMC5JUV9QRV9FWENMLi4yMDE1LzAzLzMxAQAAAIEQNwACAAAACTE3LjkwNzY2OQEHAAAABQAAAAExAQAAAAoxNzA3NzA1MjU0AwAAAAEwAgAAAAYxMDAwMjcEAAAAATAHAAAACTMvMzEvMjAxNQgAAAAJMy8zMS8yMDE1sIY8xy9A1wjDvYHwL0DXCB5DSVEuRU5YVEJSOlNPTEIuSVFfQVBJQy5GWTIwMTcBAAAA7cMFAAIAAAAEMTE3MAEIAAAABQAAAAExAQAAAAoxOTUyNTUwOTg1AwAAAAI1MAIAAAAEMTA4NAQAAAABMAcAAAAJOS8yMy8yMDE5CAAAAAoxMi8zMS8yMDE3CQAAAAEwmhIsoy9A1wjM/4/vL0DXCB9DSVEuU0VISzozODYuSVFfQlZfU0hBUkUuRlkyMDEyAQAAAHMoCAACAAAACDQuNTI2NzE1AQgAAAAFAAAAATEBAAAACjE3Mjc3NTQyODMDAAAAAjMyAgAAAAQ0MDIwBAAAAAEwBwAAAAk5LzIzLzIwMTkIAAAACjEyLzMxLzIwMTIJAAAAATBinD+kL0DXCC2mYu8vQNcIH0NJUS5EQjpCQVMuSVFfVE9UQUxfREVCVC5GWTIwMDcBAAAAatcFAAIAAAAFMTAxOTgBCAAAAAUAAAABMQEAAAAJODA1NDIwOTY0AwAAAAI1MAIAAAAENDE3MwQAAAABMAcAAAAJOS8yMy8y</t>
  </si>
  <si>
    <t>MDE5CAAAAAoxMi8zMS8yMDA3CQAAAAEwkDksoy9A1wgEgYzvL0DXCCdDSVEuVFNFOjM0MDcuSVFfREFZU19QQVlBQkxFX09VVC5GWTIwMTABAAAAiFYNAAIAAAAJMzkuNzM5Mzc1AQgAAAAFAAAAATEBAAAACjEzODI3NjMzNzADAAAAAjc5AgAAAAQ0MTgzBAAAAAEwBwAAAAk5LzIzLzIwMTkIAAAACTMvMzEvMjAxMAkAAAABMHz7+qAvQNcIDtQB8C9A1wgiQ0lRLk5ZU0U6REQuSVFfUEVfRVhDTC4uMjAxMy8wMy8zMQEAAAC4uQsAAgAAAAk0NS40ODU3MTQBBwAAAAUAAAABMQEAAAAKMTU4NzgzNTk5OQMAAAABMAIAAAAGMTAwMDI3BAAAAAEwBwAAAAkzLzI4LzIwMTMIAAAACTMvMjgvMjAxM6OtPMcvQNcIA9qF8C9A1wgeQ0lRLlNFSEs6Mzg2LklRX1JBV19JTlYuRlkyMDExAQAAAHMoCAACAAAABjExMzkxOAEIAAAABQAAAAExAQAAAAoxNTk2NDMwNTQzAwAAAAIzMgIAAAAEMzE3MQQAAAABMAcAAAAJOS8yMy8yMDE5CAAAAAoxMi8zMS8yMDExCQAAAAEwl3U/pC9A1wjQN2fvL0DXCDNDSVEuU0VISzozODYuSVFfQ0hBTkdFX09USEVSX05FVF9PUEVSX0FTU0VUUy5GWTIwMTYBAAAAcygIAAMAAAAAABWv76MvQNcIAF9Z7y9A1wglQ0lRLlRTRTozNDA3LklRX0NBU0hfU1RfSU5WRVNULkZZMjAwMwEAAACIVg0AAgAAAAU3OTkxNgEIAAAABQAAAAExAQAAAAgyOTg3OTA2NwMAAAACNzkCAAAABDEwMDIEAAAA</t>
  </si>
  <si>
    <t>ATAHAAAACTkvMjMvMjAxOQgAAAAJMy8zMS8yMDAzCQAAAAEwtzSQni9A1wg+b5bwL0DXCC5DSVEuVFNFOjQwNjMuSVFfVE9UQUxfREVCVF9FQklUREFfQ0FQRVguRlkyMDE4AQAAAONXDQACAAAACDAuMDU0MTc5AQgAAAAFAAAAATEBAAAACjE4OTUxODM5MTQDAAAAAjc5AgAAAAUyMzMxMwQAAAABMAcAAAAJOS8yMy8yMDE5CAAAAAkzLzMxLzIwMTgJAAAAATC4zBGgL0DXCDdoGvAvQNcIKkNJUS5UU0U6MzQwMS5JUV9UT1RBTF9FUVVJVFkuRlkyMDEwLi4uLkpQWQEAAADCVQ0AAgAAAAYyOTUyODIBCAAAAAUAAAABMQEAAAAKMTQ3MDc4NTE1MQMAAAACNzkCAAAABDEyNzUEAAAAATAHAAAACTkvMjMvMjAxOQgAAAAJMy8zMS8yMDEwCQAAAAEw3ZTjni9A1whU5F7wL0DXCB5DSVEuU0VISzozODYuSVFfU1RfREVCVC5GWTIwMTQBAAAAcygIAAIAAAAGMTY2Njg4AQgAAAAFAAAAATEBAAAACjE4Mzc5NTc0NzADAAAAAjMyAgAAAAQxMDQ2BAAAAAEwBwAAAAk5LzIzLzIwMTkIAAAACjEyLzMxLzIwMTQJAAAAATAGO++jL0DXCINjXu8vQNcILUNJUS5EQjpCQVMuSVFfT1RIRVJfTk9OX09QRVJfRVhQX1NVUFBMLkZZMjAxNgEAAABq1wUAAgAAAAQtMTg2AQgAAAAFAAAAATEBAAAACjE4NzU5ODYxNDcDAAAAAjUwAgAAAAI4NQQAAAABMAcAAAAJOS8yMy8yMDE5CAAAAAoxMi8zMS8yMDE2CQAAAAEwKcMdoi9A1wiE</t>
  </si>
  <si>
    <t>hsrvL0DXCCxDSVEuVFNFOjQxODguSVFfTkVUX0RFQlRfRUJJVERBX0NBUEVYLkZZMjAxNQEAAAA1lwoAAgAAAAg2Ljg1NTcyMwEIAAAABQAAAAExAQAAAAoxNzQ0OTQ2MTQ4AwAAAAI3OQIAAAAFMjMzMTQEAAAAATAHAAAACTkvMjMvMjAxOQgAAAAJMy8zMS8yMDE1CQAAAAEw6jARoC9A1wiUmjLwL0DXCClDSVEuRU5YVEJSOlNPTEIuSVFfSU5WRVNUX0xPQU5TX0NGLkZZMjAwOQEAAADtwwUAAwAAAAAAo8Qroy9A1wjNAHvvL0DXCCdDSVEuTllTRTpERC5JUV9UT1RBTF9ERUJUX0VCSVREQS5GWTIwMTMBAAAAuLkLAAIAAAAIMi40OTQwOTkBCAAAAAUAAAABMQEAAAAKMTc3NTkzMDIxNQMAAAADMTYwAgAAAAQ0MTkyBAAAAAEwBwAAAAk5LzIzLzIwMTkIAAAACjEyLzMxLzIwMTMJAAAAATBeKgWgL0DXCKh+J/AvQNcIKENJUS5UU0U6MzQwMS5JUV9UT1RBTF9ERUJUX0VCSVREQS5GWTIwMTMBAAAAwlUNAAIAAAAHNC41NzEwMwEIAAAABQAAAAExAQAAAAoxNzEzMjMzMDk3AwAAAAI3OQIAAAAENDE5MgQAAAABMAcAAAAJOS8yMy8yMDE5CAAAAAkzLzMxLzIwMTMJAAAAATAKa8OgL0DXCNHiA/AvQNcILUNJUS5FTlhUQlI6U09MQi5JUV9DVVJSRU5UX1BPUlRfTEVBU0VTLkZZMjAxMgEAAADtwwUAAwAAAAAAmhIsoy9A1wiN5HbvL0DXCCVDSVEuVFNFOjM0MDIuSVFfUkVUVVJOX0NBUElUQUwuRlkyMDA5AQAA</t>
  </si>
  <si>
    <t>ALhVDQACAAAABjEuODcyNQEIAAAABQAAAAExAQAAAAoxMzgwMjg2OTE3AwAAAAI3OQIAAAAENDM2MwQAAAABMAcAAAAJOS8yMy8yMDE5CAAAAAkzLzMxLzIwMDkJAAAAATA89sKgL0DXCEVg9O8vQNcIJENJUS5UU0U6MzQwMS5JUV9FQklUREFfTUFSR0lOLkZZMjAxNwEAAADCVQ0AAgAAAAcxMi45MjkyAQgAAAAFAAAAATEBAAAACjE4NDc5NzcwMTgDAAAAAjc5AgAAAAQ0MDQ3BAAAAAEwBwAAAAk5LzIzLzIwMTkIAAAACTMvMzEvMjAxNwkAAAABMCeSw6AvQNcIvF0J8C9A1wgdQ0lRLktPU0U6QTA1MTkxMC5JUV9BUi5GWTIwMTABAAAAgRA3AAIAAAAHMjUyOTk2MgEIAAAABQAAAAExAQAAAAoxNTQ1MzM4MjE5AwAAAAI4NQIAAAAEMTAyMQQAAAABMAcAAAAJOS8yMy8yMDE5CAAAAAoxMi8zMS8yMDEwCQAAAAEw2csToi9A1wj/Q77vL0DXCCFDSVEuU0VISzozODYuSVFfRUJJVERBX0lOVC5GWTIwMTMBAAAAcygIAAIAAAAIMTcuMTIzNzUBCAAAAAUAAAABMQEAAAAKMTc4NzE5OTcxNAMAAAACMzICAAAABDQxOTAEAAAAATAHAAAACTkvMjMvMjAxOQgAAAAKMTIvMzEvMjAxMwkAAAABMNR1o58vQNcIIrxC8C9A1wgOQ0lRLjAuSVFfQUUuRlkFAAAAAAAAAAgAAAAVKEludmFsaWQgVGltZSBQZXJpb2QpLxvMoS9A1wjMnxTwL0DXCB9DSVEuREI6QkFTLklRX0NBU0hfRklOQU4uRlkyMDE1AQAAAGrXBQACAAAA</t>
  </si>
  <si>
    <t>BS0zNjczAQgAAAAFAAAAATEBAAAACjE4MjkyODI2NTQDAAAAAjUwAgAAAAQyMDA0BAAAAAEwBwAAAAk5LzIzLzIwMTkIAAAACjEyLzMxLzIwMTUJAAAAATApwx2iL0DXCIYhru8vQNcIJ0NJUS5UU0U6MzQwMi5JUV9EQVlTX1BBWUFCTEVfT1VULkZZMjAxMQEAAAC4VQ0AAgAAAAg1MS4wNDAxNAEIAAAABQAAAAExAQAAAAoxNDYwNzE3NjgxAwAAAAI3OQIAAAAENDE4MwQAAAABMAcAAAAJOS8yMy8yMDE5CAAAAAkzLzMxLzIwMTEJAAAAATAlHcOgL0DXCAYo+e8vQNcIJUNJUS5OWVNFOkRELklRX0lOVkVOVE9SWV9UVVJOUy5GWTIwMTQBAAAAuLkLAAIAAAAINS43ODQwNzcBCAAAAAUAAAABMQEAAAAKMTgyNzEwNjM2OQMAAAADMTYwAgAAAAQ0MDgyBAAAAAEwBwAAAAk5LzIzLzIwMTkIAAAACjEyLzMxLzIwMTQJAAAAATBTUQWgL0DXCIYlHfAvQNcIKkNJUS5UU0U6MzQwMi5JUV9UT1RBTF9FUVVJVFkuRlkyMDExLi4uLkpQWQEAAAC4VQ0AAgAAAAY2NDA5NzABCAAAAAUAAAABMQEAAAAKMTQ2MDcxNzY4MQMAAAACNzkCAAAABDEyNzUEAAAAATAHAAAACTkvMjMvMjAxOQgAAAAJMy8zMS8yMDExCQAAAAEw3ZTjni9A1wizyGjwL0DXCClDSVEuS09TRTpBMDUxOTEwLklRX1JFVFVSTl9DQVBJVEFMLkZZMjAxNAEAAACBEDcAAgAAAAY1LjQ3MzIBCAAAAAUAAAABMQEAAAAKMTc4MDY5MzYyNQMAAAACODUCAAAA</t>
  </si>
  <si>
    <t>BDQzNjMEAAAAATAHAAAACTkvMjMvMjAxOQgAAAAKMTIvMzEvMjAxNAkAAAABMHtD1p4vQNcI6mlg8C9A1wguQ0lRLlRTRTozNDAyLklRX1RPVEFMX0RFQlRfRUJJVERBX0NBUEVYLkZZMjAxNQEAAAC4VQ0AAgAAAAg3Ljc2NTMxNgEIAAAABQAAAAExAQAAAAoxNzQ0OTQ2MzExAwAAAAI3OQIAAAAFMjMzMTMEAAAAATAHAAAACTkvMjMvMjAxOQgAAAAJMy8zMS8yMDE1CQAAAAEwJR3DoC9A1wg3Ug3wL0DXCCRDSVEuVFNFOjQwMDUuSVFfRUJJVERBLkZZMjAxOC4uLi5KUFkBAAAAt7gLAAIAAAAGMzAxMjIxAQgAAAAFAAAAATEBAAAACjE4OTQwODQ3NTADAAAAAjc5AgAAAAQ0MDUxBAAAAAEwBwAAAAk5LzIzLzIwMTkIAAAACTMvMzEvMjAxOAkAAAABMOxt454vQNcIoqFo8C9A1wglQ0lRLlRTRTo0MDYzLklRX0xUX0RFQlRfRVFVSVRZLkZZMjAxMQEAAADjVw0AAgAAAAYwLjM5MzEBCAAAAAUAAAABMQEAAAAKMTU1NDE4OTc4OAMAAAACNzkCAAAABDQwODUEAAAAATAHAAAACTkvMjMvMjAxOQgAAAAJMy8zMS8yMDExCQAAAAEwzn4RoC9A1wjKTTnwL0DXCCJDSVEuTllTRTpERC5JUV9QRV9FWENMLi4yMDAzLzAzLzMxAQAAALi5CwADAAAAAk5NAQcAAAAFAAAAATEBAAAABzI4Nzg0NDEDAAAAATACAAAABjEwMDAyNwQAAAABMAcAAAAJMy8zMS8yMDAzCAAAAAkzLzMxLzIwMDPBxIvHL0DXCJKRmPAvQNcIL0NJ</t>
  </si>
  <si>
    <t>US5EQjpCQVMuSVFfQ0hBTkdFX05FVF9XT1JLSU5HX0NBUElUQUwuRlkyMDE2AQAAAGrXBQACAAAAAzE4NAEIAAAABQAAAAExAQAAAAoxODc1OTg2MTQ3AwAAAAI1MAIAAAAENDQyMQQAAAABMAcAAAAJOS8yMy8yMDE5CAAAAAoxMi8zMS8yMDE2CQAAAAEw9uodoi9A1whDKLPvL0DXCB5DSVEuVFNFOjQwMDUuSVFfWl9TQ09SRS5GWTIwMTEBAAAAt7gLAAIAAAAIMS42NDc3NDYBCAAAAAUAAAABMQEAAAAKMTQ1OTUwOTk1NgMAAAACNzkCAAAABjEwMDEyMwQAAAABMAcAAAAJOS8yMy8yMDE5CAAAAAkzLzMxLzIwMTEJAAAAATCv8xGgL0DXCE9pL/AvQNcIHkNJUS5EQjpCQVMuSVFfQ0FTSF9PUEVSLkZZMjAxNgEAAABq1wUAAgAAAAQ3NzE3AQgAAAAFAAAAATEBAAAACjE4NzU5ODYxNDcDAAAAAjUwAgAAAAQyMDA2BAAAAAEwBwAAAAk5LzIzLzIwMTkIAAAACjEyLzMxLzIwMTYJAAAAATD26h2iL0DXCMkivO8vQNcIGUNJUS5EQjpCQVMuSVFfR1BQRS5GWTIwMTgBAAAAatcFAAIAAAAFNjMwMDgBCAAAAAUAAAABMQEAAAAKMTk0NzQwMzA1MAMAAAACNTACAAAABDExNjkEAAAAATAHAAAACTkvMjMvMjAxOQgAAAAKMTIvMzEvMjAxOAkAAAABMPARHqIvQNcIB8Oz7y9A1wgsQ0lRLktPU0U6QTA1MTkxMC5JUV9NSU5PUklUWV9JTlRFUkVTVC5GWTIwMTEBAAAAgRA3AAIAAAAGMTU0MTk3AQgAAAAFAAAAATEBAAAA</t>
  </si>
  <si>
    <t>CjE2MjA0NjkxNTMDAAAAAjg1AgAAAAQxMDUyBAAAAAEwBwAAAAk5LzIzLzIwMTkIAAAACjEyLzMxLzIwMTEJAAAAATC1GRSiL0DXCAi4vu8vQNcIKkNJUS5TRUhLOjM4Ni5JUV9UT1RBTF9FUVVJVFkuRlkyMDEwLi4uLkpQWQEAAABzKAgAAgAAAA41NTUwMzAxLjk2NDc2MgEIAAAABQAAAAExAQAAAAoxNTgzNjI4MTQzAwAAAAI3OQIAAAAEMTI3NQQAAAABMAcAAAAJOS8yMy8yMDE5CAAAAAoxMi8zMS8yMDEwCQAAAAEwy7vjni9A1wjpUm/wL0DXCCNDSVEuVFNFOjM0MDEuSVFfRUJJVEFfTUFSR0lOLkZZMjAwOAEAAADCVQ0AAgAAAAY2LjIyNjUBCAAAAAUAAAABMQEAAAAKMTA1ODkxNTAwNgMAAAACNzkCAAAABDQ0MTkEAAAAATAHAAAACTkvMjMvMjAxOQgAAAAJMy8zMS8yMDA4CQAAAAEwIETDoC9A1wihxg3wL0DXCClDSVEuS09TRTpBMDUxOTEwLklRX05FVF9SRU5UQUxfRVhQLkZZMjAxOAEAAACBEDcAAgAAAAU5NDcyNAEIAAAABQAAAAExAQAAAAoxOTQ4MzUxMjAwAwAAAAI4NQIAAAAFMjQyNjEEAAAAATAHAAAACTkvMjMvMjAxOQgAAAAKMTIvMzEvMjAxOAkAAAABMAqQzKEvQNcIXUTp7y9A1wgiQ0lRLkRCOkJBUy5JUV9JTkNfRVFVSVRZX0NGLkZZMjAxMAEAAABq1wUAAwAAAAAABo/Ooi9A1wiQX6bvL0DXCClDSVEuVFNFOjQxODMuSVFfVE9UQUxfREVCVF9DQVBJVEFMLkZZMjAxNAEAAAA9Vw0A</t>
  </si>
  <si>
    <t>AgAAAAc1OC42MzgxAQgAAAAFAAAAATEBAAAACjE2ODY2MzgyOTUDAAAAAjc5AgAAAAQ0MTg2BAAAAAEwBwAAAAk5LzIzLzIwMTkIAAAACTMvMzEvMjAxNAkAAAABMH+1BKAvQNcIaRoh8C9A1wgnQ0lRLk5ZU0U6REQuSVFfVE9UQUxfREVCVF9FQklUREEuRlkyMDE1AQAAALi5CwACAAAABzIuMDE4MjkBCAAAAAUAAAABMQEAAAAKMTg3NDYyNzU5NQMAAAADMTYwAgAAAAQ0MTkyBAAAAAEwBwAAAAk5LzIzLzIwMTkIAAAACjEyLzMxLzIwMTUJAAAAATBTUQWgL0DXCMXzPPAvQNcIKENJUS5UU0U6NDE4My5JUV9FQVJOSU5HX0NPX01BUkdJTi5GWTIwMTEBAAAAPVcNAAIAAAAGMi40MzY3AQgAAAAFAAAAATEBAAAACjE0NjA3MTc1ODkDAAAAAjc5AgAAAAQ0MTgxBAAAAAEwBwAAAAk5LzIzLzIwMTkIAAAACTMvMzEvMjAxMQkAAAABMJGOBKAvQNcIdyE78C9A1wgsQ0lRLktPU0U6QTA1MTkxMC5JUV9UT1RBTF9ERUJUX1JFUEFJRC5GWTIwMDkBAAAAgRA3AAIAAAAHLTU5ODc0MwEIAAAABQAAAAExAQAAAAoxNDQwMjc3MTEyAwAAAAI4NQIAAAAEMjE2NgQAAAABMAcAAAAJOS8yMy8yMDE5CAAAAAoxMi8zMS8yMDA5CQAAAAEw2csToi9A1wjIqMzvL0DXCBdDSVEuREI6QkFTLklRX0ZYLkZZMjAxNAEAAABq1wUAAgAAAAMtOTABCAAAAAUAAAABMQEAAAAKMTc3NzkyMjMxMAMAAAACNTACAAAABDIxNDQEAAAAATAH</t>
  </si>
  <si>
    <t>AAAACTkvMjMvMjAxOQgAAAAKMTIvMzEvMjAxNAkAAAABMCnDHaIvQNcI3pye7y9A1wgfQ0lRLlRTRTo0MDYzLklRX0VCSVRfSU5ULkZZMjAwOAEAAADjVw0AAgAAAAoxMjQuMTQyNDg4AQgAAAAFAAAAATEBAAAACjEwNjI3NTE5NTIDAAAAAjc5AgAAAAQ0MTg5BAAAAAEwBwAAAAk5LzIzLzIwMTkIAAAACTMvMzEvMjAwOAkAAAABMM5+EaAvQNcI+l0e8C9A1wgpQ0lRLkVOWFRCUjpTT0xCLklRX0NBU0hfQ09OVkVSU0lPTi5GWTIwMTMBAAAA7cMFAAIAAAAJNDkuNTc2MTI1AQgAAAAFAAAAATEBAAAACjE3MjY1OTQ1NjQDAAAAAjUwAgAAAAQ0MTg0BAAAAAEwBwAAAAk5LzIzLzIwMTkIAAAACjEyLzMxLzIwMTMJAAAAATDyp6afL0DXCBBNVfAvQNcILkNJUS5EQjpCQVMuSVFfVE9UQUxfT1VUU1RBTkRJTkdfQlNfREFURS5GWTIwMTIBAAAAatcFAAIAAAAKOTE4LjQ3ODY5NAEEAAAABQAAAAE1AQAAAAoxNjYwMjMxODM4AgAAAAUyNDE1MgYAAAABMF2K0KIvQNcI9Ses7y9A1wgrQ0lRLkVOWFRCUjpTT0xCLklRX1RPVEFMX0RFQlQuRlkyMDE4Li4uLkpQWQEAAADtwwUAAgAAAA00Nzg2MDUuNjIxNzA3AQgAAAAFAAAAATEBAAAACjE5NTI1NTA5ODYDAAAAAjc5AgAAAAQ0MTczBAAAAAEwBwAAAAk5LzIzLzIwMTkIAAAACjEyLzMxLzIwMTgJAAAAATDLu+OeL0DXCAGscvAvQNcIJENJUS5EQjpCQVMuSVFfTE9B</t>
  </si>
  <si>
    <t>TlNfUkVDRUlWX0xULkZZMjAxNAEAAABq1wUAAgAAAAM4NTUBCAAAAAUAAAABMQEAAAAKMTc3NzkyMjMxMAMAAAACNTACAAAABDEwNTAEAAAAATAHAAAACTkvMjMvMjAxOQgAAAAKMTIvMzEvMjAxNAkAAAABMD2cHaIvQNcI3sOs7y9A1wgkQ0lRLkRCOkJBUy5JUV9ERUZfVEFYX0xJQUJfTFQuRlkyMDEwAQAAAGrXBQACAAAABDI0NjcBCAAAAAUAAAABMQEAAAAKMTUyNTAzNDE3MwMAAAACNTACAAAABDEwMjcEAAAAATAHAAAACTkvMjMvMjAxOQgAAAAKMTIvMzEvMjAxMAkAAAABMLpozqIvQNcIujem7y9A1wghQ0lRLlNFSEs6Mzg2LklRX05FVF9DSEFOR0UuRlkyMDE1AQAAAHMoCAACAAAABTU4NDA3AQgAAAAFAAAAATEBAAAACjE4ODcyMjg1MzMDAAAAAjMyAgAAAAQyMDkzBAAAAAEwBwAAAAk5LzIzLzIwMTkIAAAACjEyLzMxLzIwMTUJAAAAATAgiO+jL0DXCCLpWO8vQNcIJENJUS5UU0U6MzQwMS5JUV9DVVJSRU5UX1JBVElPLkZZMjAxNQEAAADCVQ0AAgAAAAcxLjY4MDc5AQgAAAAFAAAAATEBAAAACjE4NDc2MzYwNzgDAAAAAjc5AgAAAAQ0MDMwBAAAAAEwBwAAAAk5LzIzLzIwMTkIAAAACTMvMzEvMjAxNQkAAAABMAprw6AvQNcIK0ET8C9A1wgeQ0lRLlNFSEs6Mzg2LklRX1pfU0NPUkUuRlkyMDExAQAAAHMoCAACAAAABjMuNDg2MgEIAAAABQAAAAExAQAAAAoxNTk2NDMwNTQzAwAAAAIzMgIAAAAG</t>
  </si>
  <si>
    <t>MTAwMTIzBAAAAAEwBwAAAAk5LzIzLzIwMTkIAAAACjEyLzMxLzIwMTEJAAAAATDUdaOfL0DXCC1YUfAvQNcIJENJUS5EQjpCQVMuSVFfQ0FTSF9BQ1FVSVJFX0NGLkZZMjAwNwEAAABq1wUAAgAAAAQtNjM1AQgAAAAFAAAAATEBAAAACTgwNTQyMDk2NAMAAAACNTACAAAABDIwNTcEAAAAATAHAAAACTkvMjMvMjAxOQgAAAAKMTIvMzEvMjAwNwkAAAABMIxgLKMvQNcIlOmQ7y9A1wgnQ0lRLlRTRTozNDAyLklRX0RBWVNfUEFZQUJMRV9PVVQuRlkyMDE3AQAAALhVDQACAAAABzUwLjA4NTMBCAAAAAUAAAABMQEAAAAKMTg0ODU4MTAzOQMAAAACNzkCAAAABDQxODMEAAAAATAHAAAACTkvMjMvMjAxOQgAAAAJMy8zMS8yMDE3CQAAAAEwIETDoC9A1wjVeA3wL0DXCCZDSVEuS09TRTpBMDUxOTEwLklRX0VCSVRfTUFSR0lOLkZZMjAxMgEAAACBEDcAAgAAAAY4LjIxMTgBCAAAAAUAAAABMQEAAAAKMTY4MzQ2MTgwMgMAAAACODUCAAAABDQwNTMEAAAAATAHAAAACTkvMjMvMjAxOQgAAAAKMTIvMzEvMjAxMgkAAAABMHtD1p4vQNcIWopb8C9A1wgjQ0lRLlNFSEs6Mzg2LklRX0ZJTklTSEVEX0lOVi5GWTIwMTMBAAAAcygIAAIAAAAFNzYyODkBCAAAAAUAAAABMQEAAAAKMTc4NzE5OTcxNAMAAAACMzICAAAABDMwNzUEAAAAATAHAAAACTkvMjMvMjAxOQgAAAAKMTIvMzEvMjAxMwkAAAABMFLDP6QvQNcIcUdT7y9A</t>
  </si>
  <si>
    <t>1wgtQ0lRLlRTRTo0MDYzLklRX0NBU0hfQ09OVkVSU0lPTi5GWTIwMTAuLi4uSlBZAQAAAONXDQACAAAACjEyMi42ODA1MTUBCAAAAAUAAAABMQEAAAAKMTU1NDE4OTg2MAMAAAACNzkCAAAABDQxODQEAAAAATAHAAAACTkvMjMvMjAxOQgAAAAJMy8zMS8yMDEwCQAAAAEwvuLjni9A1wjWoG/wL0DXCCtDSVEuVFNFOjM0MDEuSVFfUkVUVVJOX0NPTU1PTl9FUVVJVFkuRlkyMDE2AQAAAMJVDQACAAAABzEwLjU1OTIBCAAAAAUAAAABMQEAAAAKMTg0NzYzNjA4MgMAAAACNzkCAAAABTMzMzIwBAAAAAEwBwAAAAk5LzIzLzIwMTkIAAAACTMvMzEvMjAxNgkAAAABMAprw6AvQNcI0NT67y9A1wgkQ0lRLkVOWFRCUjpTT0xCLklRX0VBUk5JTkdfQ08uRlkyMDE0AQAAAO3DBQACAAAAAzI1OQEIAAAABQAAAAExAQAAAAoxNzgzOTI0NjE2AwAAAAI1MAIAAAABNwQAAAABMAcAAAAJOS8yMy8yMDE5CAAAAAoxMi8zMS8yMDE0CQAAAAEwkDksoy9A1wgbhm7vL0DXCB1DSVEuS09TRTpBMDUxOTEwLklRX0dQLkZZMjAxNQEAAACBEDcAAgAAAAczNjY2MDQyAQgAAAAFAAAAATEBAAAACjE4MzE2NDQxNjcDAAAAAjg1AgAAAAIxMAQAAAABMAcAAAAJOS8yMy8yMDE5CAAAAAoxMi8zMS8yMDE1CQAAAAEwIELMoS9A1wiK1NjvL0DXCDJDSVEuS09TRTpBMDUxOTEwLklRX1RPVEFMX0xJQUJfVE9UQUxfQVNTRVRTLkZZMjAxNQEA</t>
  </si>
  <si>
    <t>AACBEDcAAgAAAAcyOS40NzAyAQgAAAAFAAAAATEBAAAACjE4MzE2NDQxNjcDAAAAAjg1AgAAAAQ0MTg4BAAAAAEwBwAAAAk5LzIzLzIwMTkIAAAACjEyLzMxLzIwMTUJAAAAATB7Q9aeL0DXCFynbfAvQNcIHENJUS5FTlhUQlI6U09MQi5JUV9GWC5GWTIwMTQBAAAA7cMFAAIAAAACMjEBCAAAAAUAAAABMQEAAAAKMTc4MzkyNDYxNgMAAAACNTACAAAABDIxNDQEAAAAATAHAAAACTkvMjMvMjAxOQgAAAAKMTIvMzEvMjAxNAkAAAABMKPEK6MvQNcICwCC7y9A1wgjQ0lRLlRTRTo0MTgzLklRX1BFX0VYQ0wuLjIwMDkvMDMvMzEBAAAAPVcNAAMAAAACTk0BBwAAAAUAAAABMQEAAAAJNzkxNDUyNDgwAwAAAAEwAgAAAAYxMDAwMjcEAAAAATAHAAAACTMvMzEvMjAwOQgAAAAJMy8zMS8yMDA54188xy9A1wgGjIzwL0DXCCVDSVEuVFNFOjQxODMuSVFfTFRfREVCVF9FUVVJVFkuRlkyMDE5AQAAAD1XDQACAAAABzUwLjg1NzcBCAAAAAUAAAABMQEAAAAKMTk2OTYwMTIyOAMAAAACNzkCAAAABDQwODUEAAAAATAHAAAACTkvMjMvMjAxOQgAAAAJMy8zMS8yMDE5CQAAAAEwaAMFoC9A1wgD4zvwL0DXCCVDSVEuRU5YVEJSOlNPTEIuSVFfQVNTRVRfVFVSTlMuRlkyMDE2AQAAAO3DBQACAAAACDAuNDA2MDMxAQgAAAAFAAAAATEBAAAACjE4ODE0ODk2NzYDAAAAAjUwAgAAAAQ0MTc3BAAAAAEwBwAAAAk5LzIzLzIwMTkI</t>
  </si>
  <si>
    <t>AAAACjEyLzMxLzIwMTYJAAAAATDyp6afL0DXCM2PS/AvQNcIIUNJUS5FTlhUQlI6U09MQi5JUV9XSVBfSU5WLkZZMjAxMQEAAADtwwUAAgAAAAI0NAEIAAAABQAAAAExAQAAAAoxNTk3ODM1NDc1AwAAAAI1MAIAAAAEMzIxOQQAAAABMAcAAAAJOS8yMy8yMDE5CAAAAAoxMi8zMS8yMDExCQAAAAEwqOsroy9A1wiZgIXvL0DXCCNDSVEuRU5YVEJSOlNPTEIuSVFfQ0hBTkdFX0FSLkZZMjAxMAEAAADtwwUAAwAAAAAAqOsroy9A1winb3bvL0DXCCtDSVEuU0VISzozODYuSVFfTUlOT1JJVFlfSU5URVJFU1RfQ0YuRlkyMDE4AQAAAHMoCAADAAAAAAAA/e+jL0DXCFCGg+8vQNcIIENJUS5EQjpCQVMuSVFfU0FMRV9QUEVfQ0YuRlkyMDA5AQAAAGrXBQADAAAAAAC6aM6iL0DXCOH/lu8vQNcIIENJUS5OWVNFOkRELklRX1NHQV9NQVJHSU4uRlkyMDEzAQAAALi5CwACAAAABjUuMjk0MwEIAAAABQAAAAExAQAAAAoxNzc1OTMwMjE1AwAAAAMxNjACAAAABDQzNzUEAAAAATAHAAAACTkvMjMvMjAxOQgAAAAKMTIvMzEvMjAxMwkAAAABMF4qBaAvQNcIfGQx8C9A1wgnQ0lRLk5ZU0U6REQuSVFfRklYRURfQVNTRVRfVFVSTlMuRlkyMDE1AQAAALi5CwACAAAACDIuNzE3MDU4AQgAAAAFAAAAATEBAAAACjE4NzQ2Mjc1OTUDAAAAAzE2MAIAAAAENDA2NgQAAAABMAcAAAAJOS8yMy8yMDE5CAAAAAoxMi8zMS8yMDE1CQAA</t>
  </si>
  <si>
    <t>AAEwU1EFoC9A1whfTB3wL0DXCChDSVEuVFNFOjM0MDcuSVFfVE9UQUxfREVCVF9FQklUREEuRlkyMDE1AQAAAIhWDQACAAAACDEuMDYyNjY5AQgAAAAFAAAAATEBAAAACjE3NDUzNzg1MTYDAAAAAjc5AgAAAAQ0MTkyBAAAAAEwBwAAAAk5LzIzLzIwMTkIAAAACTMvMzEvMjAxNQkAAAABMHz7+qAvQNcIaiUW8C9A1wgkQ0lRLlRTRTo0MDA1LklRX0NVUlJFTlRfUkFUSU8uRlkyMDA4AQAAALe4CwACAAAACDEuMjQ1MzA5AQgAAAAFAAAAATEBAAAACjEwNTc4ODMwMzIDAAAAAjc5AgAAAAQ0MDMwBAAAAAEwBwAAAAk5LzIzLzIwMTkIAAAACTMvMzEvMjAwOAkAAAABMK/zEaAvQNcIOfkz8C9A1wghQ0lRLlNFSEs6Mzg2LklRX0NBU0hfRVFVSVYuRlkyMDE4AQAAAHMoCAACAAAABjExMTkyMgEIAAAABQAAAAExAQAAAAoxOTUxMDM4NjU0AwAAAAIzMgIAAAAEMTA5NgQAAAABMAcAAAAJOS8yMy8yMDE5CAAAAAoxMi8zMS8yMDE4CQAAAAEwAP3voy9A1wh/MXDvL0DXCCdDSVEuS09TRTpBMDUxOTEwLklRX1RPVEFMX0FTU0VUUy5GWTIwMTEBAAAAgRA3AAIAAAAIMTUyODU1NTQBCAAAAAUAAAABMQEAAAAKMTYyMDQ2OTE1MwMAAAACODUCAAAABDEwMDcEAAAAATAHAAAACTkvMjMvMjAxOQgAAAAKMTIvMzEvMjAxMQkAAAABMMfyE6IvQNcInkTN7y9A1wgqQ0lRLlRTRTozNDA3LklRX0lOVEVSRVNUX0lOVkVTVF9J</t>
  </si>
  <si>
    <t>TkMuRlkyMDE0AQAAAIhWDQACAAAABDQ4NjQBCAAAAAUAAAABMQEAAAAKMTY4NjYzNzk5NAMAAAACNzkCAAAAAjY1BAAAAAEwBwAAAAk5LzIzLzIwMTkIAAAACTMvMzEvMjAxNAkAAAABMOVLrakvQNcILs6C8C9A1wgyQ0lRLktPU0U6QTA1MTkxMC5JUV9UT1RBTF9ERUJUX0VCSVREQV9DQVBFWC5GWTIwMTQBAAAAgRA3AAIAAAAIMi44MzI1NTIBCAAAAAUAAAABMQEAAAAKMTc4MDY5MzYyNQMAAAACODUCAAAABTIzMzEzBAAAAAEwBwAAAAk5LzIzLzIwMTkIAAAACjEyLzMxLzIwMTQJAAAAATB7Q9aeL0DXCJt5WvAvQNcIKENJUS5LT1NFOkEwNTE5MTAuSVFfQ09NTU9OX0RJVl9DRi5GWTIwMTIBAAAAgRA3AAIAAAAHLTMxNjE1OQEIAAAABQAAAAExAQAAAAoxNjgzNDYxODAyAwAAAAI4NQIAAAAEMjA3NAQAAAABMAcAAAAJOS8yMy8yMDE5CAAAAAoxMi8zMS8yMDEyCQAAAAEwtRkUoi9A1wjas8jvL0DXCClDSVEuS09TRTpBMDUxOTEwLklRX1BSRUZfRElWX09USEVSLkZZMjAxMwEAAACBEDcAAwAAAAAAmkAUoi9A1whFWbbvL0DXCCRDSVEuS09TRTpBMDUxOTEwLklRX1RPVEFMX1JFVi5GWTIwMTYBAAAAgRA3AAIAAAAIMjA2NTkyOTYBCAAAAAUAAAABMQEAAAAKMTg3NzYyNjE1NQMAAAACODUCAAAAAjI4BAAAAAEwBwAAAAk5LzIzLzIwMTkIAAAACjEyLzMxLzIwMTYJAAAAATAgQsyhL0DXCPvZz+8vQNcI</t>
  </si>
  <si>
    <t>KENJUS5UU0U6NDA2My5JUV9UT1RBTF9ERUJUX0VRVUlUWS5GWTIwMTIBAAAA41cNAAIAAAAGMS4wNTI1AQgAAAAFAAAAATEBAAAACjE1NTQxODk4NTQDAAAAAjc5AgAAAAQ0MDM0BAAAAAEwBwAAAAk5LzIzLzIwMTkIAAAACTMvMzEvMjAxMgkAAAABMMWlEaAvQNcIyk058C9A1wgxQ0lRLktPU0U6QTA1MTkxMC5JUV9ERUZfVEFYX0FTU0VUU19DVVJSRU5ULkZZMjAwOQEAAACBEDcAAwAAAAAA6aQToi9A1wiHZbnvL0DXCCZDSVEuVFNFOjM0MDcuSVFfREVGX1RBWF9MSUFCX0xULkZZMjAxMwEAAACIVg0AAgAAAAUzOTk4NQEIAAAABQAAAAExAQAAAAoxNjI1NDU3NjMzAwAAAAI3OQIAAAAEMTAyNwQAAAABMAcAAAAJOS8yMy8yMDE5CAAAAAkzLzMxLzIwMTMJAAAAATBwn7KpL0DXCCvJhPAvQNcIIkNJUS5LT1NFOkEwNTE5MTAuSVFfUEVOU0lPTi5GWTIwMDcBAAAAgRA3AAIAAAAFOTg1MDUBCAAAAAUAAAABMQEAAAAKMTQ2Njc0MzYxNwMAAAACODUCAAAABDEyMTMEAAAAATAHAAAACTkvMjMvMjAxOQgAAAAKMTIvMzEvMjAwNwkAAAABMPARHqIvQNcITVq97y9A1wgiQ0lRLkRCOkJBUy5JUV9FQklUREEuRlkyMDEyLi4uLkpQWQEAAABq1wUAAgAAAA4xMDQ4MTU4LjE0NDkwNAEIAAAABQAAAAExAQAAAAoxNjYwMjMxODM4AwAAAAI3OQIAAAAENDA1MQQAAAABMAcAAAAJOS8yMy8yMDE5CAAAAAoxMi8zMS8y</t>
  </si>
  <si>
    <t>MDEyCQAAAAEw3ZTjni9A1whTJ2PwL0DXCCtDSVEuVFNFOjQxODMuSVFfUkVUVVJOX0NPTU1PTl9FUVVJVFkuRlkyMDE2AQAAAD1XDQACAAAABjUuODI2NgEIAAAABQAAAAExAQAAAAoxNzk4NTg3MjIwAwAAAAI3OQIAAAAFMzMzMjAEAAAAATAHAAAACTkvMjMvMjAxOQgAAAAJMy8zMS8yMDE2CQAAAAEwc9wEoC9A1wj7bibwL0DXCCdDSVEuVFNFOjQxODMuSVFfRUJJVERBX0NBUEVYX0lOVC5GWTIwMTcBAAAAPVcNAAIAAAAJMTguMzE3MjcyAQgAAAAFAAAAATEBAAAACjE4NDg1ODEwNjgDAAAAAjc5AgAAAAQ0MTkxBAAAAAEwBwAAAAk5LzIzLzIwMTkIAAAACTMvMzEvMjAxNwkAAAABMHPcBKAvQNcIb7Y28C9A1wgkQ0lRLlRTRTo0MTgzLklRX0NVUlJFTlRfUkFUSU8uRlkyMDE5AQAAAD1XDQACAAAACDEuNzE0Nzk3AQgAAAAFAAAAATEBAAAACjE5Njk2MDEyMjgDAAAAAjc5AgAAAAQ0MDMwBAAAAAEwBwAAAAk5LzIzLzIwMTkIAAAACTMvMzEvMjAxOQkAAAABMGgDBaAvQNcIbTdB8C9A1wglQ0lRLkRCOkJBUy5JUV9UT1RBTF9PVEhFUl9PUEVSLkZZMjAxOAEAAABq1wUAAgAAAAUxMjY2NwEIAAAABQAAAAExAQAAAAoxOTQ3NDAzMDUwAwAAAAI1MAIAAAADMzgwBAAAAAEwBwAAAAk5LzIzLzIwMTkIAAAACjEyLzMxLzIwMTgJAAAAATDwER6iL0DXCPacs+8vQNcIIUNJUS5UU0U6MzQwNy5JUV9UT1RBTF9E</t>
  </si>
  <si>
    <t>RUJULkZZMjAxNwEAAACIVg0AAgAAAAY0MDI4MzEBCAAAAAUAAAABMQEAAAAKMTg0ODY3MzE5MQMAAAACNzkCAAAABDQxNzMEAAAAATAHAAAACTkvMjMvMjAxOQgAAAAJMy8zMS8yMDE3CQAAAAEws5qtqS9A1wgY33zwL0DXCB9DSVEuU0VISzozODYuSVFfRUJJVF9JTlQuRlkyMDE0AQAAAHMoCAACAAAACDcuMDE0MjYyAQgAAAAFAAAAATEBAAAACjE4Mzc5NTc0NzADAAAAAjMyAgAAAAQ0MTg5BAAAAAEwBwAAAAk5LzIzLzIwMTkIAAAACjEyLzMxLzIwMTQJAAAAATDUdaOfL0DXCFwVVPAvQNcIJUNJUS5LT1NFOkEwNTE5MTAuSVFfVE9UQUxfREVCVC5GWTIwMDkBAAAAgRA3AAIAAAAHMjQxMDU3NAEIAAAABQAAAAExAQAAAAoxNDQwMjc3MTEyAwAAAAI4NQIAAAAENDE3MwQAAAABMAcAAAAJOS8yMy8yMDE5CAAAAAoxMi8zMS8yMDA5CQAAAAEw6aQToi9A1wibIbXvL0DXCCtDSVEuU0VISzozODYuSVFfTklfQVZBSUxfRVhDTF9NQVJHSU4uRlkyMDE2AQAAAHMoCAACAAAABjIuNDE4MgEIAAAABQAAAAExAQAAAAoxODg3MjI4NTM2AwAAAAIzMgIAAAAENDE4MgQAAAABMAcAAAAJOS8yMy8yMDE5CAAAAAoxMi8zMS8yMDE2CQAAAAEw1HWjny9A1wjtx0zwL0DXCDBDSVEuRU5YVEJSOlNPTEIuSVFfREVGX1RBWF9BU1NFVFNfQ1VSUkVOVC5GWTIwMTIBAAAA7cMFAAMAAAAAAJoSLKMvQNcImD1l7y9A1wglQ0lR</t>
  </si>
  <si>
    <t>LkRCOkJBUy5JUV9FQklUREFfQ0FQRVhfSU5ULkZZMjAwOAEAAABq1wUAAgAAAAkxMy40MTkzNTQBCAAAAAUAAAABMQEAAAAKMTMzOTIyOTIzMgMAAAACNTACAAAABDQxOTEEAAAAATAHAAAACTkvMjMvMjAxOQgAAAAKMTIvMzEvMjAwOAkAAAABMPjOpp8vQNcIYJVQ8C9A1wgmQ0lRLlRTRTozNDA3LklRX0xUX0RFQlRfQ0FQSVRBTC5GWTIwMTgBAAAAiFYNAAIAAAAHMTAuMTc2MgEIAAAABQAAAAExAQAAAAoxODk1MDAyMTI5AwAAAAI3OQIAAAAENDE4NwQAAAABMAcAAAAJOS8yMy8yMDE5CAAAAAkzLzMxLzIwMTgJAAAAATA89sKgL0DXCIBuEfAvQNcINUNJUS5LT1NFOkEwNTE5MTAuSVFfQ0hBTkdFX05FVF9XT1JLSU5HX0NBUElUQUwuRlkyMDEwAQAAAIEQNwACAAAABjI3Nzc2OAEIAAAABQAAAAExAQAAAAoxNTQ1MzM4MjE5AwAAAAI4NQIAAAAENDQyMQQAAAABMAcAAAAJOS8yMy8yMDE5CAAAAAoxMi8zMS8yMDEwCQAAAAEwx/IToi9A1wh7lrXvL0DXCB1DSVEuREI6QkFTLklRX0VCVF9FWENMLkZZMjAwOQEAAABq1wUAAgAAAAQzOTI0AQgAAAAFAAAAATEBAAAACjE0MzYyMDY0NTADAAAAAjUwAgAAAAE0BAAAAAEwBwAAAAk5LzIzLzIwMTkIAAAACjEyLzMxLzIwMDkJAAAAATAPQc6iL0DXCMsbje8vQNcII0NJUS5EQjpCQVMuSVFfTFRfREVCVF9FUVVJVFkuRlkyMDE4AQAAAGrXBQACAAAABTQyLjky</t>
  </si>
  <si>
    <t>AQgAAAAFAAAAATEBAAAACjE5NDc0MDMwNTADAAAAAjUwAgAAAAQ0MDg1BAAAAAEwBwAAAAk5LzIzLzIwMTkIAAAACjEyLzMxLzIwMTgJAAAAATB7HNaeL0DXCG8WYvAvQNcILkNJUS5LT1NFOkEwNTE5MTAuSVFfSU5URVJFU1RfSU5WRVNUX0lOQy5GWTIwMDcBAAAAgRA3AAIAAAAFMjA3NTkBCAAAAAUAAAABMQEAAAAKMTQ2Njc0MzYxNwMAAAACODUCAAAAAjY1BAAAAAEwBwAAAAk5LzIzLzIwMTkIAAAACjEyLzMxLzIwMDcJAAAAATDwER6iL0DXCBwzr+8vQNcIJUNJUS5UU0U6NDE4OC5JUV9EQVlTX1NBTEVTX09VVC5GWTIwMTYBAAAANZcKAAIAAAAINjkuNjUxNjMBCAAAAAUAAAABMQEAAAAKMTc5ODU4NzEyOAMAAAACNzkCAAAABDQwNDIEAAAAATAHAAAACTkvMjMvMjAxOQgAAAAJMy8zMS8yMDE2CQAAAAEw6jARoC9A1wiqiSPwL0DXCChDSVEuVFNFOjQwNjMuSVFfVE9UQUxfREVCVC5GWTIwMTIuLi4uSlBZAQAAAONXDQACAAAABTE1NzMxAQgAAAAFAAAAATEBAAAACjE1NTQxODk4NTQDAAAAAjc5AgAAAAQ0MTczBAAAAAEwBwAAAAk5LzIzLzIwMTkIAAAACTMvMzEvMjAxMgkAAAABMMu7454vQNcILqdm8C9A1wgiQ0lRLlRTRTo0MTg4LklRX0FTU0VUX1RVUk5TLkZZMjAxMgEAAAA1lwoAAgAAAAgwLjk5MjAxNAEIAAAABQAAAAExAQAAAAoxNTU0MzM3MjA3AwAAAAI3OQIAAAAENDE3NwQAAAABMAcA</t>
  </si>
  <si>
    <t>AAAJOS8yMy8yMDE5CAAAAAkzLzMxLzIwMTIJAAAAATALChGgL0DXCEbBHfAvQNcIL0NJUS5TRUhLOjM4Ni5JUV9PVEhFUl9OT05fT1BFUl9FWFBfU1VQUEwuRlkyMDE2AQAAAHMoCAADAAAAAAAgiO+jL0DXCK0sZO8vQNcIJUNJUS5TRUhLOjM4Ni5JUV9HQUlOX0FTU0VUU19DRi5GWTIwMDkBAAAAcygIAAIAAAAELTIxMQEIAAAABQAAAAExAQAAAAoxNTgzNjI3NzY1AwAAAAIzMgIAAAAEMjAyNgQAAAABMAcAAAAJOS8yMy8yMDE5CAAAAAoxMi8zMS8yMDA5CQAAAAEwhU4/pC9A1wgZm2bvL0DXCCFDSVEuTllTRTpERC5JUV9RVUlDS19SQVRJTy5GWTIwMTIBAAAAuLkLAAIAAAAIMS4yMDA0NjkBCAAAAAUAAAABMQEAAAAKMTcxODk0MDY1MQMAAAADMTYwAgAAAAQ0MTIxBAAAAAEwBwAAAAk5LzIzLzIwMTkIAAAACjEyLzMxLzIwMTIJAAAAATBeKgWgL0DXCM1XJ/AvQNcIH0NJUS5UU0U6MzQwNy5JUV9FQklUX0lOVC5GWTIwMTgBAAAAiFYNAAIAAAAINDMuMjAzMDkBCAAAAAUAAAABMQEAAAAKMTg5NTAwMjEyOQMAAAACNzkCAAAABDQxODkEAAAAATAHAAAACTkvMjMvMjAxOQgAAAAJMy8zMS8yMDE4CQAAAAEwPPbCoC9A1wgwYwfwL0DXCBlDSVEuU0VISzozODYuSVFfRlguRlkyMDEwAQAAAHMoCAACAAAAAy0yNQEIAAAABQAAAAExAQAAAAoxNTgzNjI4MTQzAwAAAAIzMgIAAAAEMjE0NAQAAAABMAcAAAAJ</t>
  </si>
  <si>
    <t>OS8yMy8yMDE5CAAAAAoxMi8zMS8yMDEwCQAAAAEwl3U/pC9A1wjHNlLvL0DXCCpDSVEuREI6QkFTLklRX05FVF9ERUJUX0VCSVREQV9DQVBFWC5GWTIwMTABAAAAatcFAAIAAAAHMS4zNTczOQEIAAAABQAAAAExAQAAAAoxNTI1MDM0MTczAwAAAAI1MAIAAAAFMjMzMTQEAAAAATAHAAAACTkvMjMvMjAxOQgAAAAKMTIvMzEvMjAxMAkAAAABMPjOpp8vQNcIZwpf8C9A1wgrQ0lRLlRTRTo0MDA1LklRX1JFVFVSTl9DT01NT05fRVFVSVRZLkZZMjAxOQEAAAC3uAsAAgAAAAcxMi4yNTM1AQgAAAAFAAAAATEBAAAACjE5NjkzMDQxNjIDAAAAAjc5AgAAAAUzMzMyMAQAAAABMAcAAAAJOS8yMy8yMDE5CAAAAAkzLzMxLzIwMTkJAAAAATBfaASgL0DXCCzeL/AvQNcIJENJUS5UU0U6MzQwNy5JUV9FQklUREFfTUFSR0lOLkZZMjAxNwEAAACIVg0AAgAAAAcxNC4yNDY2AQgAAAAFAAAAATEBAAAACjE4NDg2NzMxOTEDAAAAAjc5AgAAAAQ0MDQ3BAAAAAEwBwAAAAk5LzIzLzIwMTkIAAAACTMvMzEvMjAxNwkAAAABMHoi+6AvQNcINDwH8C9A1wgnQ0lRLlRTRTo0MTg4LklRX0NBU0hfT1BFUi5GWTIwMTEuLi4uSlBZAQAAADWXCgACAAAABjI4ODg1MwEIAAAABQAAAAExAQAAAAoxNDYwNzE3Njg1AwAAAAI3OQIAAAAEMjAwNgQAAAABMAcAAAAJOS8yMy8yMDE5CAAAAAkzLzMxLzIwMTEJAAAAATC+4uOeL0DXCDMbZ/Av</t>
  </si>
  <si>
    <t>QNcIJENJUS5LT1NFOkEwNTE5MTAuSVFfQ0hBTkdFX0FQLkZZMjAxOAEAAACBEDcAAgAAAAYxNjU0MTMBCAAAAAUAAAABMQEAAAAKMTk0ODM1MTIwMAMAAAACODUCAAAABDIwMTcEAAAAATAHAAAACTkvMjMvMjAxOQgAAAAKMTIvMzEvMjAxOAkAAAABMAqQzKEvQNcIB2vp7y9A1wgZQ0lRLkRCOkJBUy5JUV9BUElDLkZZMjAxMgEAAABq1wUAAgAAAAQzMTg4AQgAAAAFAAAAATEBAAAACjE2NjAyMzE4MzgDAAAAAjUwAgAAAAQxMDg0BAAAAAEwBwAAAAk5LzIzLzIwMTkIAAAACjEyLzMxLzIwMTIJAAAAATBditCiL0DXCHUhp+8vQNcIKUNJUS5UU0U6NDAwNS5JUV9EQVlTX0lOVkVOVE9SWV9PVVQuRlkyMDE1AQAAALe4CwACAAAACDkxLjgyMzA1AQgAAAAFAAAAATEBAAAACjE3NDQ5NDYzMzcDAAAAAjc5AgAAAAQ0MDM1BAAAAAEwBwAAAAk5LzIzLzIwMTkIAAAACTMvMzEvMjAxNQkAAAABMKMaEqAvQNcICosq8C9A1wgqQ0lRLlRTRTo0MDYzLklRX1RFVl9FQklUREEuMjAwMC4yMDA3LzAzLzMxAQAAAONXDQACAAAACDcuNTE5NjgxAQcAAAAFAAAAATEBAAAACTMyODM4MjkxNAMAAAABMAIAAAAGMTAwMDMwBAAAAAEwBwAAAAkzLzMwLzIwMDcIAAAACTMvMzAvMjAwN+NfPMcvQNcItumN8C9A1wgjQ0lRLkRCOkJBUy5JUV9TVF9ERUJUX1JFUEFJRC5GWTIwMTYBAAAAatcFAAMAAAAAAPbqHaIvQNcIgNrA7y9A</t>
  </si>
  <si>
    <t>1wgrQ0lRLlRTRTo0MTg4LklRX05JX0FWQUlMX0VYQ0xfTUFSR0lOLkZZMjAxNwEAAAA1lwoAAgAAAAY0LjU1MTgBCAAAAAUAAAABMQEAAAAKMTg0ODY3MzM5NQMAAAACNzkCAAAABDQxODIEAAAAATAHAAAACTkvMjMvMjAxOQgAAAAJMy8zMS8yMDE3CQAAAAEw2VcRoC9A1whdWBnwL0DXCCBDSVEuU0VISzozODYuSVFfUkRfRVhQX0ZOLkZZMjAxNAEAAABzKAgAAgAAAAQ1NjI5AQgAAAAFAAAAATEBAAAACjE4Mzc5NTc0NzADAAAAAjMyAgAAAAQzMTY4BAAAAAEwBwAAAAk5LzIzLzIwMTkIAAAACjEyLzMxLzIwMTQJAAAAATAGO++jL0DXCP6PY+8vQNcIJUNJUS5EQjpCQVMuSVFfRUJJVERBX0NBUEVYX0lOVC5GWTIwMTcBAAAAatcFAAIAAAAJMTQuMjAzMjUyAQgAAAAFAAAAATEBAAAACjE5NDc0MDMwMzkDAAAAAjUwAgAAAAQ0MTkxBAAAAAEwBwAAAAk5LzIzLzIwMTkIAAAACjEyLzMxLzIwMTcJAAAAATCQ9dWeL0DXCD1ISfAvQNcIHkNJUS5EQjpCQVMuSVFfVE9UQUxfUkVWLkZZMjAxNwEAAABq1wUAAgAAAAU2MTIyMwEIAAAABQAAAAExAQAAAAoxOTQ3NDAzMDM5AwAAAAI1MAIAAAACMjgEAAAAATAHAAAACTkvMjMvMjAxOQgAAAAKMTIvMzEvMjAxNwkAAAABMPbqHaIvQNcIgNrA7y9A1wgqQ0lRLkVOWFRCUjpTT0xCLklRX1RPVEFMX09USEVSX09QRVIuRlkyMDE0AQAAAO3DBQACAAAABDE1NjgBCAAA</t>
  </si>
  <si>
    <t>AAUAAAABMQEAAAAKMTc4MzkyNDYxNgMAAAACNTACAAAAAzM4MAQAAAABMAcAAAAJOS8yMy8yMDE5CAAAAAoxMi8zMS8yMDE0CQAAAAEwkDksoy9A1wj1zXfvL0DXCBxDSVEuREI6QkFTLklRX1BFTlNJT04uRlkyMDE2AQAAAGrXBQACAAAABDgyMDkBCAAAAAUAAAABMQEAAAAKMTg3NTk4NjE0NwMAAAACNTACAAAABDEyMTMEAAAAATAHAAAACTkvMjMvMjAxOQgAAAAKMTIvMzEvMjAxNgkAAAABMPbqHaIvQNcIkBCD7y9A1wgrQ0lRLlRTRTozNDA3LklRX1JFVFVSTl9DT01NT05fRVFVSVRZLkZZMjAxOAEAAACIVg0AAgAAAAYxMy45NjIBCAAAAAUAAAABMQEAAAAKMTg5NTAwMjEyOQMAAAACNzkCAAAABTMzMzIwBAAAAAEwBwAAAAk5LzIzLzIwMTkIAAAACTMvMzEvMjAxOAkAAAABMDz2wqAvQNcIEGkM8C9A1wgoQ0lRLlRTRTo0MTg4LklRX1RPVEFMX0RFQlQuRlkyMDE2Li4uLkpQWQEAAAA1lwoAAgAAAAcxNDY1NzUyAQgAAAAFAAAAATEBAAAACjE3OTg1ODcxMjgDAAAAAjc5AgAAAAQ0MTczBAAAAAEwBwAAAAk5LzIzLzIwMTkIAAAACTMvMzEvMjAxNgkAAAABMMu7454vQNcI4ixh8C9A1wgoQ0lRLlRTRTozNDAxLklRX1RPVEFMX0RFQlRfRVFVSVRZLkZZMjAxMgEAAADCVQ0AAgAAAAc4Mi45ODg3AQgAAAAFAAAAATEBAAAACjE1NTQ5NTA4MzYDAAAAAjc5AgAAAAQ0MDM0BAAAAAEwBwAAAAk5LzIzLzIw</t>
  </si>
  <si>
    <t>MTkIAAAACTMvMzEvMjAxMgkAAAABMAprw6AvQNcIfjsO8C9A1wgkQ0lRLkRCOkJBUy5JUV9GSUxJTkdfQ1VSUkVOQ1kuRlkyMDA5AQAAAGrXBQADAAAAA0VVUgC6aM6iL0DXCJRqje8vQNcIIkNJUS5EQjpCQVMuSVFfRVFVSVRZX01FVEhPRC5GWTIwMTYBAAAAatcFAAIAAAAENDY0NwEIAAAABQAAAAExAQAAAAoxODc1OTg2MTQ3AwAAAAI1MAIAAAAEMzA2MwQAAAABMAcAAAAJOS8yMy8yMDE5CAAAAAoxMi8zMS8yMDE2CQAAAAEw9uodoi9A1wiA2sDvL0DXCCxDSVEuRU5YVEJSOlNPTEIuSVFfVE9UQUxfREVCVF9DQVBJVEFMLkZZMjAxMAEAAADtwwUAAgAAAAcyOC41Njk5AQgAAAAFAAAAATEBAAAACjE1MzMyNTAxMDEDAAAAAjUwAgAAAAQ0MTg2BAAAAAEwBwAAAAk5LzIzLzIwMTkIAAAACjEyLzMxLzIwMTAJAAAAATDyp6afL0DXCO8aS/AvQNcIJENJUS5UU0U6MzQwMi5JUV9FQklUREFfTUFSR0lOLkZZMjAxMgEAAAC4VQ0AAgAAAAcxMS4wMjEzAQgAAAAFAAAAATEBAAAACjE1NTQzMzcyMzEDAAAAAjc5AgAAAAQ0MDQ3BAAAAAEwBwAAAAk5LzIzLzIwMTkIAAAACTMvMzEvMjAxMgkAAAABMCUdw6AvQNcIjOIR8C9A1wgnQ0lRLkVOWFRCUjpTT0xCLklRX0VCSVREQV9NQVJHSU4uRlkyMDA4AQAAAO3DBQACAAAABzEzLjUzMjYBCAAAAAUAAAABMQEAAAAKMTM2Njk1MjkyNQMAAAACNTACAAAABDQwNDcE</t>
  </si>
  <si>
    <t>AAAAATAHAAAACTkvMjMvMjAxOQgAAAAKMTIvMzEvMjAwOAkAAAABMI2co58vQNcIwchF8C9A1wgrQ0lRLkVOWFRCUjpTT0xCLklRX0RFRl9UQVhfQVNTRVRTX0xULkZZMjAwNwEAAADtwwUAAgAAAAM1MjQBCAAAAAUAAAABMQEAAAAJODE0MjI1MjI2AwAAAAI1MAIAAAAEMTAyNgQAAAABMAcAAAAJOS8yMy8yMDE5CAAAAAoxMi8zMS8yMDA3CQAAAAEwCUvwoy9A1whIp3DvL0DXCCxDSVEuVFNFOjM0MDcuSVFfTkVUX0RFQlRfRUJJVERBX0NBUEVYLkZZMjAxNwEAAACIVg0AAgAAAAgxLjM5MDAwNwEIAAAABQAAAAExAQAAAAoxODQ4NjczMTkxAwAAAAI3OQIAAAAFMjMzMTQEAAAAATAHAAAACTkvMjMvMjAxOQgAAAAJMy8zMS8yMDE3CQAAAAEwPPbCoC9A1wg57PPvL0DXCChDSVEuVFNFOjQxODguSVFfRUFSTklOR19DT19NQVJHSU4uRlkyMDA4AQAAADWXCgACAAAABjUuODYzOAEIAAAABQAAAAExAQAAAAoxMDU4OTE1MDIwAwAAAAI3OQIAAAAENDE4MQQAAAABMAcAAAAJOS8yMy8yMDE5CAAAAAkzLzMxLzIwMDgJAAAAATAnksOgL0DXCF/6LPAvQNcIJUNJUS5FTlhUQlI6U09MQi5JUV9PVEhFUl9JTlRBTi5GWTIwMTQBAAAA7cMFAAIAAAAEMTM3NwEIAAAABQAAAAExAQAAAAoxNzgzOTI0NjE2AwAAAAI1MAIAAAAEMTA0MAQAAAABMAcAAAAJOS8yMy8yMDE5CAAAAAoxMi8zMS8yMDE0CQAAAAEwo8Qroy9A</t>
  </si>
  <si>
    <t>1wjDFnPvL0DXCCpDSVEuTllTRTpERC5JUV9OSV9BVkFJTF9FWENMX01BUkdJTi5GWTIwMDcBAAAAuLkLAAIAAAAGNS4zNjU4AQgAAAAFAAAAATEBAAAACjEzMjY3MjQ0NDUDAAAAAzE2MAIAAAAENDE4MgQAAAABMAcAAAAJOS8yMy8yMDE5CAAAAAoxMi8zMS8yMDA3CQAAAAEwaAMFoC9A1wjF4ibwL0DXCCtDSVEuVFNFOjM0MDIuSVFfUkVUVVJOX0NPTU1PTl9FUVVJVFkuRlkyMDA4AQAAALhVDQACAAAABjguMTI1MwEIAAAABQAAAAExAQAAAAoxMDU3ODg4MjYyAwAAAAI3OQIAAAAFMzMzMjAEAAAAATAHAAAACTkvMjMvMjAxOQgAAAAJMy8zMS8yMDA4CQAAAAEwPPbCoC9A1wiD2fjvL0DXCCZDSVEuS09TRTpBMDUxOTEwLklRX0NBU0hfSU5WRVNULkZZMjAxMAEAAACBEDcAAgAAAAgtMTYyMTk0OAEIAAAABQAAAAExAQAAAAoxNTQ1MzM4MjE5AwAAAAI4NQIAAAAEMjAwNQQAAAABMAcAAAAJOS8yMy8yMDE5CAAAAAoxMi8zMS8yMDEwCQAAAAEwx/IToi9A1wjg+8LvL0DXCCNDSVEuVFNFOjQxODguSVFfRUJJVEFfTUFSR0lOLkZZMjAxNgEAAAA1lwoAAgAAAAY3Ljg1NzYBCAAAAAUAAAABMQEAAAAKMTc5ODU4NzEyOAMAAAACNzkCAAAABDQ0MTkEAAAAATAHAAAACTkvMjMvMjAxOQgAAAAJMy8zMS8yMDE2CQAAAAEw6jARoC9A1wjLijjwL0DXCCBDSVEuS09TRTpBMDUxOTEwLklRX05JX0NGLkZZMjAxOAEA</t>
  </si>
  <si>
    <t>AACBEDcAAgAAAAcxNDcyNjA4AQgAAAAFAAAAATEBAAAACjE5NDgzNTEyMDADAAAAAjg1AgAAAAQyMTUwBAAAAAEwBwAAAAk5LzIzLzIwMTkIAAAACjEyLzMxLzIwMTgJAAAAATAKkMyhL0DXCKIY5O8vQNcII0NJUS5FTlhUQlI6U09MQi5JUV9ESVZfU0hBUkUuRlkyMDE1AQAAAO3DBQACAAAAAzMuMwEIAAAABQAAAAExAQAAAAoxODM0ODE2MDk0AwAAAAI1MAIAAAAEMzA1OAQAAAABMAcAAAAJOS8yMy8yMDE5CAAAAAoxMi8zMS8yMDE1CQAAAAEwo8Qroy9A1wgdG2rvL0DXCChDSVEuVFNFOjQwMDUuSVFfRUFSTklOR19DT19NQVJHSU4uRlkyMDE4AQAAALe4CwACAAAABjguMTMzMQEIAAAABQAAAAExAQAAAAoxODk0MDg0NzUwAwAAAAI3OQIAAAAENDE4MQQAAAABMAcAAAAJOS8yMy8yMDE5CAAAAAkzLzMxLzIwMTgJAAAAATBfaASgL0DXCCB6G/AvQNcIIkNJUS5EQjpCQVMuSVFfRUJJVERBLkZZMjAxNC4uLi5KUFkBAAAAatcFAAIAAAAOMTQ1NDA3NS44MTU1MzMBCAAAAAUAAAABMQEAAAAKMTc3NzkyMjMxMAMAAAACNzkCAAAABDQwNTEEAAAAATAHAAAACTkvMjMvMjAxOQgAAAAKMTIvMzEvMjAxNAkAAAABMN2U454vQNcIWb1e8C9A1wgnQ0lRLkRCOkJBUy5JUV9JTlZFU1RfU0VDVVJJVFlfQ0YuRlkyMDE3AQAAAGrXBQACAAAABC03NDgBCAAAAAUAAAABMQEAAAAKMTk0NzQwMzAzOQMAAAACNTACAAAA</t>
  </si>
  <si>
    <t>BDIwMjcEAAAAATAHAAAACTkvMjMvMjAxOQgAAAAKMTIvMzEvMjAxNwkAAAABMPbqHaIvQNcIbQfG7y9A1wgpQ0lRLlRTRTozNDAyLklRX0RBWVNfSU5WRU5UT1JZX09VVC5GWTIwMTEBAAAAuFUNAAIAAAAHNzkuMzk0OAEIAAAABQAAAAExAQAAAAoxNDYwNzE3NjgxAwAAAAI3OQIAAAAENDAzNQQAAAABMAcAAAAJOS8yMy8yMDE5CAAAAAkzLzMxLzIwMTEJAAAAATAlHcOgL0DXCP/f/e8vQNcIKENJUS5UU0U6MzQwMS5JUV9GSVhFRF9BU1NFVF9UVVJOUy5GWTIwMTcBAAAAwlUNAAIAAAAIMy4zMzQ5NzIBCAAAAAUAAAABMQEAAAAKMTg0Nzk3NzAxOAMAAAACNzkCAAAABDQwNjYEAAAAATAHAAAACTkvMjMvMjAxOQgAAAAJMy8zMS8yMDE3CQAAAAEwJ5LDoC9A1whqiQ7wL0DXCBpDSVEuMC5JUV9HQUlOX0lOVkVTVF9DRi5GWQUAAAAAAAAACAAAABUoSW52YWxpZCBUaW1lIFBlcmlvZCkvG8yhL0DXCOSDEPAvQNcIKENJUS5LT1NFOkEwNTE5MTAuSVFfQ09NTU9OX0lTU1VFRC5GWTIwMDcBAAAAgRA3AAMAAAAAAOQ4HqIvQNcISYG97y9A1wgfQ0lRLkRCOkJBUy5JUV9UT1RBTF9ERUJULkZZMjAxMgEAAABq1wUAAgAAAAUxMjg3MAEIAAAABQAAAAExAQAAAAoxNjYwMjMxODM4AwAAAAI1MAIAAAAENDE3MwQAAAABMAcAAAAJOS8yMy8yMDE5CAAAAAoxMi8zMS8yMDEyCQAAAAEwXYrQoi9A1wjzkaLvL0DXCCND</t>
  </si>
  <si>
    <t>SVEuRU5YVEJSOlNPTEIuSVFfTFRfSU5WRVNULkZZMjAxNQEAAADtwwUAAgAAAAM1MjQBCAAAAAUAAAABMQEAAAAKMTgzNDgxNjA5NAMAAAACNTACAAAABDEwNTQEAAAAATAHAAAACTkvMjMvMjAxOQgAAAAKMTIvMzEvMjAxNQkAAAABMKPEK6MvQNcIoItz7y9A1wgrQ0lRLkVOWFRCUjpTT0xCLklRX1RPVEFMX0RFQlQuRlkyMDEyLi4uLkpQWQEAAADtwwUAAgAAAA00MTY0ODAuNjM4MTQ1AQgAAAAFAAAAATEBAAAACjE2NjcwNzc1MzMDAAAAAjc5AgAAAAQ0MTczBAAAAAEwBwAAAAk5LzIzLzIwMTkIAAAACjEyLzMxLzIwMTIJAAAAATDLu+OeL0DXCMDIdvAvQNcIIkNJUS5LT1NFOkEwNTE5MTAuSVFfWl9TQ09SRS5GWTIwMTEBAAAAgRA3AAIAAAAINi4wNTE1NDgBCAAAAAUAAAABMQEAAAAKMTYyMDQ2OTE1MwMAAAACODUCAAAABjEwMDEyMwQAAAABMAcAAAAJOS8yMy8yMDE5CAAAAAoxMi8zMS8yMDExCQAAAAEwe0PWni9A1wjFK1rwL0DXCCVDSVEuREI6QkFTLklRX0VCSVREQV9DQVBFWF9JTlQuRlkyMDExAQAAAGrXBQACAAAACDkuODgwNzIyAQgAAAAFAAAAATEBAAAACjE1ODk0MzU4MDQDAAAAAjUwAgAAAAQ0MTkxBAAAAAEwBwAAAAk5LzIzLzIwMTkIAAAACjEyLzMxLzIwMTEJAAAAATD4zqafL0DXCAcQZPAvQNcIKENJUS5FTlhUQlI6U09MQi5JUV9MVF9ERUJUX0VRVUlUWS5GWTIwMTABAAAA7cMF</t>
  </si>
  <si>
    <t>AAIAAAAHMzcuNzkwNgEIAAAABQAAAAExAQAAAAoxNTMzMjUwMTAxAwAAAAI1MAIAAAAENDA4NQQAAAABMAcAAAAJOS8yMy8yMDE5CAAAAAoxMi8zMS8yMDEwCQAAAAEw8qemny9A1wiKhEjwL0DXCCxDSVEuREI6QkFTLklRX1RPVEFMX0xJQUJfVE9UQUxfQVNTRVRTLkZZMjAxNgEAAABq1wUAAgAAAAc1Ny40MjUyAQgAAAAFAAAAATEBAAAACjE4NzU5ODYxNDcDAAAAAjUwAgAAAAQ0MTg4BAAAAAEwBwAAAAk5LzIzLzIwMTkIAAAACjEyLzMxLzIwMTYJAAAAATCQ9dWeL0DXCNvCVfAvQNcIKkNJUS5OWVNFOkRELklRX1JFVFVSTl9DT01NT05fRVFVSVRZLkZZMjAxMAEAAAC4uQsAAgAAAAcxMS40NTU0AQgAAAAFAAAAATEBAAAACjE1ODc4Mjk5NzADAAAAAzE2MAIAAAAFMzMzMjAEAAAAATAHAAAACTkvMjMvMjAxOQgAAAAKMTIvMzEvMjAxMAkAAAABMGgDBaAvQNcI5BUx8C9A1wgkQ0lRLkRCOkJBUy5JUV9GSUxJTkdfQ1VSUkVOQ1kuRlkyMDE2AQAAAGrXBQADAAAAA0VVUgD26h2iL0DXCCKRxe8vQNcIJkNJUS5FTlhUQlI6U09MQi5JUV9UT1RBTF9FUVVJVFkuRlkyMDEyAQAAAO3DBQACAAAABDY1NzMBCAAAAAUAAAABMQEAAAAKMTY2NzA3NzUzMwMAAAACNTACAAAABDEyNzUEAAAAATAHAAAACTkvMjMvMjAxOQgAAAAKMTIvMzEvMjAxMgkAAAABMJoSLKMvQNcIqs2F7y9A1wg2Q0lRLkVOWFRCUjpTT0xC</t>
  </si>
  <si>
    <t>LklRX0NIQU5HRV9PVEhFUl9ORVRfT1BFUl9BU1NFVFMuRlkyMDEwAQAAAO3DBQACAAAAAy0xMwEIAAAABQAAAAExAQAAAAoxNTMzMjUwMTAxAwAAAAI1MAIAAAAEMjA0NQQAAAABMAcAAAAJOS8yMy8yMDE5CAAAAAoxMi8zMS8yMDEwCQAAAAEwqOsroy9A1wikMoXvL0DXCCtDSVEuRU5YVEJSOlNPTEIuSVFfREVGX1RBWF9BU1NFVFNfTFQuRlkyMDE0AQAAAO3DBQACAAAAAzcxMAEIAAAABQAAAAExAQAAAAoxNzgzOTI0NjE2AwAAAAI1MAIAAAAEMTAyNgQAAAABMAcAAAAJOS8yMy8yMDE5CAAAAAoxMi8zMS8yMDE0CQAAAAEwo8Qroy9A1whDaobvL0DXCCZDSVEuVFNFOjQwNjMuSVFfTFRfREVCVF9DQVBJVEFMLkZZMjAxMAEAAADjVw0AAgAAAAYwLjUyNzcBCAAAAAUAAAABMQEAAAAKMTU1NDE4OTg2MAMAAAACNzkCAAAABDQxODcEAAAAATAHAAAACTkvMjMvMjAxOQgAAAAJMy8zMS8yMDEwCQAAAAEwzn4RoC9A1wgwej7wL0DXCB5DSVEuRU5YVEJSOlNPTEIuSVFfRUJJVC5GWTIwMTgBAAAA7cMFAAIAAAAEMTIxOAEIAAAABQAAAAExAQAAAAoxOTUyNTUwOTg2AwAAAAI1MAIAAAADNDAwBAAAAAEwBwAAAAk5LzIzLzIwMTkIAAAACjEyLzMxLzIwMTgJAAAAATCaEiyjL0DXCAO4eO8vQNcIJENJUS5OWVNFOkRELklRX1JFVFVSTl9DQVBJVEFMLkZZMjAwOAEAAAC4uQsAAgAAAAY1LjI3NjQBCAAAAAUAAAAB</t>
  </si>
  <si>
    <t>MQEAAAAKMTQzMDM3MDMzMAMAAAADMTYwAgAAAAQ0MzYzBAAAAAEwBwAAAAk5LzIzLzIwMTkIAAAACjEyLzMxLzIwMDgJAAAAATBoAwWgL0DXCDmPIfAvQNcII0NJUS5LT1NFOkEwNTE5MTAuSVFfVE9UQUxfQ0wuRlkyMDA3AQAAAIEQNwACAAAABzI5MjQ5MjEBCAAAAAUAAAABMQEAAAAKMTQ2Njc0MzYxNwMAAAACODUCAAAABDEwMDkEAAAAATAHAAAACTkvMjMvMjAxOQgAAAAKMTIvMzEvMjAwNwkAAAABMPARHqIvQNcIP1qv7y9A1wgqQ0lRLktPU0U6QTA1MTkxMC5JUV9ORVRfREVCVF9FQklUREEuRlkyMDExAQAAAIEQNwACAAAACDAuMzE2MDg4AQgAAAAFAAAAATEBAAAACjE2MjA0NjkxNTMDAAAAAjg1AgAAAAQ0MTkzBAAAAAEwBwAAAAk5LzIzLzIwMTkIAAAACjEyLzMxLzIwMTEJAAAAATB7Q9aeL0DXCBBDYPAvQNcII0NJUS5FTlhUQlI6U09MQi5JUV9TVF9JTlZFU1QuRlkyMDE2AQAAAO3DBQACAAAAAzI3NwEIAAAABQAAAAExAQAAAAoxODgxNDg5Njc2AwAAAAI1MAIAAAAEMTA2OQQAAAABMAcAAAAJOS8yMy8yMDE5CAAAAAoxMi8zMS8yMDE2CQAAAAEwqOsroy9A1wigXp/vL0DXCB1DSVEuREI6QkFTLklRX09QRVJfSU5DLkZZMjAwNwEAAABq1wUAAgAAAAQ3NDQyAQgAAAAFAAAAATEBAAAACTgwNTQyMDk2NAMAAAACNTACAAAAAjIxBAAAAAEwBwAAAAk5LzIzLzIwMTkIAAAACjEyLzMxLzIwMDcJ</t>
  </si>
  <si>
    <t>AAAAATCQOSyjL0DXCMYbm+8vQNcIKENJUS5LT1NFOkEwNTE5MTAuSVFfQ1VSUkVOQ1lfR0FJTi5GWTIwMDkBAAAAgRA3AAIAAAAFMzk4MjcBCAAAAAUAAAABMQEAAAAKMTQ0MDI3NzExMgMAAAACODUCAAAAAjM4BAAAAAEwBwAAAAk5LzIzLzIwMTkIAAAACjEyLzMxLzIwMDkJAAAAATDppBOiL0DXCCXPve8vQNcIJUNJUS5LT1NFOkEwNTE5MTAuSVFfRUJJVERBX0lOVC5GWTIwMTEBAAAAgRA3AAIAAAAJNTMuMTQ5NzA3AQgAAAAFAAAAATEBAAAACjE2MjA0NjkxNTMDAAAAAjg1AgAAAAQ0MTkwBAAAAAEwBwAAAAk5LzIzLzIwMTkIAAAACjEyLzMxLzIwMTEJAAAAATB7Q9aeL0DXCOXoVfAvQNcIF0NJUS4wLklRX0RBX1NVUFBMX0NGLkZZBQAAAAAAAAAIAAAAFShJbnZhbGlkIFRpbWUgUGVyaW9kKS8bzKEvQNcIn2IV8C9A1wgjQ0lRLktPU0U6QTA1MTkxMC5JUV9BUl9UVVJOUy5GWTIwMDkBAAAAgRA3AAIAAAAIOC4wODkzMjIBCAAAAAUAAAABMQEAAAAKMTQ0MDI3NzExMgMAAAACODUCAAAABDQwMDEEAAAAATAHAAAACTkvMjMvMjAxOQgAAAAKMTIvMzEvMjAwOQkAAAABMHsc1p4vQNcIeDxb8C9A1wgXQ0lRLkRCOkJBUy5JUV9ETy5GWTIwMTEBAAAAatcFAAMAAAAAAHFi0KIvQNcIHG+S7y9A1wgvQ0lRLkVOWFRCUjpTT0xCLklRX0lNUFVUX09QRVJfTEVBU0VfREVQUi5GWTIwMTgBAAAA7cMFAAIAAAAJ</t>
  </si>
  <si>
    <t>NzUuNjYyNzM2AQgAAAAFAAAAATEBAAAACjE5NTI1NTA5ODYDAAAAAjUwAgAAAAUyMTY3MwQAAAABMAcAAAAJOS8yMy8yMDE5CAAAAAoxMi8zMS8yMDE4CQAAAAEwmhIsoy9A1wjlMozvL0DXCB1DSVEuS09TRTpBMDUxOTEwLklRX0FQLkZZMjAwOQEAAACBEDcAAgAAAAcxMDk1OTY2AQgAAAAFAAAAATEBAAAACjE0NDAyNzcxMTIDAAAAAjg1AgAAAAQxMDE4BAAAAAEwBwAAAAk5LzIzLzIwMTkIAAAACjEyLzMxLzIwMDkJAAAAATDppBOiL0DXCBH2ve8vQNcIJENJUS5EQjpCQVMuSVFfRUZGRUNUX1RBWF9SQVRFLkZZMjAxNAEAAABq1wUAAgAAAAcyMy43NTM5AQgAAAAFAAAAATEBAAAACjE3Nzc5MjIzMTADAAAAAjUwAgAAAAQ0Mzc2BAAAAAEwBwAAAAk5LzIzLzIwMTkIAAAACjEyLzMxLzIwMTQJAAAAATCc19CiL0DXCN7DrO8vQNcIGkNJUS5EQjpCQVMuSVFfTklfQ0YuRlkyMDExAQAAAGrXBQACAAAABDYxODgBCAAAAAUAAAABMQEAAAAKMTU4OTQzNTgwNAMAAAACNTACAAAABDIxNTAEAAAAATAHAAAACTkvMjMvMjAxOQgAAAAKMTIvMzEvMjAxMQkAAAABMHFi0KIvQNcIhwB07y9A1wgqQ0lRLlRTRTo0MTg4LklRX1RFVl9FQklUREEuMjAwMC4yMDExLzAzLzMxAQAAADWXCgACAAAACDUuODM0NjQ2AQcAAAAFAAAAATEBAAAACjE0MzA0Njc2NzUDAAAAATACAAAABjEwMDAzMAQAAAABMAcAAAAJMy8zMS8y</t>
  </si>
  <si>
    <t>MDExCAAAAAkzLzMxLzIwMTHkETzHL0DXCL7qhvAvQNcIJENJUS5UU0U6NDAwNS5JUV9FQklUREFfTUFSR0lOLkZZMjAxNwEAAAC3uAsAAgAAAAcxMi41MTY5AQgAAAAFAAAAATEBAAAACjE4NDc5MTIzNDADAAAAAjc5AgAAAAQ0MDQ3BAAAAAEwBwAAAAk5LzIzLzIwMTkIAAAACTMvMzEvMjAxNwkAAAABMF9oBKAvQNcItqU18C9A1wgoQ0lRLktPU0U6QTA1MTkxMC5JUV9DT01NT05fSVNTVUVELkZZMjAxNgEAAACBEDcAAwAAAAAAFWnMoS9A1whpybHvL0DXCCtDSVEuREI6QkFTLklRX0NBU0hfQ09OVkVSU0lPTi5GWTIwMTMuLi4uSlBZAQAAAGrXBQACAAAACTgxLjk3NjQ0NQEIAAAABQAAAAExAQAAAAoxNzIxMDY5MTk2AwAAAAI1MAIAAAAENDE4NAQAAAABMAcAAAAJOS8yMy8yMDE5CAAAAAoxMi8zMS8yMDEzCQAAAAEwvuLjni9A1wjhFnfwL0DXCClDSVEuVFNFOjM0MDIuSVFfREFZU19JTlZFTlRPUllfT1VULkZZMjAxNwEAAAC4VQ0AAgAAAAg5MS44MzYxOQEIAAAABQAAAAExAQAAAAoxODQ4NTgxMDM5AwAAAAI3OQIAAAAENDAzNQQAAAABMAcAAAAJOS8yMy8yMDE5CAAAAAkzLzMxLzIwMTcJAAAAATAgRMOgL0DXCFZYEvAvQNcIIUNJUS5UU0U6NDA2My5JUV9FQklUREFfSU5ULkZZMjAxNgEAAADjVw0AAgAAAAo2ODMuNjEwNjE5AQgAAAAFAAAAATEBAAAACjE3OTkyNDMzNDUDAAAAAjc5AgAAAAQ0</t>
  </si>
  <si>
    <t>MTkwBAAAAAEwBwAAAAk5LzIzLzIwMTkIAAAACTMvMzEvMjAxNgkAAAABMLjMEaAvQNcIHxsa8C9A1wgjQ0lRLlRTRTo0MTg4LklRX1BFX0VYQ0wuLjIwMTcvMDMvMzEBAAAANZcKAAIAAAAIOC43NjAyMjEBBwAAAAUAAAABMQEAAAAKMTgyNzc2NzU2NgMAAAABMAIAAAAGMTAwMDI3BAAAAAEwBwAAAAkzLzMxLzIwMTcIAAAACTMvMzEvMjAxNxfFO8cvQNcIZe998C9A1wgxQ0lRLkVOWFRCUjpTT0xCLklRX1RPVEFMX0RFQlRfRUJJVERBX0NBUEVYLkZZMjAxNAEAAADtwwUAAgAAAAgyLjg1NTkyMQEIAAAABQAAAAExAQAAAAoxNzgzOTI0NjE2AwAAAAI1MAIAAAAFMjMzMTMEAAAAATAHAAAACTkvMjMvMjAxOQgAAAAKMTIvMzEvMjAxNAkAAAABMPKnpp8vQNcIYNNI8C9A1wgpQ0lRLktPU0U6QTA1MTkxMC5JUV9TVF9ERUJUX1JFUEFJRC5GWTIwMTABAAAAgRA3AAMAAAAAAMfyE6IvQNcI4PvC7y9A1wgwQ0lRLkVOWFRCUjpTT0xCLklRX0NBU0hfQ09OVkVSU0lPTi5GWTIwMTYuLi4uSlBZAQAAAO3DBQACAAAACTcwLjY4ODE0MgEIAAAABQAAAAExAQAAAAoxODgxNDg5Njc2AwAAAAI1MAIAAAAENDE4NAQAAAABMAcAAAAJOS8yMy8yMDE5CAAAAAoxMi8zMS8yMDE2CQAAAAEwvuLjni9A1wjHPHfwL0DXCC1DSVEuS09TRTpBMDUxOTEwLklRX0NPTU1PTl9QUkVGX0RJVl9DRi5GWTIwMTYBAAAAgRA3AAIAAAAH</t>
  </si>
  <si>
    <t>LTM0NjQ4NQEIAAAABQAAAAExAQAAAAoxODc3NjI2MTU1AwAAAAI4NQIAAAAEMjA3MgQAAAABMAcAAAAJOS8yMy8yMDE5CAAAAAoxMi8zMS8yMDE2CQAAAAEwFWnMoS9A1whWmNnvL0DXCCxDSVEuS09TRTpBMDUxOTEwLklRX0VBUk5JTkdfQ09fTUFSR0lOLkZZMjAwNwEAAACBEDcAAgAAAAY2LjYxOTgBCAAAAAUAAAABMQEAAAAKMTQ2Njc0MzYxNwMAAAACODUCAAAABDQxODEEAAAAATAHAAAACTkvMjMvMjAxOQgAAAAKMTIvMzEvMjAwNwkAAAABMHsc1p4vQNcIxqxd8C9A1wgnQ0lRLkVOWFRCUjpTT0xCLklRX0NPTU1PTl9ESVZfQ0YuRlkyMDEzAQAAAO3DBQACAAAABC0zNDMBCAAAAAUAAAABMQEAAAAKMTcyNjU5NDU2NAMAAAACNTACAAAABDIwNzQEAAAAATAHAAAACTkvMjMvMjAxOQgAAAAKMTIvMzEvMjAxMwkAAAABMJA5LKMvQNcIdX937y9A1wgjQ0lRLkVOWFRCUjpTT0xCLklRX05JX01BUkdJTi5GWTIwMDgBAAAA7cMFAAIAAAAGNS45NjM3AQgAAAAFAAAAATEBAAAACjEzNjY5NTI5MjUDAAAAAjUwAgAAAAQ0MDk0BAAAAAEwBwAAAAk5LzIzLzIwMTkIAAAACjEyLzMxLzIwMDgJAAAAATCNnKOfL0DXCKeET/AvQNcIJENJUS5UU0U6NDA2My5JUV9DVVJSRU5UX1JBVElPLkZZMjAxMQEAAADjVw0AAgAAAAgzLjU1OTc2NwEIAAAABQAAAAExAQAAAAoxNTU0MTg5Nzg4AwAAAAI3OQIAAAAENDAzMAQA</t>
  </si>
  <si>
    <t>AAABMAcAAAAJOS8yMy8yMDE5CAAAAAkzLzMxLzIwMTEJAAAAATDOfhGgL0DXCCChPvAvQNcIKUNJUS5UU0U6MzQwMS5JUV9UT1RBTF9ERUJUX0NBUElUQUwuRlkyMDEzAQAAAMJVDQACAAAABzQ4LjEwMjMBCAAAAAUAAAABMQEAAAAKMTcxMzIzMzA5NwMAAAACNzkCAAAABDQxODYEAAAAATAHAAAACTkvMjMvMjAxOQgAAAAJMy8zMS8yMDEzCQAAAAEwCmvDoC9A1wi3Pf/vL0DXCCNDSVEuREI6QkFTLklRX0xUX0RFQlRfRVFVSVRZLkZZMjAwOAEAAABq1wUAAgAAAAc0NC42MjY2AQgAAAAFAAAAATEBAAAACjEzMzkyMjkyMzIDAAAAAjUwAgAAAAQ0MDg1BAAAAAEwBwAAAAk5LzIzLzIwMTkIAAAACjEyLzMxLzIwMDgJAAAAATD4zqafL0DXCLO2S/AvQNcIH0NJUS5EQjpCQVMuSVFfSU5DX0VRVUlUWS5GWTIwMTQBAAAAatcFAAIAAAADMjczAQgAAAAFAAAAATEBAAAACjE3Nzc5MjIzMTADAAAAAjUwAgAAAAI0NwQAAAABMAcAAAAJOS8yMy8yMDE5CAAAAAoxMi8zMS8yMDE0CQAAAAEwnNfQoi9A1wi+zZPvL0DXCB9DSVEuREI6QkFTLklRX1RPVEFMX0xJQUIuRlkyMDE0AQAAAGrXBQACAAAABTQzMTY0AQgAAAAFAAAAATEBAAAACjE3Nzc5MjIzMTADAAAAAjUwAgAAAAQxMjc2BAAAAAEwBwAAAAk5LzIzLzIwMTkIAAAACjEyLzMxLzIwMTQJAAAAATA9nB2iL0DXCL30k+8vQNcIJ0NJUS5UU0U6NDAwNS5JUV9D</t>
  </si>
  <si>
    <t>Rk9fQ1VSUkVOVF9MSUFCLkZZMjAxNgEAAAC3uAsAAgAAAAgwLjMzMDgzNgEIAAAABQAAAAExAQAAAAoxNzk3MzE1NDM4AwAAAAI3OQIAAAAENDE4NQQAAAABMAcAAAAJOS8yMy8yMDE5CAAAAAkzLzMxLzIwMTYJAAAAATBfaASgL0DXCAqLKvAvQNcIIUNJUS5FTlhUQlI6U09MQi5JUV9SQVdfSU5WLkZZMjAxNAEAAADtwwUAAgAAAAM1OTEBCAAAAAUAAAABMQEAAAAKMTc4MzkyNDYxNgMAAAACNTACAAAABDMxNzEEAAAAATAHAAAACTkvMjMvMjAxOQgAAAAKMTIvMzEvMjAxNAkAAAABMKPEK6MvQNcICwCC7y9A1wgnQ0lRLlRTRTo0MDYzLklRX0NBU0hfT1BFUi5GWTIwMDkuLi4uSlBZAQAAAONXDQACAAAABjI1NjU3OQEIAAAABQAAAAExAQAAAAoxMzgyNzYzNzMzAwAAAAI3OQIAAAAEMjAwNgQAAAABMAcAAAAJOS8yMy8yMDE5CAAAAAkzLzMxLzIwMDkJAAAAATC+4uOeL0DXCN0gc/AvQNcILENJUS5LT1NFOkEwNTE5MTAuSVFfQ1VSUkVOVF9QT1JUX0RFQlQuRlkyMDE1AQAAAIEQNwACAAAABjMwNjIxNQEIAAAABQAAAAExAQAAAAoxODMxNjQ0MTY3AwAAAAI4NQIAAAAEMTI5NwQAAAABMAcAAAAJOS8yMy8yMDE5CAAAAAoxMi8zMS8yMDE1CQAAAAEwIELMoS9A1wggE+3vL0DXCBpDSVEuREI6QkFTLklRX05JX0NGLkZZMjAxNwEAAABq1wUAAgAAAAQ2MDc4AQgAAAAFAAAAATEBAAAACjE5NDc0MDMwMzkD</t>
  </si>
  <si>
    <t>AAAAAjUwAgAAAAQyMTUwBAAAAAEwBwAAAAk5LzIzLzIwMTkIAAAACjEyLzMxLzIwMTcJAAAAATD26h2iL0DXCEu+ru8vQNcIHkNJUS5UU0U6NDE4My5JUV9aX1NDT1JFLkZZMjAxNAEAAAA9Vw0AAgAAAAgxLjY2ODY2MQEIAAAABQAAAAExAQAAAAoxNjg2NjM4Mjk1AwAAAAI3OQIAAAAGMTAwMTIzBAAAAAEwBwAAAAk5LzIzLzIwMTkIAAAACTMvMzEvMjAxNAkAAAABMH+1BKAvQNcIL2478C9A1wgfQ0lRLkVOWFRCUjpTT0xCLklRX0VCSVRBLkZZMjAxMwEAAADtwwUAAgAAAAM5MjUBCAAAAAUAAAABMQEAAAAKMTcyNjU5NDU2NAMAAAACNTACAAAABjEwMDY4OQQAAAABMAcAAAAJOS8yMy8yMDE5CAAAAAoxMi8zMS8yMDEzCQAAAAEwmhIsoy9A1wiXm4nvL0DXCC1DSVEuS09TRTpBMDUxOTEwLklRX0RFQlRfRVFVSVZfTkVUX1BCTy5GWTIwMTUBAAAAgRA3AAIAAAAFODExOTIBCAAAAAUAAAABMQEAAAAKMTgzMTY0NDE2NwMAAAACODUCAAAABTIxNjc5BAAAAAEwBwAAAAk5LzIzLzIwMTkIAAAACjEyLzMxLzIwMTUJAAAAATAgQsyhL0DXCFkz6O8vQNcIHUNJUS5LT1NFOkEwNTE5MTAuSVFfUkUuRlkyMDE3AQAAAIEQNwACAAAACDE0MDM5MjUwAQgAAAAFAAAAATEBAAAACjE5NDgzNTExODIDAAAAAjg1AgAAAAQxMjIyBAAAAAEwBwAAAAk5LzIzLzIwMTkIAAAACjEyLzMxLzIwMTcJAAAAATAVacyhL0DXCHQH</t>
  </si>
  <si>
    <t>1e8vQNcILENJUS5EQjpCQVMuSVFfVE9UQUxfREVCVF9FQklUREFfQ0FQRVguRlkyMDEwAQAAAGrXBQACAAAACDEuNjM4NTkzAQgAAAAFAAAAATEBAAAACjE1MjUwMzQxNzMDAAAAAjUwAgAAAAUyMzMxMwQAAAABMAcAAAAJOS8yMy8yMDE5CAAAAAoxMi8zMS8yMDEwCQAAAAEw+M6mny9A1wjfeWHwL0DXCCJDSVEuTllTRTpERC5JUV9FQklUQV9NQVJHSU4uRlkyMDA4AQAAALi5CwACAAAABjQuMzE0NwEIAAAABQAAAAExAQAAAAoxNDMwMzcwMzMwAwAAAAMxNjACAAAABDQ0MTkEAAAAATAHAAAACTkvMjMvMjAxOQgAAAAKMTIvMzEvMjAwOAkAAAABMGgDBaAvQNcI4e4w8C9A1wgpQ0lRLlRTRTo0MDA1LklRX1RPVEFMX0RFQlRfQ0FQSVRBTC5GWTIwMTYBAAAAt7gLAAIAAAAHNDMuMjU2MQEIAAAABQAAAAExAQAAAAoxNzk3MzE1NDM4AwAAAAI3OQIAAAAENDE4NgQAAAABMAcAAAAJOS8yMy8yMDE5CAAAAAkzLzMxLzIwMTYJAAAAATBfaASgL0DXCEaWNPAvQNcIJ0NJUS5UU0U6NDAwNS5JUV9DQVNIX09QRVIuRlkyMDExLi4uLkpQWQEAAAC3uAsAAgAAAAYxNzYyMjgBCAAAAAUAAAABMQEAAAAKMTQ1OTUwOTk1NgMAAAACNzkCAAAABDIwMDYEAAAAATAHAAAACTkvMjMvMjAxOQgAAAAJMy8zMS8yMDExCQAAAAEwvuLjni9A1wiMQ3XwL0DXCC5DSVEuS09TRTpBMDUxOTEwLklRX0NVUlJFTlRfUE9SVF9MRUFT</t>
  </si>
  <si>
    <t>RVMuRlkyMDE3AQAAAIEQNwACAAAABDUxMzcBCAAAAAUAAAABMQEAAAAKMTk0ODM1MTE4MgMAAAACODUCAAAABDEwOTAEAAAAATAHAAAACTkvMjMvMjAxOQgAAAAKMTIvMzEvMjAxNwkAAAABMBVpzKEvQNcIJ8/o7y9A1wggQ0lRLlRTRTo0MTg4LklRX05JX01BUkdJTi5GWTIwMTABAAAANZcKAAIAAAAGMC41MTAyAQgAAAAFAAAAATEBAAAACjEzODA2MzA4OTcDAAAAAjc5AgAAAAQ0MDk0BAAAAAEwBwAAAAk5LzIzLzIwMTkIAAAACTMvMzEvMjAxMAkAAAABMPa4w6AvQNcIimk98C9A1wgrQ0lRLktPU0U6QTA1MTkxMC5JUV9DRk9fQ1VSUkVOVF9MSUFCLkZZMjAxMgEAAACBEDcAAgAAAAgwLjQwNzAzMQEIAAAABQAAAAExAQAAAAoxNjgzNDYxODAyAwAAAAI4NQIAAAAENDE4NQQAAAABMAcAAAAJOS8yMy8yMDE5CAAAAAoxMi8zMS8yMDEyCQAAAAEwe0PWni9A1whqC1jwL0DXCChDSVEuVFNFOjM0MDEuSVFfRUFSTklOR19DT19NQVJHSU4uRlkyMDA5AQAAAMJVDQACAAAABy00LjY3OTMBCAAAAAUAAAABMQEAAAAKMTM4MjUwNTMwMAMAAAACNzkCAAAABDQxODEEAAAAATAHAAAACTkvMjMvMjAxOQgAAAAJMy8zMS8yMDA5CQAAAAEwIETDoC9A1wgRX/rvL0DXCCVDSVEuVFNFOjM0MDcuSVFfUkVUVVJOX0NBUElUQUwuRlkyMDE0AQAAAIhWDQACAAAABTcuMzU3AQgAAAAFAAAAATEBAAAACjE2ODY2Mzc5OTQD</t>
  </si>
  <si>
    <t>AAAAAjc5AgAAAAQ0MzYzBAAAAAEwBwAAAAk5LzIzLzIwMTkIAAAACTMvMzEvMjAxNAkAAAABMHz7+qAvQNcIwB8R8C9A1wguQ0lRLlRTRTo0MTg4LklRX1RPVEFMX0RFQlRfRUJJVERBX0NBUEVYLkZZMjAxMwEAAAA1lwoAAgAAAAkxMi4wMjMwOTcBCAAAAAUAAAABMQEAAAAKMTYyNTA5MjE1NAMAAAACNzkCAAAABTIzMzEzBAAAAAEwBwAAAAk5LzIzLzIwMTkIAAAACTMvMzEvMjAxMwkAAAABMOowEaAvQNcIzTsj8C9A1wgcQ0lRLkVOWFRCUjpTT0xCLklRX0dXLkZZMjAxMwEAAADtwwUAAgAAAAQzMDk2AQgAAAAFAAAAATEBAAAACjE3MjY1OTQ1NjQDAAAAAjUwAgAAAAQxMTcxBAAAAAEwBwAAAAk5LzIzLzIwMTkIAAAACjEyLzMxLzIwMTMJAAAAATCaEiyjL0DXCIjCie8vQNcIIkNJUS5EQjpCQVMuSVFfSU5DX0VRVUlUWV9DRi5GWTIwMDgBAAAAatcFAAMAAAAAAA9BzqIvQNcIhpyl7y9A1wghQ0lRLkRCOkJBUy5JUV9FQklUQV9NQVJHSU4uRlkyMDE2AQAAAGrXBQACAAAABzEwLjkyMjYBCAAAAAUAAAABMQEAAAAKMTg3NTk4NjE0NwMAAAACNTACAAAABDQ0MTkEAAAAATAHAAAACTkvMjMvMjAxOQgAAAAKMTIvMzEvMjAxNgkAAAABMJD11Z4vQNcIC19d8C9A1wgfQ0lRLlRTRTo0MDYzLklRX0VCSVRfSU5ULkZZMjAxMAEAAADjVw0AAgAAAAoxNTIuODI1MjkzAQgAAAAFAAAAATEBAAAACjE1NTQxODk4</t>
  </si>
  <si>
    <t>NjADAAAAAjc5AgAAAAQ0MTg5BAAAAAEwBwAAAAk5LzIzLzIwMTkIAAAACTMvMzEvMjAxMAkAAAABMM5+EaAvQNcIfA8z8C9A1wgoQ0lRLkRCOkJBUy5JUV9JTlRFUkVTVF9JTlZFU1RfSU5DLkZZMjAwOAEAAABq1wUAAgAAAAMxNzQBCAAAAAUAAAABMQEAAAAKMTMzOTIyOTIzMgMAAAACNTACAAAAAjY1BAAAAAEwBwAAAAk5LzIzLzIwMTkIAAAACjEyLzMxLzIwMDgJAAAAATCMYCyjL0DXCJC3m+8vQNcIK0NJUS5FTlhUQlI6U09MQi5JUV9UT1RBTF9ERUJUX1JFUEFJRC5GWTIwMDkBAAAA7cMFAAMAAAAAAKPEK6MvQNcIRENV7y9A1wgoQ0lRLktPU0U6QTA1MTkxMC5JUV9TQUxFX0lOVEFOX0NGLkZZMjAwNwEAAACBEDcAAgAAAAYtMTg5NjYBCAAAAAUAAAABMQEAAAAKMTQ2Njc0MzYxNwMAAAACODUCAAAABDIwMjkEAAAAATAHAAAACTkvMjMvMjAxOQgAAAAKMTIvMzEvMjAwNwkAAAABMOQ4HqIvQNcIYObL7y9A1wgeQ0lRLkRCOkJBUy5JUV9NQUNISU5FUlkuRlkyMDE2AQAAAGrXBQACAAAABTU0MTM1AQgAAAAFAAAAATEBAAAACjE4NzU5ODYxNDcDAAAAAjUwAgAAAAQzMTE0BAAAAAEwBwAAAAk5LzIzLzIwMTkIAAAACjEyLzMxLzIwMTYJAAAAATD26h2iL0DXCAC5t+8vQNcIIkNJUS5TRUhLOjM4Ni5JUV9HQUlOX0FTU0VUUy5GWTIwMDkBAAAAcygIAAIAAAADMjExAQgAAAAFAAAAATEBAAAACjE1ODM2</t>
  </si>
  <si>
    <t>Mjc3NjUDAAAAAjMyAgAAAAI1NgQAAAABMAcAAAAJOS8yMy8yMDE5CAAAAAoxMi8zMS8yMDA5CQAAAAEwhU4/pC9A1wiMoVbvL0DXCBtDSVEuVFNFOjM0MDcuSVFfQ09HUy5GWTIwMTYBAAAAiFYNAAIAAAAHMTM1NDY5OAEIAAAABQAAAAExAQAAAAoxNzk4ODk0OTU4AwAAAAI3OQIAAAACMzQEAAAAATAHAAAACTkvMjMvMjAxOQgAAAAJMy8zMS8yMDE2CQAAAAEwxnOtqS9A1wiMTX/wL0DXCCpDSVEuS09TRTpBMDUxOTEwLklRX0xPQU5TX1JFQ0VJVl9MVC5GWTIwMTIBAAAAgRA3AAIAAAADMTUwAQgAAAAFAAAAATEBAAAACjE2ODM0NjE4MDIDAAAAAjg1AgAAAAQxMDUwBAAAAAEwBwAAAAk5LzIzLzIwMTkIAAAACjEyLzMxLzIwMTIJAAAAATC1GRSiL0DXCJRplO8vQNcIIUNJUS5EQjpCQVMuSVFfVE9UQUxfUkVDRUlWLkZZMjAxMgEAAABq1wUAAgAAAAUxMDk5NAEIAAAABQAAAAExAQAAAAoxNjYwMjMxODM4AwAAAAI1MAIAAAAEMTAwMQQAAAABMAcAAAAJOS8yMy8yMDE5CAAAAAoxMi8zMS8yMDEyCQAAAAEwXYrQoi9A1wjwBGvvL0DXCClDSVEuS09TRTpBMDUxOTEwLklRX0RBWVNfU0FMRVNfT1VULkZZMjAwOQEAAACBEDcAAgAAAAk0NS4xMjA5MzUBCAAAAAUAAAABMQEAAAAKMTQ0MDI3NzExMgMAAAACODUCAAAABDQwNDIEAAAAATAHAAAACTkvMjMvMjAxOQgAAAAKMTIvMzEvMjAwOQkAAAABMHsc1p4v</t>
  </si>
  <si>
    <t>QNcIYT1i8C9A1wgnQ0lRLlNFSEs6Mzg2LklRX0RBWVNfUEFZQUJMRV9PVVQuRlkyMDE0AQAAAHMoCAACAAAABzMyLjUyMTUBCAAAAAUAAAABMQEAAAAKMTgzNzk1NzQ3MAMAAAACMzICAAAABDQxODMEAAAAATAHAAAACTkvMjMvMjAxOQgAAAAKMTIvMzEvMjAxNAkAAAABMNR1o58vQNcIgKZR8C9A1wgoQ0lRLk5ZU0U6REQuSVFfVE9UQUxfREVCVF9DQVBJVEFMLkZZMjAxMAEAAAC4uQsAAgAAAAY1MS4yNzUBCAAAAAUAAAABMQEAAAAKMTU4NzgyOTk3MAMAAAADMTYwAgAAAAQ0MTg2BAAAAAEwBwAAAAk5LzIzLzIwMTkIAAAACjEyLzMxLzIwMTAJAAAAATBeKgWgL0DXCF+FQfAvQNcIH0NJUS5EQjpCQVMuSVFfRUJJVERBX0lOVC5GWTIwMTEBAAAAatcFAAIAAAAJMTMuOTg5MTU2AQgAAAAFAAAAATEBAAAACjE1ODk0MzU4MDQDAAAAAjUwAgAAAAQ0MTkwBAAAAAEwBwAAAAk5LzIzLzIwMTkIAAAACjEyLzMxLzIwMTEJAAAAATD4zqafL0DXCGCVUPAvQNcIK0NJUS5LT1NFOkEwNTE5MTAuSVFfVE9UQUxfUkVWLkZZMjAxOS4uLi5KUFkBAAAAgRA3AAMAAAAAAFiR1p4vQNcIDOpq8C9A1wgtQ0lRLkVOWFRCUjpTT0xCLklRX1RFVl9FQklUREEuMjAwMC4yMDEzLzAzLzMxAQAAAO3DBQACAAAACDUuMTI5MTM1AQcAAAAFAAAAATEBAAAACjE1OTc4NDU5ODEDAAAAATACAAAABjEwMDAzMAQAAAABMAcAAAAJMy8y</t>
  </si>
  <si>
    <t>OC8yMDEzCAAAAAkzLzI4LzIwMTPjXzzHL0DXCLMFhPAvQNcIIkNJUS5LT1NFOkEwNTE5MTAuSVFfUEVOU0lPTi5GWTIwMTIBAAAAgRA3AAIAAAAGMTA1OTAxAQgAAAAFAAAAATEBAAAACjE2ODM0NjE4MDIDAAAAAjg1AgAAAAQxMjEzBAAAAAEwBwAAAAk5LzIzLzIwMTkIAAAACjEyLzMxLzIwMTIJAAAAATC1GRSiL0DXCMMQn+8vQNcIKUNJUS5UU0U6NDE4My5JUV9EQVlTX0lOVkVOVE9SWV9PVVQuRlkyMDE2AQAAAD1XDQACAAAACTkxLjAzMDA1NgEIAAAABQAAAAExAQAAAAoxNzk4NTg3MjIwAwAAAAI3OQIAAAAENDAzNQQAAAABMAcAAAAJOS8yMy8yMDE5CAAAAAkzLzMxLzIwMTYJAAAAATBz3ASgL0DXCFNBIfAvQNcIMUNJUS5LT1NFOkEwNTE5MTAuSVFfT1RIRVJfSU5WRVNUX0FDVF9TVVBQTC5GWTIwMTQBAAAAgRA3AAIAAAAHLTM2MTUzMwEIAAAABQAAAAExAQAAAAoxNzgwNjkzNjI1AwAAAAI4NQIAAAAEMjA1MQQAAAABMAcAAAAJOS8yMy8yMDE5CAAAAAoxMi8zMS8yMDE0CQAAAAEwIELMoS9A1whjDOjvL0DXCCRDSVEuRU5YVEJSOlNPTEIuSVFfVE9UQUxfTElBQi5GWTIwMDgBAAAA7cMFAAIAAAAENzUxOAEIAAAABQAAAAExAQAAAAoxMzY2OTUyOTI1AwAAAAI1MAIAAAAEMTI3NgQAAAABMAcAAAAJOS8yMy8yMDE5CAAAAAoxMi8zMS8yMDA4CQAAAAEwvJ0roy9A1wjCPHrvL0DXCBxDSVEuRU5Y</t>
  </si>
  <si>
    <t>VEJSOlNPTEIuSVFfUkUuRlkyMDEwAQAAAO3DBQACAAAABDU3OTEBCAAAAAUAAAABMQEAAAAKMTUzMzI1MDEwMQMAAAACNTACAAAABDEyMjIEAAAAATAHAAAACTkvMjMvMjAxOQgAAAAKMTIvMzEvMjAxMAkAAAABMKjrK6MvQNcItIuI7y9A1wgdQ0lRLktPU0U6QTA1MTkxMC5JUV9SRS5GWTIwMTEBAAAAgRA3AAIAAAAHODA1MzMwNwEIAAAABQAAAAExAQAAAAoxNjIwNDY5MTUzAwAAAAI4NQIAAAAEMTIyMgQAAAABMAcAAAAJOS8yMy8yMDE5CAAAAAoxMi8zMS8yMDExCQAAAAEwtRkUoi9A1whwvbXvL0DXCCZDSVEuVFNFOjQwMDUuSVFfSU5WRU5UT1JZX1RVUk5TLkZZMjAxOAEAAAC3uAsAAgAAAAgzLjM2NTI1OAEIAAAABQAAAAExAQAAAAoxODk0MDg0NzUwAwAAAAI3OQIAAAAENDA4MgQAAAABMAcAAAAJOS8yMy8yMDE5CAAAAAkzLzMxLzIwMTgJAAAAATBfaASgL0DXCDSsJfAvQNcIJkNJUS5UU0U6MzQwMi5JUV9ORVRfREVCVF9FQklUREEuRlkyMDE2AQAAALhVDQACAAAACDIuMjc5ODI4AQgAAAAFAAAAATEBAAAACjE3OTkyNDM0MjQDAAAAAjc5AgAAAAQ0MTkzBAAAAAEwBwAAAAk5LzIzLzIwMTkIAAAACTMvMzEvMjAxNgkAAAABMCBEw6AvQNcICCYI8C9A1wgoQ0lRLlRTRTozNDAyLklRX0ZJWEVEX0FTU0VUX1RVUk5TLkZZMjAxOAEAAAC4VQ0AAgAAAAgyLjQzODM3NwEIAAAABQAAAAExAQAAAAox</t>
  </si>
  <si>
    <t>ODk0ODMyMjYxAwAAAAI3OQIAAAAENDA2NgQAAAABMAcAAAAJOS8yMy8yMDE5CAAAAAkzLzMxLzIwMTgJAAAAATAgRMOgL0DXCGUzA/AvQNcIKENJUS5UU0U6NDE4My5JUV9UT1RBTF9ERUJUX0VCSVREQS5GWTIwMTUBAAAAPVcNAAIAAAAINi4wNjI1MzEBCAAAAAUAAAABMQEAAAAKMTc0NDk0NjM0MAMAAAACNzkCAAAABDQxOTIEAAAAATAHAAAACTkvMjMvMjAxOQgAAAAJMy8zMS8yMDE1CQAAAAEwc9wEoC9A1wi0FRzwL0DXCCBDSVEuREI6QkFTLklRX0FEVkVSVElTSU5HLkZZMjAxNAEAAABq1wUAAwAAAAAAnNfQoi9A1wh+rJjvL0DXCCtDSVEuVFNFOjQxODMuSVFfTklfQVZBSUxfRVhDTF9NQVJHSU4uRlkyMDA5AQAAAD1XDQACAAAABy02LjQwMTkBCAAAAAUAAAABMQEAAAAKMTM4MDQ1MTYyMgMAAAACNzkCAAAABDQxODIEAAAAATAHAAAACTkvMjMvMjAxOQgAAAAJMy8zMS8yMDA5CQAAAAEwkY4EoC9A1whdoBvwL0DXCCdDSVEuVFNFOjQwMDUuSVFfRUJJVERBX0NBUEVYX0lOVC5GWTIwMTABAAAAt7gLAAIAAAAIMy45NzkzNzUBCAAAAAUAAAABMQEAAAAKMTM3OTQ2NTMxNwMAAAACNzkCAAAABDQxOTEEAAAAATAHAAAACTkvMjMvMjAxOQgAAAAJMy8zMS8yMDEwCQAAAAEwr/MRoC9A1wiJFirwL0DXCClDSVEuS09TRTpBMDUxOTEwLklRX1JFVFVSTl9DQVBJVEFMLkZZMjAxMAEAAACBEDcAAgAAAAcx</t>
  </si>
  <si>
    <t>OS40Mzg2AQgAAAAFAAAAATEBAAAACjE1NDUzMzgyMTkDAAAAAjg1AgAAAAQ0MzYzBAAAAAEwBwAAAAk5LzIzLzIwMTkIAAAACjEyLzMxLzIwMTAJAAAAATB7HNaeL0DXCBEbYPAvQNcIKUNJUS5LT1NFOkEwNTE5MTAuSVFfU1BFQ0lBTF9ESVZfQ0YuRlkyMDA5AQAAAIEQNwADAAAAAADZyxOiL0DXCPetwu8vQNcIIkNJUS5UU0U6NDE4My5JUV9RVUlDS19SQVRJTy5GWTIwMTIBAAAAPVcNAAIAAAAIMC44NjUyOTUBCAAAAAUAAAABMQEAAAAKMTU1NDMzNzE4MQMAAAACNzkCAAAABDQxMjEEAAAAATAHAAAACTkvMjMvMjAxOQgAAAAJMy8zMS8yMDEyCQAAAAEwf7UEoC9A1wgPUzDwL0DXCCtDSVEuS09TRTpBMDUxOTEwLklRX0NIQU5HRV9JTlZFTlRPUlkuRlkyMDE3AQAAAIEQNwACAAAABy0zOTU4MDcBCAAAAAUAAAABMQEAAAAKMTk0ODM1MTE4MgMAAAACODUCAAAABDIwOTkEAAAAATAHAAAACTkvMjMvMjAxOQgAAAAKMTIvMzEvMjAxNwkAAAABMAqQzKEvQNcIsqPj7y9A1wgnQ0lRLktPU0U6QTA1MTkxMC5JUV9HUk9TU19NQVJHSU4uRlkyMDE0AQAAAIEQNwACAAAABzEzLjMwOTYBCAAAAAUAAAABMQEAAAAKMTc4MDY5MzYyNQMAAAACODUCAAAABDQwNzQEAAAAATAHAAAACTkvMjMvMjAxOQgAAAAKMTIvMzEvMjAxNAkAAAABMHtD1p4vQNcIZ7Jb8C9A1wgnQ0lRLlNFSEs6Mzg2LklRX0VCSVREQV9DQVBF</t>
  </si>
  <si>
    <t>WF9JTlQuRlkyMDA3AQAAAHMoCAACAAAACDIuMTQxMDkyAQgAAAAFAAAAATEBAAAACjE2MzcyMTQ0MTgDAAAAAjMyAgAAAAQ0MTkxBAAAAAEwBwAAAAk5LzIzLzIwMTkIAAAACjEyLzMxLzIwMDcJAAAAATBIeAWgL0DXCFKWSfAvQNcIJENJUS5UU0U6MzQwNy5JUV9NQVJLRVRDQVAuMjAxNy8wMy8zMQEAAACIVg0AAgAAAA0xNTA4NDE4LjE2NDg4AQYAAAAFAAAAATEBAAAACjE4Mjc3NTkzMTYDAAAAAjc5AgAAAAYxMDAwNTQEAAAAATAHAAAACTMvMzEvMjAxNxz9kcgvQNcI00dz8C9A1wgkQ0lRLlRTRTo0MDA1LklRX0NVUlJFTlRfUkFUSU8uRlkyMDEwAQAAALe4CwACAAAABzEuMTY4MTEBCAAAAAUAAAABMQEAAAAKMTM3OTQ2NTMxNwMAAAACNzkCAAAABDQwMzAEAAAAATAHAAAACTkvMjMvMjAxOQgAAAAJMy8zMS8yMDEwCQAAAAEwr/MRoC9A1wizux/wL0DXCCJDSVEuVFNFOjM0MDEuSVFfUVVJQ0tfUkFUSU8uRlkyMDEyAQAAAMJVDQACAAAACDAuNzI4ODU4AQgAAAAFAAAAATEBAAAACjE1NTQ5NTA4MzYDAAAAAjc5AgAAAAQ0MTIxBAAAAAEwBwAAAAk5LzIzLzIwMTkIAAAACTMvMzEvMjAxMgkAAAABMAprw6AvQNcI0eID8C9A1wgjQ0lRLlRTRTozNDAyLklRX0dST1NTX01BUkdJTi5GWTIwMDkBAAAAuFUNAAIAAAAHMTcuOTA2NAEIAAAABQAAAAExAQAAAAoxMzgwMjg2OTE3AwAAAAI3OQIAAAAENDA3</t>
  </si>
  <si>
    <t>NAQAAAABMAcAAAAJOS8yMy8yMDE5CAAAAAkzLzMxLzIwMDkJAAAAATA89sKgL0DXCGe8EfAvQNcII0NJUS5OWVNFOkRELklRX0VCSVREQV9NQVJHSU4uRlkyMDE0AQAAALi5CwACAAAABzE0LjEyMTQBCAAAAAUAAAABMQEAAAAKMTgyNzEwNjM2OQMAAAADMTYwAgAAAAQ0MDQ3BAAAAAEwBwAAAAk5LzIzLzIwMTkIAAAACjEyLzMxLzIwMTQJAAAAATBTUQWgL0DXCA0rIvAvQNcIGUNJUS5UU0U6MzQwNy5JUV9OSS5GWTIwMDQBAAAAiFYNAAIAAAAFMjc2NzIBCAAAAAUAAAABMQEAAAAJMTY4MTU3MzQ0AwAAAAI3OQIAAAACMTUEAAAAATAHAAAACTkvMjMvMjAxOQgAAAAJMy8zMS8yMDA0CQAAAAEwswnkni9A1wjdTZTwL0DXCBxDSVEuRU5YVEJSOlNPTEIuSVFfR1AuRlkyMDA3AQAAAO3DBQACAAAABDMzMzgBCAAAAAUAAAABMQEAAAAJODE0MjI1MjI2AwAAAAI1MAIAAAACMTAEAAAAATAHAAAACTkvMjMvMjAxOQgAAAAKMTIvMzEvMjAwNwkAAAABMPYj8KMvQNcIznp57y9A1wgkQ0lRLlRTRTo0MDYzLklRX0VCSVREQS5GWTIwMTAuLi4uSlBZAQAAAONXDQACAAAABjIwNDkzOQEIAAAABQAAAAExAQAAAAoxNTU0MTg5ODYwAwAAAAI3OQIAAAAENDA1MQQAAAABMAcAAAAJOS8yMy8yMDE5CAAAAAkzLzMxLzIwMTAJAAAAATDsbeOeL0DXCAEFb/AvQNcIJUNJUS5UU0U6NDE4OC5JUV9SRVRVUk5fQ0FQSVRBTC5G</t>
  </si>
  <si>
    <t>WTIwMTABAAAANZcKAAIAAAAGMS44NTkyAQgAAAAFAAAAATEBAAAACjEzODA2MzA4OTcDAAAAAjc5AgAAAAQ0MzYzBAAAAAEwBwAAAAk5LzIzLzIwMTkIAAAACTMvMzEvMjAxMAkAAAABMCeSw6AvQNcIimk98C9A1wgtQ0lRLkVOWFRCUjpTT0xCLklRX1RFVl9FQklUREEuMjAwMC4yMDAzLzAzLzMxAQAAAO3DBQACAAAACDUuMzA2MzUzAQcAAAAFAAAAATEBAAAACDM0MzU0ODUwAwAAAAEwAgAAAAYxMDAwMzAEAAAAATAHAAAACTMvMzEvMjAwMwgAAAAJMy8zMS8yMDAzo608xy9A1whzhZXwL0DXCCNDSVEuVFNFOjM0MDEuSVFfUEVfRVhDTC4uMjAwNC8wMy8zMQEAAADCVQ0AAwAAAAJOTQEHAAAABQAAAAExAQAAAAkzMTUwOTg5OTUDAAAAATACAAAABjEwMDAyNwQAAAABMAcAAAAJMy8zMS8yMDA0CAAAAAkzLzMxLzIwMDTBxIvHL0DXCHQtmfAvQNcIKENJUS5EQjpCQVMuSVFfSU5DX1RBWF9QQVlfQ1VSUkVOVC5GWTIwMTABAAAAatcFAAIAAAAEMTE0MAEIAAAABQAAAAExAQAAAAoxNTI1MDM0MTczAwAAAAI1MAIAAAAEMTA5NAQAAAABMAcAAAAJOS8yMy8yMDE5CAAAAAoxMi8zMS8yMDEwCQAAAAEwumjOoi9A1wi8lm/vL0DXCClDSVEuREI6QkFTLklRX01JTk9SSVRZX0lOVEVSRVNUX0lTLkZZMjAwOAEAAABq1wUAAgAAAAQtMzkzAQgAAAAFAAAAATEBAAAACjEzMzkyMjkyMzIDAAAAAjUwAgAAAAI4MwQA</t>
  </si>
  <si>
    <t>AAABMAcAAAAJOS8yMy8yMDE5CAAAAAoxMi8zMS8yMDA4CQAAAAEwjGAsoy9A1wgvzozvL0DXCCVDSVEuS09TRTpBMDUxOTEwLklRX0lOQ19FUVVJVFkuRlkyMDE4AQAAAIEQNwACAAAABDUwODUBCAAAAAUAAAABMQEAAAAKMTk0ODM1MTIwMAMAAAACODUCAAAAAjQ3BAAAAAEwBwAAAAk5LzIzLzIwMTkIAAAACjEyLzMxLzIwMTgJAAAAATAKkMyhL0DXCBwN2u8vQNcIMENJUS5TRUhLOjM4Ni5JUV9UT1RBTF9PVVRTVEFORElOR19CU19EQVRFLkZZMjAxNwEAAABzKAgAAgAAAA0xMjEwNzEuMjA5NjQ2AQQAAAAFAAAAATUBAAAACjE5NTEwMzg2NDACAAAABTI0MTUyBgAAAAEwC9bvoy9A1wipMX7vL0DXCCNDSVEuVFNFOjM0MDcuSVFfSU5URVJFU1RfRVhQLkZZMjAwNwEAAACIVg0AAgAAAAUtNDExOAEIAAAABQAAAAExAQAAAAk2NDE5ODUzMDgDAAAAAjc5AgAAAAI4MgQAAAABMAcAAAAJOS8yMy8yMDE5CAAAAAkzLzMxLzIwMDcJAAAAATCpMOSeL0DXCDZIj/AvQNcIJENJUS5TRUhLOjM4Ni5JUV9JTkNfRVFVSVRZX0NGLkZZMjAxOAEAAABzKAgAAgAAAAYtMTM5NzQBCAAAAAUAAAABMQEAAAAKMTk1MTAzODY1NAMAAAACMzICAAAABDIwODYEAAAAATAHAAAACTkvMjMvMjAxOQgAAAAKMTIvMzEvMjAxOAkAAAABMAD976MvQNcITc5p7y9A1wgmQ0lRLlNFSEs6Mzg2LklRX1NBTEVTX01BUktFVElORy5GWTIw</t>
  </si>
  <si>
    <t>MTgBAAAAcygIAAMAAAAAAAD976MvQNcI/lJ57y9A1wgfQ0lRLlNFSEs6Mzg2LklRX0FSX1RVUk5TLkZZMjAxMgEAAABzKAgAAgAAAAkyOS4wNjIxODMBCAAAAAUAAAABMQEAAAAKMTcyNzc1NDI4MwMAAAACMzICAAAABDQwMDEEAAAAATAHAAAACTkvMjMvMjAxOQgAAAAKMTIvMzEvMjAxMgkAAAABMNR1o58vQNcIbgVF8C9A1wgqQ0lRLlRTRTozNDA3LklRX1RFVl9FQklUREEuMjAwMC4yMDA5LzAzLzMxAQAAAIhWDQACAAAACDQuNTQwNTI1AQcAAAAFAAAAATEBAAAACTc5MTkwMDc5NwMAAAABMAIAAAAGMTAwMDMwBAAAAAEwBwAAAAkzLzMxLzIwMDkIAAAACTMvMzEvMjAwOeNfPMcvQNcIgJCK8C9A1wgmQ0lRLkRCOkJBUy5JUV9UT1RBTF9ERUJUX0VRVUlUWS5GWTIwMTUBAAAAatcFAAIAAAAHNTAuMzI0OQEIAAAABQAAAAExAQAAAAoxODI5MjgyNjU0AwAAAAI1MAIAAAAENDAzNAQAAAABMAcAAAAJOS8yMy8yMDE5CAAAAAoxMi8zMS8yMDE1CQAAAAEwkPXVni9A1wif7mHwL0DXCCZDSVEuU0VISzozODYuSVFfTkVUX0RFQlRfRUJJVERBLkZZMjAwNwEAAABzKAgAAgAAAAgxLjM1MjU5NwEIAAAABQAAAAExAQAAAAoxNjM3MjE0NDE4AwAAAAIzMgIAAAAENDE5MwQAAAABMAcAAAAJOS8yMy8yMDE5CAAAAAoxMi8zMS8yMDA3CQAAAAEwSHgFoC9A1wimt0TwL0DXCCZDSVEuVFNFOjM0MDcuSVFfQ0FTSF9B</t>
  </si>
  <si>
    <t>Q1FVSVJFX0NGLkZZMjAxMgEAAACIVg0AAgAAAAUtNzA4MAEIAAAABQAAAAExAQAAAAoxNTU0OTUwNzA1AwAAAAI3OQIAAAAEMjA1NwQAAAABMAcAAAAJOS8yMy8yMDE5CAAAAAkzLzMxLzIwMTIJAAAAATCMebKpL0DXCOAAhvAvQNcIKkNJUS5FTlhUQlI6U09MQi5JUV9UT1RBTF9SRVYuRlkyMDE4Li4uLkpQWQEAAADtwwUAAgAAAA4xNDE5MzYwLjg3MTMwNQEIAAAABQAAAAExAQAAAAoxOTUyNTUwOTg2AwAAAAI3OQIAAAACMjgEAAAAATAHAAAACTkvMjMvMjAxOQgAAAAKMTIvMzEvMjAxOAkAAAABMFiR1p4vQNcIsHpo8C9A1wgkQ0lRLkVOWFRCUjpTT0xCLklRX0NBU0hfRklOQU4uRlkyMDA4AQAAAO3DBQACAAAAAzIzOQEIAAAABQAAAAExAQAAAAoxMzY2OTUyOTI1AwAAAAI1MAIAAAAEMjAwNAQAAAABMAcAAAAJOS8yMy8yMDE5CAAAAAoxMi8zMS8yMDA4CQAAAAEwvJ0roy9A1wgBb4TvL0DXCCBDSVEuU0VISzozODYuSVFfTklfTUFSR0lOLkZZMjAwOAEAAABzKAgAAgAAAAYxLjk3NTYBCAAAAAUAAAABMQEAAAAKMTYzNzIxNDQyMAMAAAACMzICAAAABDQwOTQEAAAAATAHAAAACTkvMjMvMjAxOQgAAAAKMTIvMzEvMjAwOAkAAAABMEh4BaAvQNcI73NO8C9A1wgjQ0lRLlRTRTozNDA3LklRX1RPVEFMX0VRVUlUWS5GWTIwMDYBAAAAiFYNAAIAAAAGNjAxMTI5AQgAAAAFAAAAATEBAAAACTQ0MDYwMzEz</t>
  </si>
  <si>
    <t>MgMAAAACNzkCAAAABDEyNzUEAAAAATAHAAAACTkvMjMvMjAxOQgAAAAJMy8zMS8yMDA2CQAAAAEwtzSQni9A1wjHppDwL0DXCChDSVEuS09TRTpBMDUxOTEwLklRX0NPTU1PTl9ESVZfQ0YuRlkyMDA5AQAAAIEQNwADAAAAAADZyxOiL0DXCJshte8vQNcIHkNJUS5EQjpCQVMuSVFfU1RfSU5WRVNULkZZMjAwOAEAAABq1wUAAgAAAAIzNQEIAAAABQAAAAExAQAAAAoxMzM5MjI5MjMyAwAAAAI1MAIAAAAEMTA2OQQAAAABMAcAAAAJOS8yMy8yMDE5CAAAAAoxMi8zMS8yMDA4CQAAAAEwDRrOoi9A1wg75aDvL0DXCCRDSVEuS09TRTpBMDUxOTEwLklRX1NUX0lOVkVTVC5GWTIwMTEBAAAAgRA3AAIAAAAFMjAyMTkBCAAAAAUAAAABMQEAAAAKMTYyMDQ2OTE1MwMAAAACODUCAAAABDEwNjkEAAAAATAHAAAACTkvMjMvMjAxOQgAAAAKMTIvMzEvMjAxMQkAAAABMMfyE6IvQNcIe5a17y9A1wgoQ0lRLlNFSEs6Mzg2LklRX0RFRl9UQVhfQVNTRVRTX0xULkZZMjAxMAEAAABzKAgAAgAAAAUxNTIzMgEIAAAABQAAAAExAQAAAAoxNTgzNjI4MTQzAwAAAAIzMgIAAAAEMTAyNgQAAAABMAcAAAAJOS8yMy8yMDE5CAAAAAoxMi8zMS8yMDEwCQAAAAEwl3U/pC9A1whoFVfvL0DXCCVDSVEuRU5YVEJSOlNPTEIuSVFfTEVWRVJFRF9GQ0YuRlkyMDE2AQAAAO3DBQACAAAABy0yNjAuMjUBCAAAAAUAAAABMQEAAAAKMTg4MTQ4</t>
  </si>
  <si>
    <t>OTY3NgMAAAACNTACAAAABDQ0MjIEAAAAATAHAAAACTkvMjMvMjAxOQgAAAAKMTIvMzEvMjAxNgkAAAABMKjrK6MvQNcITQaV7y9A1wggQ0lRLlRTRTozNDA3LklRX0NIQU5HRV9BUC5GWTIwMDIBAAAAiFYNAAIAAAAGLTMwNDQ3AQgAAAAFAAAAATEBAAAACDI5NzA1ODc0AwAAAAI3OQIAAAAEMjAxNwQAAAABMAcAAAAJOS8yMy8yMDE5CAAAAAkzLzMxLzIwMDIJAAAAATDR5o+eL0DXCBwyl/AvQNcII0NJUS5UU0U6MzQwNy5JUV9QRV9FWENMLi4yMDA0LzAzLzMxAQAAAIhWDQACAAAACjEzMC44OTU1NDgBBwAAAAUAAAABMQEAAAAJMzI3NDI2NzM0AwAAAAEwAgAAAAYxMDAwMjcEAAAAATAHAAAACTMvMzEvMjAwNAgAAAAJMy8zMS8yMDA0wcSLxy9A1wiS3pjwL0DXCCZDSVEuU0VISzozODYuSVFfUEVSSU9ETEVOR1RIX0lTLkZZMjAwOAEAAABzKAgAAQAAAAIxMgCFTj+kL0DXCIyhVu8vQNcIIkNJUS5EQjpCQVMuSVFfU0FMRV9JTlRBTl9DRi5GWTIwMTEBAAAAatcFAAMAAAAAAHFi0KIvQNcIqtSm7y9A1wgkQ0lRLktPU0U6QTA1MTkxMC5JUV9ESVZfU0hBUkUuRlkyMDEwAQAAAIEQNwACAAAABDQwMDABCAAAAAUAAAABMQEAAAAKMTU0NTMzODIxOQMAAAACODUCAAAABDMwNTgEAAAAATAHAAAACTkvMjMvMjAxOQgAAAAKMTIvMzEvMjAxMAkAAAABMNnLE6IvQNcIarK57y9A1wgqQ0lRLktPU0U6QTA1MTkx</t>
  </si>
  <si>
    <t>MC5JUV9BU1NFVF9XUklURURPV04uRlkyMDA4AQAAAIEQNwACAAAAAy04NAEIAAAABQAAAAExAQAAAAoxMzY1MTcxODkyAwAAAAI4NQIAAAACMzIEAAAAATAHAAAACTkvMjMvMjAxOQgAAAAKMTIvMzEvMjAwOAkAAAABMOQ4HqIvQNcIdgbH7y9A1wglQ0lRLlNFSEs6Mzg2LklRX0NBU0hfU1RfSU5WRVNULkZZMjAwOAEAAABzKAgAAgAAAAQ3NzYwAQgAAAAFAAAAATEBAAAACjE2MzcyMTQ0MjADAAAAAjMyAgAAAAQxMDAyBAAAAAEwBwAAAAk5LzIzLzIwMTkIAAAACjEyLzMxLzIwMDgJAAAAATCJJz+kL0DXCFBTVu8vQNcIJkNJUS5UU0U6NDAwNS5JUV9MVF9ERUJUX0NBUElUQUwuRlkyMDExAQAAALe4CwACAAAABzM4Ljk3MzgBCAAAAAUAAAABMQEAAAAKMTQ1OTUwOTk1NgMAAAACNzkCAAAABDQxODcEAAAAATAHAAAACTkvMjMvMjAxOQgAAAAJMy8zMS8yMDExCQAAAAEwr/MRoC9A1wg0IDTwL0DXCCpDSVEuS09TRTpBMDUxOTEwLklRX1BFUklPRExFTkdUSF9JUy5GWTIwMTIBAAAAgRA3AAEAAAACMTIAmkAUoi9A1wilC8TvL0DXCCdDSVEuVFNFOjQwMDUuSVFfREFZU19QQVlBQkxFX09VVC5GWTIwMTYBAAAAt7gLAAIAAAAJNjIuMDIwMTY0AQgAAAAFAAAAATEBAAAACjE3OTczMTU0MzgDAAAAAjc5AgAAAAQ0MTgzBAAAAAEwBwAAAAk5LzIzLzIwMTkIAAAACTMvMzEvMjAxNgkAAAABMF9oBKAvQNcILlMb</t>
  </si>
  <si>
    <t>8C9A1wgbQ0lRLkRCOkJBUy5JUV9FQklUREEuRlkyMDE0AQAAAGrXBQACAAAABTEwMDI3AQgAAAAFAAAAATEBAAAACjE3Nzc5MjIzMTADAAAAAjUwAgAAAAQ0MDUxBAAAAAEwBwAAAAk5LzIzLzIwMTkIAAAACjEyLzMxLzIwMTQJAAAAATCc19CiL0DXCIdTo+8vQNcIKUNJUS5FTlhUQlI6U09MQi5JUV9ORVRfREVCVF9FQklUREEuRlkyMDE2AQAAAO3DBQACAAAACDIuMjA4NzczAQgAAAAFAAAAATEBAAAACjE4ODE0ODk2NzYDAAAAAjUwAgAAAAQ0MTkzBAAAAAEwBwAAAAk5LzIzLzIwMTkIAAAACjEyLzMxLzIwMTYJAAAAATDyp6afL0DXCCDYTfAvQNcIHkNJUS5EQjpCQVMuSVFfU0dBX1NVUFBMLkZZMjAxMQEAAABq1wUAAgAAAAQ4NjcwAQgAAAAFAAAAATEBAAAACjE1ODk0MzU4MDQDAAAAAjUwAgAAAAMxMDIEAAAAATAHAAAACTkvMjMvMjAxOQgAAAAKMTIvMzEvMjAxMQkAAAABMHFi0KIvQNcIQYur7y9A1wgmQ0lRLktPU0U6QTA1MTkxMC5JUV9MRVZFUkVEX0ZDRi5GWTIwMTMBAAAAgRA3AAIAAAAKNDgwNTQwLjEyNQEIAAAABQAAAAExAQAAAAoxNzMyNDEyNTU5AwAAAAI4NQIAAAAENDQyMgQAAAABMAcAAAAJOS8yMy8yMDE5CAAAAAoxMi8zMS8yMDEzCQAAAAEwmkAUoi9A1wiNMsTvL0DXCCpDSVEuVFNFOjM0MDEuSVFfVE9UQUxfRVFVSVRZLkZZMjAxOC4uLi5KUFkBAAAAwlUNAAIAAAAGNDA4MjM1</t>
  </si>
  <si>
    <t>AQgAAAAFAAAAATEBAAAACjE4OTQwODQ2NjADAAAAAjc5AgAAAAQxMjc1BAAAAAEwBwAAAAk5LzIzLzIwMTkIAAAACTMvMzEvMjAxOAkAAAABMN2U454vQNcIUE5j8C9A1wgtQ0lRLlRTRTozNDAxLklRX0NBU0hfQ09OVkVSU0lPTi5GWTIwMTkuLi4uSlBZAQAAAMJVDQACAAAACTEwNS4zMDMyMwEIAAAABQAAAAExAQAAAAoxOTY5MTU0NzE3AwAAAAI3OQIAAAAENDE4NAQAAAABMAcAAAAJOS8yMy8yMDE5CAAAAAkzLzMxLzIwMTkJAAAAATC+4uOeL0DXCAGscvAvQNcIIUNJUS5UU0U6MzQwNy5JUV9UT1RBTF9ERUJULkZZMjAwNAEAAACIVg0AAgAAAAYyNzc5NzABCAAAAAUAAAABMQEAAAAJMTY4MTU3MzQ0AwAAAAI3OQIAAAAENDE3MwQAAAABMAcAAAAJOS8yMy8yMDE5CAAAAAkzLzMxLzIwMDQJAAAAATC3NJCeL0DXCMp0lPAvQNcII0NJUS5LT1NFOkEwNTE5MTAuSVFfREFfU1VQUEwuRlkyMDE0AQAAAIEQNwACAAAABTY3NDQ3AQgAAAAFAAAAATEBAAAACjE3ODA2OTM2MjUDAAAAAjg1AgAAAAI0MQQAAAABMAcAAAAJOS8yMy8yMDE5CAAAAAoxMi8zMS8yMDE0CQAAAAEwmkAUoi9A1whGd+zvL0DXCCNDSVEuU0VISzozODYuSVFfR1JPU1NfTUFSR0lOLkZZMjAxNQEAAABzKAgAAgAAAAcyNi4wMTUzAQgAAAAFAAAAATEBAAAACjE4ODcyMjg1MzMDAAAAAjMyAgAAAAQ0MDc0BAAAAAEwBwAAAAk5LzIzLzIw</t>
  </si>
  <si>
    <t>MTkIAAAACjEyLzMxLzIwMTUJAAAAATDUdaOfL0DXCLo2T/AvQNcIIkNJUS5UU0U6MzQwNy5JUV9RVUlDS19SQVRJTy5GWTIwMTQBAAAAiFYNAAIAAAAIMC44MDg0MjUBCAAAAAUAAAABMQEAAAAKMTY4NjYzNzk5NAMAAAACNzkCAAAABDQxMjEEAAAAATAHAAAACTkvMjMvMjAxOQgAAAAJMy8zMS8yMDE0CQAAAAEwfPv6oC9A1whqJRbwL0DXCB9DSVEuVFNFOjM0MDEuSVFfRUJJVF9JTlQuRlkyMDE0AQAAAMJVDQACAAAACDUuMzgxOTU4AQgAAAAFAAAAATEBAAAACjE3MTMyMzM1MjEDAAAAAjc5AgAAAAQ0MTg5BAAAAAEwBwAAAAk5LzIzLzIwMTkIAAAACTMvMzEvMjAxNAkAAAABMAprw6AvQNcIwTYJ8C9A1wgmQ0lRLlRTRTo0MTg4LklRX0xUX0RFQlRfQ0FQSVRBTC5GWTIwMTEBAAAANZcKAAIAAAAHMzQuMjMzOAEIAAAABQAAAAExAQAAAAoxNDYwNzE3Njg1AwAAAAI3OQIAAAAENDE4NwQAAAABMAcAAAAJOS8yMy8yMDE5CAAAAAkzLzMxLzIwMTEJAAAAATALChGgL0DXCK5MMvAvQNcIH0NJUS5OWVNFOkRELklRX05JX01BUkdJTi5GWTIwMTcBAAAAuLkLAAIAAAAGMi4zMzY1AQgAAAAFAAAAATEBAAAACjE5NDQzMzU2NjQDAAAAAzE2MAIAAAAENDA5NAQAAAABMAcAAAAJOS8yMy8yMDE5CAAAAAoxMi8zMS8yMDE3CQAAAAEwU1EFoC9A1wg8+kHwL0DXCCtDSVEuVFNFOjM0MDEuSVFfTklfQVZBSUxfRVhD</t>
  </si>
  <si>
    <t>TF9NQVJHSU4uRlkyMDA4AQAAAMJVDQACAAAABjEuMjE2NgEIAAAABQAAAAExAQAAAAoxMDU4OTE1MDA2AwAAAAI3OQIAAAAENDE4MgQAAAABMAcAAAAJOS8yMy8yMDE5CAAAAAkzLzMxLzIwMDgJAAAAATAgRMOgL0DXCB04+u8vQNcIIUNJUS5UU0U6MzQwMS5JUV9TR0FfTUFSR0lOLkZZMjAxMwEAAADCVQ0AAgAAAAcxOS40MzkzAQgAAAAFAAAAATEBAAAACjE3MTMyMzMwOTcDAAAAAjc5AgAAAAQ0Mzc1BAAAAAEwBwAAAAk5LzIzLzIwMTkIAAAACTMvMzEvMjAxMwkAAAABMAprw6AvQNcIfjsO8C9A1wgZQ0lRLlNFSEs6Mzg2LklRX0FFLkZZMjAwOAEAAABzKAgAAgAAAAU1MzE5NQEIAAAABQAAAAExAQAAAAoxNjM3MjE0NDIwAwAAAAIzMgIAAAAEMTAxNgQAAAABMAcAAAAJOS8yMy8yMDE5CAAAAAoxMi8zMS8yMDA4CQAAAAEwiSc/pC9A1wik+WDvL0DXCClDSVEuRU5YVEJSOlNPTEIuSVFfTkVUX0RFQlRfSVNTVUVELkZZMjAxNgEAAADtwwUAAgAAAAUtMTE2NwEIAAAABQAAAAExAQAAAAoxODgxNDg5Njc2AwAAAAI1MAIAAAAEMjAwMwQAAAABMAcAAAAJOS8yMy8yMDE5CAAAAAoxMi8zMS8yMDE2CQAAAAEwqOsroy9A1wi8b33vL0DXCCpDSVEuRU5YVEJSOlNPTEIuSVFfTkVUX0lOVEVSRVNUX0VYUC5GWTIwMTUBAAAA7cMFAAIAAAADLTk5AQgAAAAFAAAAATEBAAAACjE4MzQ4MTYwOTQDAAAAAjUwAgAA</t>
  </si>
  <si>
    <t>AAMzNjgEAAAAATAHAAAACTkvMjMvMjAxOQgAAAAKMTIvMzEvMjAxNQkAAAABMKPEK6MvQNcI8tNu7y9A1wglQ0lRLlRTRTozNDAxLklRX1JFVFVSTl9DQVBJVEFMLkZZMjAwOAEAAADCVQ0AAgAAAAY1LjYwNDEBCAAAAAUAAAABMQEAAAAKMTA1ODkxNTAwNgMAAAACNzkCAAAABDQzNjMEAAAAATAHAAAACTkvMjMvMjAxOQgAAAAJMy8zMS8yMDA4CQAAAAEwIETDoC9A1wjcyP7vL0DXCClDSVEuS09TRTpBMDUxOTEwLklRX0dXX0lOVEFOX0FNT1JULkZZMjAxMAEAAACBEDcAAwAAAAAA2csToi9A1wg2ycfvL0DXCCtDSVEuRU5YVEJSOlNPTEIuSVFfVE9UQUxfTElBQl9FUVVJVFkuRlkyMDA5AQAAAO3DBQACAAAABTEyNTQ2AQgAAAAFAAAAATEBAAAACjE0NTI1MzY5ODMDAAAAAjUwAgAAAAQxMDEzBAAAAAEwBwAAAAk5LzIzLzIwMTkIAAAACjEyLzMxLzIwMDkJAAAAATCjxCujL0DXCHSxbO8vQNcIKENJUS5UU0U6MzQwNy5JUV9UT1RBTF9ERUJUX0VRVUlUWS5GWTIwMTIBAAAAiFYNAAIAAAAHMjUuNTk2OAEIAAAABQAAAAExAQAAAAoxNTU0OTUwNzA1AwAAAAI3OQIAAAAENDAzNAQAAAABMAcAAAAJOS8yMy8yMDE5CAAAAAkzLzMxLzIwMTIJAAAAATB8+/qgL0DXCBcaDPAvQNcIHENJUS5EQjpCQVMuSVFfU1RfREVCVC5GWTIwMTEBAAAAatcFAAMAAAAAAHFi0KIvQNcINAaO7y9A1wguQ0lRLlNFSEs6Mzg2</t>
  </si>
  <si>
    <t>LklRX1RPVEFMX0RFQlRfRUJJVERBX0NBUEVYLkZZMjAwOQEAAABzKAgAAgAAAAg2LjQwMzkxNgEIAAAABQAAAAExAQAAAAoxNTgzNjI3NzY1AwAAAAIzMgIAAAAFMjMzMTMEAAAAATAHAAAACTkvMjMvMjAxOQgAAAAKMTIvMzEvMjAwOQkAAAABMPhNo58vQNcIZ1NM8C9A1wgoQ0lRLlRTRTo0MDYzLklRX0VBUk5JTkdfQ09fTUFSR0lOLkZZMjAxNAEAAADjVw0AAgAAAAY5Ljg1MDIBCAAAAAUAAAABMQEAAAAKMTY4NjYzODQyMAMAAAACNzkCAAAABDQxODEEAAAAATAHAAAACTkvMjMvMjAxOQgAAAAJMy8zMS8yMDE0CQAAAAEwxaURoC9A1wgfGxrwL0DXCBlDSVEuU0VISzozODYuSVFfQUUuRlkyMDE2AQAAAHMoCAACAAAABTQ5ODQ5AQgAAAAFAAAAATEBAAAACjE4ODcyMjg1MzYDAAAAAjMyAgAAAAQxMDE2BAAAAAEwBwAAAAk5LzIzLzIwMTkIAAAACjEyLzMxLzIwMTYJAAAAATAVr++jL0DXCMBSZO8vQNcIF0NJUS5EQjpCQVMuSVFfR1AuRlkyMDEwAQAAAGrXBQACAAAABTE4NDMzAQgAAAAFAAAAATEBAAAACjE1MjUwMzQxNzMDAAAAAjUwAgAAAAIxMAQAAAABMAcAAAAJOS8yMy8yMDE5CAAAAAoxMi8zMS8yMDEwCQAAAAEwumjOoi9A1wjHEKbvL0DXCCpDSVEuS09TRTpBMDUxOTEwLklRX0FTU0VUX1dSSVRFRE9XTi5GWTIwMTcBAAAAgRA3AAIAAAAHLTE0MjM5OAEIAAAABQAAAAExAQAAAAoxOTQ4MzUx</t>
  </si>
  <si>
    <t>MTgyAwAAAAI4NQIAAAACMzIEAAAAATAHAAAACTkvMjMvMjAxOQgAAAAKMTIvMzEvMjAxNwkAAAABMBVpzKEvQNcIsODU7y9A1wg0Q0lRLkVOWFRCUjpTT0xCLklRX0NIQU5HRV9ORVRfV09SS0lOR19DQVBJVEFMLkZZMjAxNQEAAADtwwUAAgAAAAM0MTQBCAAAAAUAAAABMQEAAAAKMTgzNDgxNjA5NAMAAAACNTACAAAABDQ0MjEEAAAAATAHAAAACTkvMjMvMjAxOQgAAAAKMTIvMzEvMjAxNQkAAAABMKjrK6MvQNcI2CFv7y9A1wggQ0lRLktPU0U6QTA1MTkxMC5JUV9DQVBFWC5GWTIwMTgBAAAAgRA3AAIAAAAILTQyMTkzNTUBCAAAAAUAAAABMQEAAAAKMTk0ODM1MTIwMAMAAAACODUCAAAABDIwMjEEAAAAATAHAAAACTkvMjMvMjAxOQgAAAAKMTIvMzEvMjAxOAkAAAABMAqQzKEvQNcIvsPQ7y9A1wgmQ0lRLkRCOkJBUy5JUV9UT1RBTF9MSUFCX0VRVUlUWS5GWTIwMTUBAAAAatcFAAIAAAAFNzA4MzYBCAAAAAUAAAABMQEAAAAKMTgyOTI4MjY1NAMAAAACNTACAAAABDEwMTMEAAAAATAHAAAACTkvMjMvMjAxOQgAAAAKMTIvMzEvMjAxNQkAAAABMCnDHaIvQNcIZKGj7y9A1wgoQ0lRLkRCOkJBUy5JUV9JTlRFUkVTVF9JTlZFU1RfSU5DLkZZMjAxOAEAAABq1wUAAgAAAAMyMTABCAAAAAUAAAABMQEAAAAKMTk0NzQwMzA1MAMAAAACNTACAAAAAjY1BAAAAAEwBwAAAAk5LzIzLzIwMTkIAAAACjEyLzMxLzIw</t>
  </si>
  <si>
    <t>MTgJAAAAATDwER6iL0DXCD51we8vQNcIKUNJUS5LT1NFOkEwNTE5MTAuSVFfQ0FQSVRBTF9MRUFTRVMuRlkyMDA3AQAAAIEQNwADAAAAAADwER6iL0DXCC7rwe8vQNcIIENJUS5UU0U6MzQwNy5JUV9DSEFOR0VfQVAuRlkyMDA0AQAAAIhWDQACAAAABDc3NDIBCAAAAAUAAAABMQEAAAAJMTY4MTU3MzQ0AwAAAAI3OQIAAAAEMjAxNwQAAAABMAcAAAAJOS8yMy8yMDE5CAAAAAkzLzMxLzIwMDQJAAAAATDR5o+eL0DXCMSblPAvQNcIIkNJUS5UU0U6NDE4OC5JUV9RVUlDS19SQVRJTy5GWTIwMTIBAAAANZcKAAIAAAAIMC43MDI3MDQBCAAAAAUAAAABMQEAAAAKMTU1NDMzNzIwNwMAAAACNzkCAAAABDQxMjEEAAAAATAHAAAACTkvMjMvMjAxOQgAAAAJMy8zMS8yMDEyCQAAAAEwCwoRoC9A1wgBbi3wL0DXCCVDSVEuRU5YVEJSOlNPTEIuSVFfQ0FTSF9JTlZFU1QuRlkyMDExAQAAAO3DBQACAAAABS0zNjgxAQgAAAAFAAAAATEBAAAACjE1OTc4MzU0NzUDAAAAAjUwAgAAAAQyMDA1BAAAAAEwBwAAAAk5LzIzLzIwMTkIAAAACjEyLzMxLzIwMTEJAAAAATCo6yujL0DXCOEFcu8vQNcIIkNJUS5TRUhLOjM4Ni5JUV9BU1NFVF9UVVJOUy5GWTIwMTABAAAAcygIAAIAAAAHMi4wMTk3NQEIAAAABQAAAAExAQAAAAoxNTgzNjI4MTQzAwAAAAIzMgIAAAAENDE3NwQAAAABMAcAAAAJOS8yMy8yMDE5CAAAAAoxMi8zMS8y</t>
  </si>
  <si>
    <t>MDEwCQAAAAEw+E2jny9A1whe71PwL0DXCCFDSVEuVFNFOjM0MDcuSVFfRUJJVERBX0lOVC5GWTIwMTYBAAAAiFYNAAIAAAAJNzYuMDY2NDYzAQgAAAAFAAAAATEBAAAACjE3OTg4OTQ5NTgDAAAAAjc5AgAAAAQ0MTkwBAAAAAEwBwAAAAk5LzIzLzIwMTkIAAAACTMvMzEvMjAxNgkAAAABMHz7+qAvQNcIaiUW8C9A1wgoQ0lRLlRTRTozNDAyLklRX1RPVEFMX0RFQlRfRVFVSVRZLkZZMjAwOAEAAAC4VQ0AAgAAAAc5Mi4wNjE2AQgAAAAFAAAAATEBAAAACjEwNTc4ODgyNjIDAAAAAjc5AgAAAAQ0MDM0BAAAAAEwBwAAAAk5LzIzLzIwMTkIAAAACTMvMzEvMjAwOAkAAAABMDz2wqAvQNcI3Y8M8C9A1wgoQ0lRLkRCOkJBUy5JUV9URVZfRUJJVERBLjIwMDAuMjAwNy8wMy8zMQEAAABq1wUAAgAAAAg1LjEzODIxMgEHAAAABQAAAAExAQAAAAkzNTk1MjM4MzMDAAAAATACAAAABjEwMDAzMAQAAAABMAcAAAAJMy8zMC8yMDA3CAAAAAkzLzMwLzIwMDfjXzzHL0DXCI04jvAvQNcIJ0NJUS5UU0U6MzQwMi5JUV9DRk9fQ1VSUkVOVF9MSUFCLkZZMjAxMQEAAAC4VQ0AAgAAAAgwLjI1NjkxMQEIAAAABQAAAAExAQAAAAoxNDYwNzE3NjgxAwAAAAI3OQIAAAAENDE4NQQAAAABMAcAAAAJOS8yMy8yMDE5CAAAAAkzLzMxLzIwMTEJAAAAATAlHcOgL0DXCAqxB/AvQNcIIkNJUS5UU0U6NDE4OC5JUV9FQklUX01BUkdJTi5G</t>
  </si>
  <si>
    <t>WTIwMTYBAAAANZcKAAIAAAAGNy4zMjQ1AQgAAAAFAAAAATEBAAAACjE3OTg1ODcxMjgDAAAAAjc5AgAAAAQ0MDUzBAAAAAEwBwAAAAk5LzIzLzIwMTkIAAAACTMvMzEvMjAxNgkAAAABMOowEaAvQNcIlJoy8C9A1wgoQ0lRLkRCOkJBUy5JUV9PVEhFUl9VTlVTVUFMX1NVUFBMLkZZMjAxMQEAAABq1wUAAwAAAAAAcWLQoi9A1wgZ+4rvL0DXCDFDSVEuRU5YVEJSOlNPTEIuSVFfVE9UQUxfTElBQl9UT1RBTF9BU1NFVFMuRlkyMDE1AQAAAO3DBQACAAAABzYxLjgzMDMBCAAAAAUAAAABMQEAAAAKMTgzNDgxNjA5NAMAAAACNTACAAAABDQxODgEAAAAATAHAAAACTkvMjMvMjAxOQgAAAAKMTIvMzEvMjAxNQkAAAABMPKnpp8vQNcI391S8C9A1wglQ0lRLlNFSEs6Mzg2LklRX0xUX0RFQlRfSVNTVUVELkZZMjAxNQEAAABzKAgAAgAAAAcxMDkwMjQxAQgAAAAFAAAAATEBAAAACjE4ODcyMjg1MzMDAAAAAjMyAgAAAAQyMDM0BAAAAAEwBwAAAAk5LzIzLzIwMTkIAAAACjEyLzMxLzIwMTUJAAAAATAgiO+jL0DXCNIPWe8vQNcIJUNJUS5TRUhLOjM4Ni5JUV9TVF9ERUJUX0lTU1VFRC5GWTIwMDkBAAAAcygIAAMAAAAAAIVOP6QvQNcILGpc7y9A1wghQ0lRLlRTRTo0MTg4LklRX1NHQV9NQVJHSU4uRlkyMDE2AQAAADWXCgACAAAABzE2LjM1MTIBCAAAAAUAAAABMQEAAAAKMTc5ODU4NzEyOAMAAAACNzkCAAAABDQz</t>
  </si>
  <si>
    <t>NzUEAAAAATAHAAAACTkvMjMvMjAxOQgAAAAJMy8zMS8yMDE2CQAAAAEw6jARoC9A1whdWBnwL0DXCChDSVEuVFNFOjQxODMuSVFfVE9UQUxfREVCVF9FUVVJVFkuRlkyMDA5AQAAAD1XDQACAAAACDEzNC4zOTM5AQgAAAAFAAAAATEBAAAACjEzODA0NTE2MjIDAAAAAjc5AgAAAAQ0MDM0BAAAAAEwBwAAAAk5LzIzLzIwMTkIAAAACTMvMzEvMjAwOQkAAAABMJGOBKAvQNcIICww8C9A1wgjQ0lRLlRTRTozNDAxLklRX1BFX0VYQ0wuLjIwMDMvMDMvMzEBAAAAwlUNAAMAAAACTk0BBwAAAAUAAAABMQEAAAAKMTI2NTk2MDMzMQMAAAABMAIAAAAGMTAwMDI3BAAAAAEwBwAAAAkzLzMxLzIwMDMIAAAACTMvMzEvMjAwM8HEi8cvQNcId7iY8C9A1wgmQ0lRLlRTRTozNDAyLklRX0lOVkVOVE9SWV9UVVJOUy5GWTIwMTQBAAAAuFUNAAIAAAAINC4zMzkyNDkBCAAAAAUAAAABMQEAAAAKMTY4NjEwMzYyMgMAAAACNzkCAAAABDQwODIEAAAAATAHAAAACTkvMjMvMjAxOQgAAAAJMy8zMS8yMDE0CQAAAAEwJR3DoC9A1whXdfnvL0DXCCtDSVEuVFNFOjQxODguSVFfUkVUVVJOX0NPTU1PTl9FUVVJVFkuRlkyMDExAQAAADWXCgACAAAABzExLjY2MzcBCAAAAAUAAAABMQEAAAAKMTQ2MDcxNzY4NQMAAAACNzkCAAAABTMzMzIwBAAAAAEwBwAAAAk5LzIzLzIwMTkIAAAACTMvMzEvMjAxMQkAAAABMAsKEaAvQNcIrUct8C9A</t>
  </si>
  <si>
    <t>1wgrQ0lRLkVOWFRCUjpTT0xCLklRX1RPVEFMX0RFQlQuRlkyMDEwLi4uLkpQWQEAAADtwwUAAgAAAA0yOTE5MDEuMDQ1OTkxAQgAAAAFAAAAATEBAAAACjE1MzMyNTAxMDEDAAAAAjc5AgAAAAQ0MTczBAAAAAEwBwAAAAk5LzIzLzIwMTkIAAAACjEyLzMxLzIwMTAJAAAAATDLu+OeL0DXCAyFcvAvQNcIJENJUS5LT1NFOkEwNTE5MTAuSVFfRlVMTF9USU1FLkZZMjAxNwEAAACBEDcAAwAAAAAAFWnMoS9A1wgi5tnvL0DXCCBDSVEuREI6QkFTLklRX0dBSU5fQVNTRVRTLkZZMjAxNwEAAABq1wUAAgAAAAMyNDgBCAAAAAUAAAABMQEAAAAKMTk0NzQwMzAzOQMAAAACNTACAAAAAjU2BAAAAAEwBwAAAAk5LzIzLzIwMTkIAAAACjEyLzMxLzIwMTcJAAAAATD26h2iL0DXCGwBwe8vQNcIGkNJUS5UU0U6MzQwNy5JUV9TR0EuRlkyMDAyAQAAAIhWDQACAAAABjI3NzkzMAEIAAAABQAAAAExAQAAAAgyOTcwNTg3NAMAAAACNzkCAAAAAjIzBAAAAAEwBwAAAAk5LzIzLzIwMTkIAAAACTMvMzEvMjAwMgkAAAABMLMJ5J4vQNcI9AuX8C9A1wghQ0lRLkVOWFRCUjpTT0xCLklRX1pfU0NPUkUuRlkyMDE2AQAAAO3DBQACAAAACDEuMzc0NTk0AQgAAAAFAAAAATEBAAAACjE4ODE0ODk2NzYDAAAAAjUwAgAAAAYxMDAxMjMEAAAAATAHAAAACTkvMjMvMjAxOQgAAAAKMTIvMzEvMjAxNgkAAAABMPKnpp8vQNcIVPpI8C9A1wgh</t>
  </si>
  <si>
    <t>Q0lRLkVOWFRCUjpTT0xCLklRX0xUX0RFQlQuRlkyMDEwAQAAAO3DBQACAAAABDI1MzQBCAAAAAUAAAABMQEAAAAKMTUzMzI1MDEwMQMAAAACNTACAAAABDEwNDkEAAAAATAHAAAACTkvMjMvMjAxOQgAAAAKMTIvMzEvMjAxMAkAAAABMKPEK6MvQNcIJi2A7y9A1wgrQ0lRLkVOWFRCUjpTT0xCLklRX1RPVEFMX0RFQlRfRUJJVERBLkZZMjAxNQEAAADtwwUAAgAAAAgzLjkwMTg1NQEIAAAABQAAAAExAQAAAAoxODM0ODE2MDk0AwAAAAI1MAIAAAAENDE5MgQAAAABMAcAAAAJOS8yMy8yMDE5CAAAAAoxMi8zMS8yMDE1CQAAAAEw8qemny9A1whg00jwL0DXCB9DSVEuVFNFOjQwMDUuSVFfQVJfVFVSTlMuRlkyMDE2AQAAALe4CwACAAAACDQuODQ2NTMxAQgAAAAFAAAAATEBAAAACjE3OTczMTU0MzgDAAAAAjc5AgAAAAQ0MDAxBAAAAAEwBwAAAAk5LzIzLzIwMTkIAAAACTMvMzEvMjAxNgkAAAABMF9oBKAvQNcI9/8/8C9A1wgoQ0lRLlRTRTozNDAyLklRX1RPVEFMX0RFQlQuRlkyMDE1Li4uLkpQWQEAAAC4VQ0AAgAAAAY2OTAzOTEBCAAAAAUAAAABMQEAAAAKMTc0NDk0NjMxMQMAAAACNzkCAAAABDQxNzMEAAAAATAHAAAACTkvMjMvMjAxOQgAAAAJMy8zMS8yMDE1CQAAAAEwy7vjni9A1wh8Mm3wL0DXCCJDSVEuS09TRTpBMDUxOTEwLklRX1dJUF9JTlYuRlkyMDA4AQAAAIEQNwACAAAABjE5NTQ3MAEIAAAA</t>
  </si>
  <si>
    <t>BQAAAAExAQAAAAoxMzY1MTcxODkyAwAAAAI4NQIAAAAEMzIxOQQAAAABMAcAAAAJOS8yMy8yMDE5CAAAAAoxMi8zMS8yMDA4CQAAAAEw/X0Toi9A1wgL9a/vL0DXCCBDSVEuS09TRTpBMDUxOTEwLklRX0NBUEVYLkZZMjAwNwEAAACBEDcAAgAAAActNjc1NjU1AQgAAAAFAAAAATEBAAAACjE0NjY3NDM2MTcDAAAAAjg1AgAAAAQyMDIxBAAAAAEwBwAAAAk5LzIzLzIwMTkIAAAACjEyLzMxLzIwMDcJAAAAATDkOB6iL0DXCCgSwu8vQNcIIENJUS5UU0U6MzQwNy5JUV9DSEFOR0VfQVAuRlkyMDE1AQAAAIhWDQACAAAABS03ODk3AQgAAAAFAAAAATEBAAAACjE3NDUzNzg1MTYDAAAAAjc5AgAAAAQyMDE3BAAAAAEwBwAAAAk5LzIzLzIwMTkIAAAACTMvMzEvMjAxNQkAAAABMMZzrakvQNcI5EiB8C9A1wgtQ0lRLlRTRTozNDA3LklRX0NBU0hfQ09OVkVSU0lPTi5GWTIwMTkuLi4uSlBZAQAAAIhWDQACAAAACjExMy4xOTEyNDUBCAAAAAUAAAABMQEAAAAKMTk2OTYwMTIzMgMAAAACNzkCAAAABDQxODQEAAAAATAHAAAACTkvMjMvMjAxOQgAAAAJMy8zMS8yMDE5CQAAAAEwvuLjni9A1wj773bwL0DXCCJDSVEuVFNFOjQxODMuSVFfRUJJVF9NQVJHSU4uRlkyMDE4AQAAAD1XDQACAAAABjcuNzg5OQEIAAAABQAAAAExAQAAAAoxODk0ODMyNDM1AwAAAAI3OQIAAAAENDA1MwQAAAABMAcAAAAJOS8yMy8yMDE5CAAA</t>
  </si>
  <si>
    <t>AAkzLzMxLzIwMTgJAAAAATBz3ASgL0DXCEpoIfAvQNcIKUNJUS5UU0U6MzQwNy5JUV9UT1RBTF9ERUJUX0NBUElUQUwuRlkyMDE5AQAAAIhWDQACAAAABzIzLjI0NzgBCAAAAAUAAAABMQEAAAAKMTk2OTYwMTIzMgMAAAACNzkCAAAABDQxODYEAAAAATAHAAAACTkvMjMvMjAxOQgAAAAJMy8zMS8yMDE5CQAAAAEwPPbCoC9A1wh8lRHwL0DXCCpDSVEuS09TRTpBMDUxOTEwLklRX0FTU0VUX1dSSVRFRE9XTi5GWTIwMTEBAAAAgRA3AAMAAAAAAMfyE6IvQNcIe5a17y9A1wguQ0lRLktPU0U6QTA1MTkxMC5JUV9PVEhFUl9VTlVTVUFMX1NVUFBMLkZZMjAwOAEAAACBEDcAAwAAAAAA5Dgeoi9A1wgoEsLvL0DXCCJDSVEuVFNFOjQxODguSVFfQVNTRVRfVFVSTlMuRlkyMDEwAQAAADWXCgACAAAABzAuODI1MTYBCAAAAAUAAAABMQEAAAAKMTM4MDYzMDg5NwMAAAACNzkCAAAABDQxNzcEAAAAATAHAAAACTkvMjMvMjAxOQgAAAAJMy8zMS8yMDEwCQAAAAEw9rjDoC9A1wi1JTLwL0DXCCdDSVEuVFNFOjQwNjMuSVFfQ0ZPX0NVUlJFTlRfTElBQi5GWTIwMDkBAAAA41cNAAIAAAAIMS4yMjU5MjYBCAAAAAUAAAABMQEAAAAKMTM4Mjc2MzczMwMAAAACNzkCAAAABDQxODUEAAAAATAHAAAACTkvMjMvMjAxOQgAAAAJMy8zMS8yMDA5CQAAAAEwzn4RoC9A1wjthB7wL0DXCCNDSVEuREI6QkFTLklRX0RBWVNfU0FMRVNf</t>
  </si>
  <si>
    <t>T1VULkZZMjAxMAEAAABq1wUAAgAAAAg1MS4xNjEzMgEIAAAABQAAAAExAQAAAAoxNTI1MDM0MTczAwAAAAI1MAIAAAAENDA0MgQAAAABMAcAAAAJOS8yMy8yMDE5CAAAAAoxMi8zMS8yMDEwCQAAAAEw+M6mny9A1wj0D13wL0DXCCpDSVEuVFNFOjM0MDIuSVFfVEVWX0VCSVREQS4yMDAwLjIwMTIvMDMvMzEBAAAAuFUNAAIAAAAINy40NTExODkBBwAAAAUAAAABMQEAAAAKMTUxNDc5ODAwOAMAAAABMAIAAAAGMTAwMDMwBAAAAAEwBwAAAAkzLzMwLzIwMTIIAAAACTMvMzAvMjAxMjrtO8cvQNcIBBaF8C9A1wgcQ0lRLkRCOkJBUy5JUV9XSVBfSU5WLkZZMjAxNgEAAABq1wUAAgAAAAQ2ODA4AQgAAAAFAAAAATEBAAAACjE4NzU5ODYxNDcDAAAAAjUwAgAAAAQzMjE5BAAAAAEwBwAAAAk5LzIzLzIwMTkIAAAACjEyLzMxLzIwMTYJAAAAATD26h2iL0DXCFVwru8vQNcIJ0NJUS5UU0U6NDE4My5JUV9UT1RBTF9SRVYuRlkyMDE1Li4uLkpQWQEAAAA9Vw0AAgAAAAcxNTUwMDc2AQgAAAAFAAAAATEBAAAACjE3NDQ5NDYzNDADAAAAAjc5AgAAAAIyOAQAAAABMAcAAAAJOS8yMy8yMDE5CAAAAAkzLzMxLzIwMTUJAAAAATBYkdaeL0DXCLsmcfAvQNcII0NJUS5UU0U6MzQwMS5JUV9QRV9FWENMLi4yMDExLzAzLzMxAQAAAMJVDQACAAAACTIzLjIwMDgzMwEHAAAABQAAAAExAQAAAAoxNDI1NDkwMjAyAwAAAAEwAgAA</t>
  </si>
  <si>
    <t>AAYxMDAwMjcEAAAAATAHAAAACTMvMzEvMjAxMQgAAAAJMy8zMS8yMDExnTk8xy9A1wjuConwL0DXCB5DSVEuMC5JUV9EQVlTX0lOVkVOVE9SWV9PVVQuRlkFAAAAAAAAAAgAAAAVKEludmFsaWQgVGltZSBQZXJpb2QpkPXVni9A1wh+2HDwL0DXCCVDSVEuS09TRTpBMDUxOTEwLklRX0NPTU1PTl9SRVAuRlkyMDA4AQAAAIEQNwADAAAAAADppBOiL0DXCA5bzO8vQNcIHkNJUS5EQjpCQVMuSVFfTFRfSU5WRVNULkZZMjAxNQEAAABq1wUAAgAAAAQ0OTYyAQgAAAAFAAAAATEBAAAACjE4MjkyODI2NTQDAAAAAjUwAgAAAAQxMDU0BAAAAAEwBwAAAAk5LzIzLzIwMTkIAAAACjEyLzMxLzIwMTUJAAAAATApwx2iL0DXCIHUre8vQNcIJUNJUS5LT1NFOkEwNTE5MTAuSVFfTklfQ09NUEFOWS5GWTIwMDgBAAAAgRA3AAIAAAAGOTg2MDA4AQgAAAAFAAAAATEBAAAACjEzNjUxNzE4OTIDAAAAAjg1AgAAAAU0MTU3MQQAAAABMAcAAAAJOS8yMy8yMDE5CAAAAAoxMi8zMS8yMDA4CQAAAAEw5Dgeoi9A1wih8LjvL0DXCC5DSVEuS09TRTpBMDUxOTEwLklRX1RFVl9FQklUREEuMjAwMC4yMDA3LzAzLzMxAQAAAIEQNwACAAAACDMuNjgzMzQyAQcAAAAFAAAAATEBAAAACTMyMzcyOTI3NAMAAAABMAIAAAAGMTAwMDMwBAAAAAEwBwAAAAkzLzMwLzIwMDcIAAAACTMvMzAvMjAwN7CGPMcvQNcIjTiO8C9A1wggQ0lRLlRTRToz</t>
  </si>
  <si>
    <t>NDA3LklRX0NIQU5HRV9BUi5GWTIwMDQBAAAAiFYNAAIAAAAFLTY5MTABCAAAAAUAAAABMQEAAAAJMTY4MTU3MzQ0AwAAAAI3OQIAAAAEMjAxOAQAAAABMAcAAAAJOS8yMy8yMDE5CAAAAAkzLzMxLzIwMDQJAAAAATDR5o+eL0DXCMp0lPAvQNcIMUNJUS5FTlhUQlI6U09MQi5JUV9UT1RBTF9MSUFCX1RPVEFMX0FTU0VUUy5GWTIwMTMBAAAA7cMFAAIAAAAHNTkuNzYzNQEIAAAABQAAAAExAQAAAAoxNzI2NTk0NTY0AwAAAAI1MAIAAAAENDE4OAQAAAABMAcAAAAJOS8yMy8yMDE5CAAAAAoxMi8zMS8yMDEzCQAAAAEw8qemny9A1whsrEjwL0DXCChDSVEuREI6QkFTLklRX1RPVEFMX0NPTU1PTl9FUVVJVFkuRlkyMDA3AQAAAGrXBQACAAAABTE5MTI3AQgAAAAFAAAAATEBAAAACTgwNTQyMDk2NAMAAAACNTACAAAABDEwMDYEAAAAATAHAAAACTkvMjMvMjAxOQgAAAAKMTIvMzEvMjAwNwkAAAABMJA5LKMvQNcIt2mb7y9A1wgpQ0lRLk5ZU0U6REQuSVFfVE9UQUxfQVNTRVRTLkZZMjAxMC4uLi5KUFkBAAAAuLkLAAIAAAAKNTY0NjAyMi4zOAEIAAAABQAAAAExAQAAAAoxNTg3ODI5OTcwAwAAAAI3OQIAAAAEMTAwNwQAAAABMAcAAAAJOS8yMy8yMDE5CAAAAAoxMi8zMS8yMDEwCQAAAAEw3ZTjni9A1whl733wL0DXCCNDSVEuREI6QkFTLklRX0xUX0RFQlRfUkVQQUlELkZZMjAxNgEAAABq1wUAAgAAAAUtNjk1</t>
  </si>
  <si>
    <t>NAEIAAAABQAAAAExAQAAAAoxODc1OTg2MTQ3AwAAAAI1MAIAAAAEMjAzNgQAAAABMAcAAAAJOS8yMy8yMDE5CAAAAAoxMi8zMS8yMDE2CQAAAAEw9uodoi9A1wiOSbzvL0DXCC5DSVEuVFNFOjM0MDcuSVFfVE9UQUxfTElBQl9UT1RBTF9BU1NFVFMuRlkyMDE0AQAAAIhWDQACAAAABzUxLjY1OTMBCAAAAAUAAAABMQEAAAAKMTY4NjYzNzk5NAMAAAACNzkCAAAABDQxODgEAAAAATAHAAAACTkvMjMvMjAxOQgAAAAJMy8zMS8yMDE0CQAAAAEwfPv6oC9A1wgXGgzwL0DXCCVDSVEuREI6QkFTLklRX0NIQU5HRV9JTlZFTlRPUlkuRlkyMDE0AQAAAGrXBQACAAAABC02MDYBCAAAAAUAAAABMQEAAAAKMTc3NzkyMjMxMAMAAAACNTACAAAABDIwOTkEAAAAATAHAAAACTkvMjMvMjAxOQgAAAAKMTIvMzEvMjAxNAkAAAABMCnDHaIvQNcIj62t7y9A1wgtQ0lRLktPU0U6QTA1MTkxMC5JUV9UT1RBTF9ERUJUX0NBUElUQUwuRlkyMDE2AQAAAIEQNwACAAAABzE3LjA2MjMBCAAAAAUAAAABMQEAAAAKMTg3NzYyNjE1NQMAAAACODUCAAAABDQxODYEAAAAATAHAAAACTkvMjMvMjAxOQgAAAAKMTIvMzEvMjAxNgkAAAABMIdq1p4vQNcIthVw8C9A1wglQ0lRLlRTRTozNDAyLklRX0RBWVNfU0FMRVNfT1VULkZZMjAxMgEAAAC4VQ0AAgAAAAk2NC43NzA2NTQBCAAAAAUAAAABMQEAAAAKMTU1NDMzNzIzMQMAAAACNzkCAAAA</t>
  </si>
  <si>
    <t>BDQwNDIEAAAAATAHAAAACTkvMjMvMjAxOQgAAAAJMy8zMS8yMDEyCQAAAAEwJR3DoC9A1wgGKPnvL0DXCCBDSVEuU0VISzozODYuSVFfRElWRVNUX0NGLkZZMjAxNgEAAABzKAgAAwAAAAAAFa/voy9A1wj1f1TvL0DXCCNDSVEuS09TRTpBMDUxOTEwLklRX09QRVJfSU5DLkZZMjAwOAEAAACBEDcAAgAAAAcxMzIxMTIzAQgAAAAFAAAAATEBAAAACjEzNjUxNzE4OTIDAAAAAjg1AgAAAAIyMQQAAAABMAcAAAAJOS8yMy8yMDE5CAAAAAoxMi8zMS8yMDA4CQAAAAEw5Dgeoi9A1wghp6/vL0DXCCNDSVEuREI6QkFTLklRX0xUX0RFQlRfRVFVSVRZLkZZMjAxMAEAAABq1wUAAgAAAAc1MS43MjM1AQgAAAAFAAAAATEBAAAACjE1MjUwMzQxNzMDAAAAAjUwAgAAAAQ0MDg1BAAAAAEwBwAAAAk5LzIzLzIwMTkIAAAACjEyLzMxLzIwMTAJAAAAATD4zqafL0DXCN95YfAvQNcIIENJUS5EQjpCQVMuSVFfREFfU1VQUExfQ0YuRlkyMDA4AQAAAGrXBQACAAAABDI1MTIBCAAAAAUAAAABMQEAAAAKMTMzOTIyOTIzMgMAAAACNTACAAAABDIxNzEEAAAAATAHAAAACTkvMjMvMjAxOQgAAAAKMTIvMzEvMjAwOAkAAAABMA9BzqIvQNcIyxuN7y9A1wgpQ0lRLkRCOkJBUy5JUV9OSV9BVkFJTF9FWENMX01BUkdJTi5GWTIwMTEBAAAAatcFAAIAAAAGOC40MTkzAQgAAAAFAAAAATEBAAAACjE1ODk0MzU4MDQDAAAAAjUwAgAAAAQ0</t>
  </si>
  <si>
    <t>MTgyBAAAAAEwBwAAAAk5LzIzLzIwMTkIAAAACjEyLzMxLzIwMTEJAAAAATD4zqafL0DXCBD0WPAvQNcIHENJUS5EQjpCQVMuSVFfV0lQX0lOVi5GWTIwMDkBAAAAatcFAAIAAAAENDg2MAEIAAAABQAAAAExAQAAAAoxNDM2MjA2NDUwAwAAAAI1MAIAAAAEMzIxOQQAAAABMAcAAAAJOS8yMy8yMDE5CAAAAAoxMi8zMS8yMDA5CQAAAAEwumjOoi9A1whnU5zvL0DXCCxDSVEuRU5YVEJSOlNPTEIuSVFfREVCVF9FUVVJVl9ORVRfUEJPLkZZMjAxNgEAAADtwwUAAgAAAAQyOTI4AQgAAAAFAAAAATEBAAAACjE4ODE0ODk2NzYDAAAAAjUwAgAAAAUyMTY3OQQAAAABMAcAAAAJOS8yMy8yMDE5CAAAAAoxMi8zMS8yMDE2CQAAAAEwqOsroy9A1wj0b4vvL0DXCCNDSVEuREI6QkFTLklRX0dXX0lOVEFOX0FNT1JULkZZMjAxNwEAAABq1wUAAwAAAAAA9uodoi9A1whDKLPvL0DXCBtDSVEuMC5JUV9ORVRfREVCVF9FQklUREEuRlkFAAAAAAAAAAgAAAAVKEludmFsaWQgVGltZSBQZXJpb2QpkPXVni9A1wiLsXDwL0DXCClDSVEuRU5YVEJSOlNPTEIuSVFfQVNTRVRfV1JJVEVET1dOLkZZMjAxMwEAAADtwwUAAgAAAAMtNjUBCAAAAAUAAAABMQEAAAAKMTcyNjU5NDU2NAMAAAACNTACAAAAAjMyBAAAAAEwBwAAAAk5LzIzLzIwMTkIAAAACjEyLzMxLzIwMTMJAAAAATCaEiyjL0DXCH0Ld+8vQNcIKkNJUS5FTlhUQlI6U09M</t>
  </si>
  <si>
    <t>Qi5JUV9UT1RBTF9SRVYuRlkyMDExLi4uLkpQWQEAAADtwwUAAgAAAA03NTYwNTYuMDcwMjAzAQgAAAAFAAAAATEBAAAACjE1OTc4MzU0NzUDAAAAAjc5AgAAAAIyOAQAAAABMAcAAAAJOS8yMy8yMDE5CAAAAAoxMi8zMS8yMDExCQAAAAEwWJHWni9A1wiBkETwL0DXCChDSVEuRU5YVEJSOlNPTEIuSVFfUFJPVl9CQURfREVCVFMuRlkyMDE4AQAAAO3DBQADAAAAAACaEiyjL0DXCJ0nkO8vQNcIJENJUS5LT1NFOkEwNTE5MTAuSVFfQ0hBTkdFX0FQLkZZMjAxMAEAAACBEDcAAgAAAAYxMjUwMDkBCAAAAAUAAAABMQEAAAAKMTU0NTMzODIxOQMAAAACODUCAAAABDIwMTcEAAAAATAHAAAACTkvMjMvMjAxOQgAAAAKMTIvMzEvMjAxMAkAAAABMMfyE6IvQNcILhfI7y9A1wgvQ0lRLktPU0U6QTA1MTkxMC5JUV9SRVRVUk5fQ09NTU9OX0VRVUlUWS5GWTIwMTABAAAAgRA3AAIAAAAHMzEuOTQ0MQEIAAAABQAAAAExAQAAAAoxNTQ1MzM4MjE5AwAAAAI4NQIAAAAFMzMzMjAEAAAAATAHAAAACTkvMjMvMjAxOQgAAAAKMTIvMzEvMjAxMAkAAAABMHsc1p4vQNcIlPpd8C9A1wgvQ0lRLktPU0U6QTA1MTkxMC5JUV9NSU5PUklUWV9JTlRFUkVTVF9JUy5GWTIwMTYBAAAAgRA3AAIAAAADMTMwAQgAAAAFAAAAATEBAAAACjE4Nzc2MjYxNTUDAAAAAjg1AgAAAAI4MwQAAAABMAcAAAAJOS8yMy8yMDE5CAAAAAoxMi8zMS8y</t>
  </si>
  <si>
    <t>MDE2CQAAAAEwIELMoS9A1wiaktTvL0DXCCdDSVEuS09TRTpBMDUxOTEwLklRX0ZJTklTSEVEX0lOVi5GWTIwMTEBAAAAgRA3AAIAAAAHMTI1MzI3MQEIAAAABQAAAAExAQAAAAoxNjIwNDY5MTUzAwAAAAI4NQIAAAAEMzA3NQQAAAABMAcAAAAJOS8yMy8yMDE5CAAAAAoxMi8zMS8yMDExCQAAAAEwtRkUoi9A1wgIuL7vL0DXCChDSVEuU0VISzozODYuSVFfRklYRURfQVNTRVRfVFVSTlMuRlkyMDA4AQAAAHMoCAACAAAACDIuODc0MzQ5AQgAAAAFAAAAATEBAAAACjE2MzcyMTQ0MjADAAAAAjMyAgAAAAQ0MDY2BAAAAAEwBwAAAAk5LzIzLzIwMTkIAAAACjEyLzMxLzIwMDgJAAAAATBIeAWgL0DXCAQnR/AvQNcIJENJUS5UU0U6MzQwNy5JUV9DVVJSRU5UX1JBVElPLkZZMjAwOQEAAACIVg0AAgAAAAgxLjM5ODE4NwEIAAAABQAAAAExAQAAAAoxMzgyNzYzNDkxAwAAAAI3OQIAAAAENDAzMAQAAAABMAcAAAAJOS8yMy8yMDE5CAAAAAkzLzMxLzIwMDkJAAAAATCI1PqgL0DXCNr1/O8vQNcIJUNJUS5FTlhUQlI6U09MQi5JUV9BU1NFVF9UVVJOUy5GWTIwMDgBAAAA7cMFAAIAAAAIMC41NzkzMzcBCAAAAAUAAAABMQEAAAAKMTM2Njk1MjkyNQMAAAACNTACAAAABDQxNzcEAAAAATAHAAAACTkvMjMvMjAxOQgAAAAKMTIvMzEvMjAwOAkAAAABMI2co58vQNcIBaZK8C9A1wgjQ0lRLlRTRTo0MDYzLklRX0VCSVRB</t>
  </si>
  <si>
    <t>X01BUkdJTi5GWTIwMTkBAAAA41cNAAIAAAAHMjUuMzI1OQEIAAAABQAAAAExAQAAAAoxOTcwMjEzMDE2AwAAAAI3OQIAAAAENDQxOQQAAAABMAcAAAAJOS8yMy8yMDE5CAAAAAkzLzMxLzIwMTkJAAAAATC4zBGgL0DXCDdoGvAvQNcIKENJUS5TRUhLOjM4Ni5JUV9UT1RBTF9ERUJUX0VCSVREQS5GWTIwMTYBAAAAcygIAAIAAAAIMS4wNjE0NzUBCAAAAAUAAAABMQEAAAAKMTg4NzIyODUzNgMAAAACMzICAAAABDQxOTIEAAAAATAHAAAACTkvMjMvMjAxOQgAAAAKMTIvMzEvMjAxNgkAAAABMNR1o58vQNcIFuNC8C9A1wgbQ0lRLkRCOkJBUy5JUV9SRF9FWFAuRlkyMDA5AQAAAGrXBQACAAAABDEzOTgBCAAAAAUAAAABMQEAAAAKMTQzNjIwNjQ1MAMAAAACNTACAAAAAzEwMAQAAAABMAcAAAAJOS8yMy8yMDE5CAAAAAoxMi8zMS8yMDA5CQAAAAEwD0HOoi9A1whRM6HvL0DXCCZDSVEuVFNFOjM0MDEuSVFfQ0FTSF9DT05WRVJTSU9OLkZZMjAxMAEAAADCVQ0AAgAAAAg5OC4yNTcyNwEIAAAABQAAAAExAQAAAAoxNDcwNzg1MTUxAwAAAAI3OQIAAAAENDE4NAQAAAABMAcAAAAJOS8yMy8yMDE5CAAAAAkzLzMxLzIwMTAJAAAAATAKa8OgL0DXCM3v/u8vQNcIIUNJUS5EQjpCQVMuSVFfUEVfRVhDTC4uMjAwOS8wMy8zMQEAAABq1wUAAwAAAAAAsIY8xy9A1wjh2IzwL0DXCChDSVEuVFNFOjM0MDcuSVFfRUFSTklO</t>
  </si>
  <si>
    <t>R19DT19NQVJHSU4uRlkyMDE2AQAAAIhWDQACAAAABjQuODEyNwEIAAAABQAAAAExAQAAAAoxNzk4ODk0OTU4AwAAAAI3OQIAAAAENDE4MQQAAAABMAcAAAAJOS8yMy8yMDE5CAAAAAkzLzMxLzIwMTYJAAAAATB8+/qgL0DXCOhIAvAvQNcIJENJUS5UU0U6MzQwNy5JUV9NQVJLRVRDQVAuMjAwOS8wMy8zMQEAAACIVg0AAgAAAAk0OTY0MTcuMDkBBgAAAAUAAAABMQEAAAAJNzkxODgzMDI4AwAAAAI3OQIAAAAGMTAwMDU0BAAAAAEwBwAAAAkzLzMxLzIwMDn5uy/SL0DXCHmRdfAvQNcIKENJUS5UU0U6MzQwNy5JUV9FQVJOSU5HX0NPX01BUkdJTi5GWTIwMDgBAAAAiFYNAAIAAAAGNC4xNjA0AQgAAAAFAAAAATEBAAAACjEwODQxNjk3MTQDAAAAAjc5AgAAAAQ0MTgxBAAAAAEwBwAAAAk5LzIzLzIwMTkIAAAACTMvMzEvMjAwOAkAAAABMIjU+qAvQNcIu60B8C9A1wgkQ0lRLkRCOkJBUy5JUV9MVF9ERUJUX0NBUElUQUwuRlkyMDE4AQAAAGrXBQACAAAABzI2LjkzMTQBCAAAAAUAAAABMQEAAAAKMTk0NzQwMzA1MAMAAAACNTACAAAABDQxODcEAAAAATAHAAAACTkvMjMvMjAxOQgAAAAKMTIvMzEvMjAxOAkAAAABMHsc1p4vQNcIVs5f8C9A1wgnQ0lRLlRTRTo0MTg4LklRX0NBU0hfT1BFUi5GWTIwMTIuLi4uSlBZAQAAADWXCgACAAAABjIxNzk1NAEIAAAABQAAAAExAQAAAAoxNTU0MzM3MjA3AwAAAAI3OQIA</t>
  </si>
  <si>
    <t>AAAEMjAwNgQAAAABMAcAAAAJOS8yMy8yMDE5CAAAAAkzLzMxLzIwMTIJAAAAATC+4uOeL0DXCN0gc/AvQNcIKkNJUS5EQjpCQVMuSVFfSU1QVVRfT1BFUl9MRUFTRV9ERVBSLkZZMjAxMwEAAABq1wUAAgAAAAkyMDcuNTI3MzIBCAAAAAUAAAABMQEAAAAKMTcyMTA2OTE5NgMAAAACNTACAAAABTIxNjczBAAAAAEwBwAAAAk5LzIzLzIwMTkIAAAACjEyLzMxLzIwMTMJAAAAATBisdCiL0DXCCHfou8vQNcIIENJUS5OWVNFOkRELklRX0VCSVREQV9JTlQuRlkyMDA3AQAAALi5CwACAAAACTEwLjM4MDEzNgEIAAAABQAAAAExAQAAAAoxMzI2NzI0NDQ1AwAAAAMxNjACAAAABDQxOTAEAAAAATAHAAAACTkvMjMvMjAxOQgAAAAKMTIvMzEvMjAwNwkAAAABMGgDBaAvQNcIt2Mc8C9A1wgrQ0lRLlNFSEs6Mzg2LklRX1JFVFVSTl9DT01NT05fRVFVSVRZLkZZMjAxOAEAAABzKAgAAgAAAAY4LjUzNzgBCAAAAAUAAAABMQEAAAAKMTk1MTAzODY1NAMAAAACMzICAAAABTMzMzIwBAAAAAEwBwAAAAk5LzIzLzIwMTkIAAAACjEyLzMxLzIwMTgJAAAAATCNnKOfL0DXCBoxQ/AvQNcIJUNJUS5LT1NFOkEwNTE5MTAuSVFfTklfQ09NUEFOWS5GWTIwMTMBAAAAgRA3AAIAAAAHMTI3MDYxMwEIAAAABQAAAAExAQAAAAoxNzMyNDEyNTU5AwAAAAI4NQIAAAAFNDE1NzEEAAAAATAHAAAACTkvMjMvMjAxOQgAAAAKMTIvMzEvMjAx</t>
  </si>
  <si>
    <t>MwkAAAABMJpAFKIvQNcIc+DN7y9A1wgeQ0lRLlRTRTo0MTg4LklRX1pfU0NPUkUuRlkyMDE3AQAAADWXCgACAAAACDEuNTc4NjMyAQgAAAAFAAAAATEBAAAACjE4NDg2NzMzOTUDAAAAAjc5AgAAAAYxMDAxMjMEAAAAATAHAAAACTkvMjMvMjAxOQgAAAAJMy8zMS8yMDE3CQAAAAEw2VcRoC9A1whQfxnwL0DXCB5DSVEuU0VISzozODYuSVFfSU5DX1RBWC5GWTIwMTgBAAAAcygIAAIAAAAFMjAyMTMBCAAAAAUAAAABMQEAAAAKMTk1MTAzODY1NAMAAAACMzICAAAAAjc1BAAAAAEwBwAAAAk5LzIzLzIwMTkIAAAACjEyLzMxLzIwMTgJAAAAATAA/e+jL0DXCP8KcO8vQNcII0NJUS5EQjpCQVMuSVFfRElMVVRfRVBTX0lOQ0wuRlkyMDEwAQAAAGrXBQACAAAABDQuOTYBCAAAAAUAAAABMQEAAAAKMTUyNTAzNDE3MwMAAAACNTACAAAAATgEAAAAATAHAAAACTkvMjMvMjAxOQgAAAAKMTIvMzEvMjAxMAkAAAABMLpozqIvQNcIOj6r7y9A1wgmQ0lRLlRTRTozNDA3LklRX0NBU0hfQUNRVUlSRV9DRi5GWTIwMDUBAAAAiFYNAAMAAAAAAMINkJ4vQNcINu+S8C9A1wgkQ0lRLlRTRTozNDAyLklRX0VCSVREQS5GWTIwMTMuLi4uSlBZAQAAALhVDQACAAAABjE1NDE0NwEIAAAABQAAAAExAQAAAAoxNjI1NDU3NjA1AwAAAAI3OQIAAAAENDA1MQQAAAABMAcAAAAJOS8yMy8yMDE5CAAAAAkzLzMxLzIwMTMJAAAAATBYkdae</t>
  </si>
  <si>
    <t>L0DXCAzqavAvQNcIJUNJUS5FTlhUQlI6U09MQi5JUV9HQUlOX0FTU0VUUy5GWTIwMTcBAAAA7cMFAAIAAAACMTkBCAAAAAUAAAABMQEAAAAKMTk1MjU1MDk4NQMAAAACNTACAAAAAjU2BAAAAAEwBwAAAAk5LzIzLzIwMTkIAAAACjEyLzMxLzIwMTcJAAAAATCaEiyjL0DXCOkLmu8vQNcIJENJUS5EQjpCQVMuSVFfUEVSSU9ETEVOR1RIX0lTLkZZMjAwOQEAAABq1wUAAQAAAAIxMgC6aM6iL0DXCBn7iu8vQNcIH0NJUS5TRUhLOjM4Ni5JUV9ORVRfREVCVC5GWTIwMTUBAAAAcygIAAIAAAAGMTg1NTI2AQgAAAAFAAAAATEBAAAACjE4ODcyMjg1MzMDAAAAAjMyAgAAAAQ0MzY0BAAAAAEwBwAAAAk5LzIzLzIwMTkIAAAACjEyLzMxLzIwMTUJAAAAATAgiO+jL0DXCNkEZO8vQNcIJ0NJUS5UU0U6NDE4My5JUV9EQVlTX1BBWUFCTEVfT1VULkZZMjAxMQEAAAA9Vw0AAgAAAAk1NC45NTQwMzUBCAAAAAUAAAABMQEAAAAKMTQ2MDcxNzU4OQMAAAACNzkCAAAABDQxODMEAAAAATAHAAAACTkvMjMvMjAxOQgAAAAJMy8zMS8yMDExCQAAAAEwf7UEoC9A1wgTSCbwL0DXCCRDSVEuVFNFOjQxODguSVFfRUJJVERBLkZZMjAxNS4uLi5KUFkBAAAANZcKAAIAAAAGMzM4MDc4AQgAAAAFAAAAATEBAAAACjE3NDQ5NDYxNDgDAAAAAjc5AgAAAAQ0MDUxBAAAAAEwBwAAAAk5LzIzLzIwMTkIAAAACTMvMzEvMjAxNQkAAAABMOxt</t>
  </si>
  <si>
    <t>454vQNcIDOpq8C9A1wgjQ0lRLlRTRTozNDA3LklRX0VCSVRBX01BUkdJTi5GWTIwMTEBAAAAiFYNAAIAAAAGNy43NDY0AQgAAAAFAAAAATEBAAAACjE0NjI3MTI1NjgDAAAAAjc5AgAAAAQ0NDE5BAAAAAEwBwAAAAk5LzIzLzIwMTkIAAAACTMvMzEvMjAxMQkAAAABMHz7+qAvQNcIfdcV8C9A1wgkQ0lRLkRCOkJBUy5JUV9JTlZFTlRPUllfVFVSTlMuRlkyMDEzAQAAAGrXBQACAAAACDUuNjU4ODgyAQgAAAAFAAAAATEBAAAACjE3MjEwNjkxOTYDAAAAAjUwAgAAAAQ0MDgyBAAAAAEwBwAAAAk5LzIzLzIwMTkIAAAACjEyLzMxLzIwMTMJAAAAATD4zqafL0DXCARCWfAvQNcIJ0NJUS5FTlhUQlI6U09MQi5JUV9FUVVJVFlfTUVUSE9ELkZZMjAxNAEAAADtwwUAAgAAAAMzODABCAAAAAUAAAABMQEAAAAKMTc4MzkyNDYxNgMAAAACNTACAAAABDMwNjMEAAAAATAHAAAACTkvMjMvMjAxOQgAAAAKMTIvMzEvMjAxNAkAAAABMKPEK6MvQNcIQ2qG7y9A1wgkQ0lRLkRCOkJBUy5JUV9TQUxFU19NQVJLRVRJTkcuRlkyMDE4AQAAAGrXBQACAAAABDg1ODgBCAAAAAUAAAABMQEAAAAKMTk0NzQwMzA1MAMAAAACNTACAAAABTIxNTYxBAAAAAEwBwAAAAk5LzIzLzIwMTkIAAAACjEyLzMxLzIwMTgJAAAAATDwER6iL0DXCO5UuO8vQNcIH0NJUS5TRUhLOjM4Ni5JUV9FQlRfRVhDTC5GWTIwMDgBAAAAcygIAAIAAAAFMjU4</t>
  </si>
  <si>
    <t>NTUBCAAAAAUAAAABMQEAAAAKMTYzNzIxNDQyMAMAAAACMzICAAAAATQEAAAAATAHAAAACTkvMjMvMjAxOQgAAAAKMTIvMzEvMjAwOAkAAAABMIknP6QvQNcILlhb7y9A1wgoQ0lRLlRTRTozNDA3LklRX0ZJWEVEX0FTU0VUX1RVUk5TLkZZMjAxNQEAAACIVg0AAgAAAAg0LjA0MTM0MwEIAAAABQAAAAExAQAAAAoxNzQ1Mzc4NTE2AwAAAAI3OQIAAAAENDA2NgQAAAABMAcAAAAJOS8yMy8yMDE5CAAAAAkzLzMxLzIwMTUJAAAAATB8+/qgL0DXCDWM+O8vQNcIKUNJUS5OWVNFOkRELklRX1RPVEFMX0FTU0VUUy5GWTIwMTYuLi4uSlBZAQAAALi5CwACAAAACjkyODI5MDkuMjUBCAAAAAUAAAABMQEAAAAKMTk0NDMzNTY1NwMAAAACNzkCAAAABDEwMDcEAAAAATAHAAAACTkvMjMvMjAxOQgAAAAKMTIvMzEvMjAxNgkAAAABMN2U454vQNcIGN988C9A1wgpQ0lRLkVOWFRCUjpTT0xCLklRX0NBU0hfQ09OVkVSU0lPTi5GWTIwMDkBAAAA7cMFAAIAAAAIODQuNTMxMDgBCAAAAAUAAAABMQEAAAAKMTQ1MjUzNjk4MwMAAAACNTACAAAABDQxODQEAAAAATAHAAAACTkvMjMvMjAxOQgAAAAKMTIvMzEvMjAwOQkAAAABMI2co58vQNcIithU8C9A1wggQ0lRLlRTRTo0MDYzLklRX05JX01BUkdJTi5GWTIwMTMBAAAA41cNAAIAAAAHMTAuMzA5NAEIAAAABQAAAAExAQAAAAoxNjI1NDU3NzA3AwAAAAI3OQIAAAAENDA5NAQA</t>
  </si>
  <si>
    <t>AAABMAcAAAAJOS8yMy8yMDE5CAAAAAkzLzMxLzIwMTMJAAAAATDFpRGgL0DXCPzRHvAvQNcIKUNJUS5FTlhUQlI6U09MQi5JUV9ERUZfVEFYX0xJQUJfTFQuRlkyMDExAQAAAO3DBQACAAAAAzcxMgEIAAAABQAAAAExAQAAAAoxNTk3ODM1NDc1AwAAAAI1MAIAAAAEMTAyNwQAAAABMAcAAAAJOS8yMy8yMDE5CAAAAAoxMi8zMS8yMDExCQAAAAEwqOsroy9A1wiCdXvvL0DXCCZDSVEuU0VISzozODYuSVFfSU5WRU5UT1JZX1RVUk5TLkZZMjAwOAEAAABzKAgAAgAAAAkxMi4xMzI0NDUBCAAAAAUAAAABMQEAAAAKMTYzNzIxNDQyMAMAAAACMzICAAAABDQwODIEAAAAATAHAAAACTkvMjMvMjAxOQgAAAAKMTIvMzEvMjAwOAkAAAABMEh4BaAvQNcIfkdC8C9A1wgoQ0lRLk5ZU0U6REQuSVFfVE9UQUxfREVCVF9DQVBJVEFMLkZZMjAxMgEAAAC4uQsAAgAAAAc0OC44MTI5AQgAAAAFAAAAATEBAAAACjE3MTg5NDA2NTEDAAAAAzE2MAIAAAAENDE4NgQAAAABMAcAAAAJOS8yMy8yMDE5CAAAAAoxMi8zMS8yMDEyCQAAAAEwXioFoC9A1whvNizwL0DXCCdDSVEuU0VISzozODYuSVFfQ0hBTkdFX0lOVkVOVE9SWS5GWTIwMTgBAAAAcygIAAIAAAAFLTMzMTIBCAAAAAUAAAABMQEAAAAKMTk1MTAzODY1NAMAAAACMzICAAAABDIwOTkEAAAAATAHAAAACTkvMjMvMjAxOQgAAAAKMTIvMzEvMjAxOAkAAAABMAD976MvQNcI</t>
  </si>
  <si>
    <t>CFlw7y9A1wgeQ0lRLlNFSEs6Mzg2LklRX0xUX0RFQlQuRlkyMDE4AQAAAHMoCAACAAAABTkzNTI3AQgAAAAFAAAAATEBAAAACjE5NTEwMzg2NTQDAAAAAjMyAgAAAAQxMDQ5BAAAAAEwBwAAAAk5LzIzLzIwMTkIAAAACjEyLzMxLzIwMTgJAAAAATAA/e+jL0DXCHaAfu8vQNcILENJUS5EQjpCQVMuSVFfT1RIRVJfRklOQU5DRV9BQ1RfU1VQUEwuRlkyMDA3AQAAAGrXBQACAAAAAjEwAQgAAAAFAAAAATEBAAAACTgwNTQyMDk2NAMAAAACNTACAAAABDIwNTAEAAAAATAHAAAACTkvMjMvMjAxOQgAAAAKMTIvMzEvMjAwNwkAAAABMIxgLKMvQNcI0aeM7y9A1wgnQ0lRLlNFSEs6Mzg2LklRX0NBU0hfT1BFUi5GWTIwMTEuLi4uSlBZAQAAAHMoCAACAAAADjE4MzgzMDQuNjk5NDE0AQgAAAAFAAAAATEBAAAACjE1OTY0MzA1NDMDAAAAAjc5AgAAAAQyMDA2BAAAAAEwBwAAAAk5LzIzLzIwMTkIAAAACjEyLzMxLzIwMTEJAAAAATC+4uOeL0DXCJscdfAvQNcIJ0NJUS5LT1NFOkEwNTE5MTAuSVFfRUJJVEFfTUFSR0lOLkZZMjAxMQEAAACBEDcAAgAAAAcxMi40NjcxAQgAAAAFAAAAATEBAAAACjE2MjA0NjkxNTMDAAAAAjg1AgAAAAQ0NDE5BAAAAAEwBwAAAAk5LzIzLzIwMTkIAAAACjEyLzMxLzIwMTEJAAAAATB7Q9aeL0DXCGJkYvAvQNcIKENJUS5LT1NFOkEwNTE5MTAuSVFfRUJJVERBX01BUkdJTi5GWTIwMTYB</t>
  </si>
  <si>
    <t>AAAAgRA3AAIAAAAHMTYuMTExOQEIAAAABQAAAAExAQAAAAoxODc3NjI2MTU1AwAAAAI4NQIAAAAENDA0NwQAAAABMAcAAAAJOS8yMy8yMDE5CAAAAAoxMi8zMS8yMDE2CQAAAAEwh2rWni9A1wjqaWDwL0DXCChDSVEuU0VISzozODYuSVFfTUlOT1JJVFlfSU5URVJFU1QuRlkyMDEyAQAAAHMoCAACAAAABTM3MTIyAQgAAAAFAAAAATEBAAAACjE3Mjc3NTQyODMDAAAAAjMyAgAAAAQxMDUyBAAAAAEwBwAAAAk5LzIzLzIwMTkIAAAACjEyLzMxLzIwMTIJAAAAATBinD+kL0DXCLqFZ+8vQNcIJkNJUS5EQjpCQVMuSVFfVE9UQUxfREVCVF9JU1NVRUQuRlkyMDExAQAAAGrXBQACAAAABDIzMDYBCAAAAAUAAAABMQEAAAAKMTU4OTQzNTgwNAMAAAACNTACAAAABDIxNjEEAAAAATAHAAAACTkvMjMvMjAxOQgAAAAKMTIvMzEvMjAxMQkAAAABMHFi0KIvQNcIicOX7y9A1wgfQ0lRLlRTRTo0MDA1LklRX0VCSVRfSU5ULkZZMjAxNQEAAAC3uAsAAgAAAAc5LjQ0NDkzAQgAAAAFAAAAATEBAAAACjE3NDQ5NDYzMzcDAAAAAjc5AgAAAAQ0MTg5BAAAAAEwBwAAAAk5LzIzLzIwMTkIAAAACTMvMzEvMjAxNQkAAAABMKMaEqAvQNcICosq8C9A1wghQ0lRLlNFSEs6Mzg2LklRX0lOQ19FUVVJVFkuRlkyMDE1AQAAAHMoCAACAAAABDgzNjIBCAAAAAUAAAABMQEAAAAKMTg4NzIyODUzMwMAAAACMzICAAAAAjQ3BAAAAAEwBwAA</t>
  </si>
  <si>
    <t>AAk5LzIzLzIwMTkIAAAACjEyLzMxLzIwMTUJAAAAATAyYe+jL0DXCOrdY+8vQNcIHkNJUS5EQjpCQVMuSVFfU1RfSU5WRVNULkZZMjAxMAEAAABq1wUAAgAAAAIxNgEIAAAABQAAAAExAQAAAAoxNTI1MDM0MTczAwAAAAI1MAIAAAAEMTA2OQQAAAABMAcAAAAJOS8yMy8yMDE5CAAAAAoxMi8zMS8yMDEwCQAAAAEwumjOoi9A1wg6qKHvL0DXCCRDSVEuS09TRTpBMDUxOTEwLklRX0NBU0hfT1BFUi5GWTIwMTgBAAAAgRA3AAIAAAAHMjEyNDk2OQEIAAAABQAAAAExAQAAAAoxOTQ4MzUxMjAwAwAAAAI4NQIAAAAEMjAwNgQAAAABMAcAAAAJOS8yMy8yMDE5CAAAAAoxMi8zMS8yMDE4CQAAAAEwCpDMoS9A1wjv6t7vL0DXCCxDSVEuRU5YVEJSOlNPTEIuSVFfQVNTRVRfV1JJVEVET1dOX0NGLkZZMjAwNwEAAADtwwUAAgAAAAMxMjMBCAAAAAUAAAABMQEAAAAJODE0MjI1MjI2AwAAAAI1MAIAAAAEMjAxOQQAAAABMAcAAAAJOS8yMy8yMDE5CAAAAAoxMi8zMS8yMDA3CQAAAAEwCUvwoy9A1wj+9H7vL0DXCBhDSVEuREI6QkFTLklRX0NJUC5GWTIwMTQBAAAAatcFAAIAAAAENzY4MQEIAAAABQAAAAExAQAAAAoxNzc3OTIyMzEwAwAAAAI1MAIAAAAEMzAzMwQAAAABMAcAAAAJOS8yMy8yMDE5CAAAAAoxMi8zMS8yMDE0CQAAAAEwPZwdoi9A1whkZLLvL0DXCChDSVEuVFNFOjQwMDUuSVFfVE9UQUxfREVCVF9FUVVJ</t>
  </si>
  <si>
    <t>VFkuRlkyMDEwAQAAALe4CwACAAAACDEyMS40ODY4AQgAAAAFAAAAATEBAAAACjEzNzk0NjUzMTcDAAAAAjc5AgAAAAQ0MDM0BAAAAAEwBwAAAAk5LzIzLzIwMTkIAAAACTMvMzEvMjAxMAkAAAABMK/zEaAvQNcIRjcl8C9A1wgjQ0lRLktPU0U6QTA1MTkxMC5JUV9PUEVSX0lOQy5GWTIwMTgBAAAAgRA3AAIAAAAHMjI0NjA3MAEIAAAABQAAAAExAQAAAAoxOTQ4MzUxMjAwAwAAAAI4NQIAAAACMjEEAAAAATAHAAAACTkvMjMvMjAxOQgAAAAKMTIvMzEvMjAxOAkAAAABMAqQzKEvQNcI1XXQ7y9A1wgpQ0lRLktPU0U6QTA1MTkxMC5JUV9PVEhFUl9PUEVSX0FDVC5GWTIwMTMBAAAAgRA3AAIAAAAFNTU3NjUBCAAAAAUAAAABMQEAAAAKMTczMjQxMjU1OQMAAAACODUCAAAABDIwNDcEAAAAATAHAAAACTkvMjMvMjAxOQgAAAAKMTIvMzEvMjAxMwkAAAABMJpAFKIvQNcIRnfs7y9A1wgjQ0lRLlRTRTo0MDA1LklRX0VCSVRBX01BUkdJTi5GWTIwMTcBAAAAt7gLAAIAAAAGNy4yOTA2AQgAAAAFAAAAATEBAAAACjE4NDc5MTIzNDADAAAAAjc5AgAAAAQ0NDE5BAAAAAEwBwAAAAk5LzIzLzIwMTkIAAAACTMvMzEvMjAxNwkAAAABMF9oBKAvQNcIWrYv8C9A1wgoQ0lRLkRCOkJBUy5JUV9UT1RBTF9DT01NT05fRVFVSVRZLkZZMjAxMgEAAABq1wUAAgAAAAUyNDYxMQEIAAAABQAAAAExAQAAAAoxNjYwMjMxODM4AwAA</t>
  </si>
  <si>
    <t>AAI1MAIAAAAEMTAwNgQAAAABMAcAAAAJOS8yMy8yMDE5CAAAAAoxMi8zMS8yMDEyCQAAAAEwXYrQoi9A1wia5H3vL0DXCChDSVEuVFNFOjQxODguSVFfVE9UQUxfREVCVF9FUVVJVFkuRlkyMDEyAQAAADWXCgACAAAACDEwMS42NzQ2AQgAAAAFAAAAATEBAAAACjE1NTQzMzcyMDcDAAAAAjc5AgAAAAQ0MDM0BAAAAAEwBwAAAAk5LzIzLzIwMTkIAAAACTMvMzEvMjAxMgkAAAABMAsKEaAvQNcI7jw48C9A1wgxQ0lRLktPU0U6QTA1MTkxMC5JUV9ERUZfVEFYX0FTU0VUU19DVVJSRU5ULkZZMjAxOAEAAACBEDcAAwAAAAAACpDMoS9A1wjCIu7vL0DXCB9DSVEuVFNFOjQxODMuSVFfQVJfVFVSTlMuRlkyMDEyAQAAAD1XDQACAAAACDUuNDA2MjI4AQgAAAAFAAAAATEBAAAACjE1NTQzMzcxODEDAAAAAjc5AgAAAAQ0MDAxBAAAAAEwBwAAAAk5LzIzLzIwMTkIAAAACTMvMzEvMjAxMgkAAAABMH+1BKAvQNcIzXNA8C9A1wgkQ0lRLkRCOkJBUy5JUV9PVEhFUl9MVF9BU1NFVFMuRlkyMDExAQAAAGrXBQACAAAAAzU0MQEIAAAABQAAAAExAQAAAAoxNTg5NDM1ODA0AwAAAAI1MAIAAAAEMTA2MAQAAAABMAcAAAAJOS8yMy8yMDE5CAAAAAoxMi8zMS8yMDExCQAAAAEwcWLQoi9A1wg4sqvvL0DXCB5DSVEuRU5YVEJSOlNPTEIuSVFfTlBQRS5GWTIwMTgBAAAA7cMFAAIAAAAENTQ1NAEIAAAABQAAAAExAQAAAAoxOTUy</t>
  </si>
  <si>
    <t>NTUwOTg2AwAAAAI1MAIAAAAEMTAwNAQAAAABMAcAAAAJOS8yMy8yMDE5CAAAAAoxMi8zMS8yMDE4CQAAAAEwmhIsoy9A1wiE+5/vL0DXCChDSVEuU0VISzozODYuSVFfRUFSTklOR19DT19NQVJHSU4uRlkyMDE0AQAAAHMoCAACAAAABjEuNzA2NwEIAAAABQAAAAExAQAAAAoxODM3OTU3NDcwAwAAAAIzMgIAAAAENDE4MQQAAAABMAcAAAAJOS8yMy8yMDE5CAAAAAoxMi8zMS8yMDE0CQAAAAEw1HWjny9A1wjDwUfwL0DXCBVDSVEuMC5JUV9JTlZFTlRPUlkuRlkFAAAAAAAAAAgAAAAVKEludmFsaWQgVGltZSBQZXJpb2QpLxvMoS9A1wjeVwvwL0DXCCFDSVEuVFNFOjQwMDUuSVFfU0dBX01BUkdJTi5GWTIwMTYBAAAAt7gLAAIAAAAHMTcuNDEzOQEIAAAABQAAAAExAQAAAAoxNzk3MzE1NDM4AwAAAAI3OQIAAAAENDM3NQQAAAABMAcAAAAJOS8yMy8yMDE5CAAAAAkzLzMxLzIwMTYJAAAAATCYQRKgL0DXCPgqG/AvQNcIKUNJUS5LT1NFOkEwNTE5MTAuSVFfT1RIRVJfQ0xfU1VQUEwuRlkyMDE3AQAAAIEQNwACAAAABzI0OTUzNzcBCAAAAAUAAAABMQEAAAAKMTk0ODM1MTE4MgMAAAACODUCAAAABDEwNTcEAAAAATAHAAAACTkvMjMvMjAxOQgAAAAKMTIvMzEvMjAxNwkAAAABMBVpzKEvQNcIdAfV7y9A1wgjQ0lRLlRTRTo0MTg4LklRX1BFX0VYQ0wuLjIwMDQvMDMvMzEBAAAANZcKAAMAAAAAAMHEi8cvQNcI</t>
  </si>
  <si>
    <t>kt6Y8C9A1wghQ0lRLktPU0U6QTA1MTkxMC5JUV9HQV9FWFAuRlkyMDEzAQAAAIEQNwACAAAABTEyNjA3AQgAAAAFAAAAATEBAAAACjE3MzI0MTI1NTkDAAAAAjg1AgAAAAUyMTU2MgQAAAABMAcAAAAJOS8yMy8yMDE5CAAAAAoxMi8zMS8yMDEzCQAAAAEwmkAUoi9A1wjze7/vL0DXCClDSVEuRU5YVEJSOlNPTEIuSVFfTFRfREVCVF9DQVBJVEFMLkZZMjAxMQEAAADtwwUAAgAAAAczMS4xOTc0AQgAAAAFAAAAATEBAAAACjE1OTc4MzU0NzUDAAAAAjUwAgAAAAQ0MTg3BAAAAAEwBwAAAAk5LzIzLzIwMTkIAAAACjEyLzMxLzIwMTEJAAAAATDyp6afL0DXCHH/VPAvQNcIJ0NJUS5OWVNFOkRELklRX0VBUk5JTkdfQ09fTUFSR0lOLkZZMjAxMQEAAAC4uQsAAgAAAAY0LjY0MTEBCAAAAAUAAAABMQEAAAAKMTY1ODMxNjE3MAMAAAADMTYwAgAAAAQ0MTgxBAAAAAEwBwAAAAk5LzIzLzIwMTkIAAAACjEyLzMxLzIwMTEJAAAAATBeKgWgL0DXCOQVMfAvQNcIIUNJUS5OWVNFOkRELklRX0VCSVRfTUFSR0lOLkZZMjAxNwEAAAC4uQsAAgAAAAcxMC42NDExAQgAAAAFAAAAATEBAAAACjE5NDQzMzU2NjQDAAAAAzE2MAIAAAAENDA1MwQAAAABMAcAAAAJOS8yMy8yMDE5CAAAAAoxMi8zMS8yMDE3CQAAAAEwU1EFoC9A1wgBoCLwL0DXCCtDSVEuREI6QkFTLklRX09USEVSX0lOVkVTVF9BQ1RfU1VQUEwuRlkyMDExAQAA</t>
  </si>
  <si>
    <t>AGrXBQACAAAABDE1MDEBCAAAAAUAAAABMQEAAAAKMTU4OTQzNTgwNAMAAAACNTACAAAABDIwNTEEAAAAATAHAAAACTkvMjMvMjAxOQgAAAAKMTIvMzEvMjAxMQkAAAABMHFi0KIvQNcINAaO7y9A1wgrQ0lRLk5ZU0U6REQuSVFfTkVUX0RFQlRfRUJJVERBX0NBUEVYLkZZMjAxMgEAAAC4uQsAAgAAAAg0LjExMjQ2OQEIAAAABQAAAAExAQAAAAoxNzE4OTQwNjUxAwAAAAMxNjACAAAABTIzMzE0BAAAAAEwBwAAAAk5LzIzLzIwMTkIAAAACjEyLzMxLzIwMTIJAAAAATBeKgWgL0DXCA0rIvAvQNcIIkNJUS5UU0U6NDA2My5JUV9BU1NFVF9UVVJOUy5GWTIwMTgBAAAA41cNAAIAAAAIMC41MTgxMzEBCAAAAAUAAAABMQEAAAAKMTg5NTE4MzkxNAMAAAACNzkCAAAABDQxNzcEAAAAATAHAAAACTkvMjMvMjAxOQgAAAAJMy8zMS8yMDE4CQAAAAEwuMwRoC9A1whMqzPwL0DXCCdDSVEuRU5YVEJSOlNPTEIuSVFfQ1VSUkVOVF9SQVRJTy5GWTIwMDcBAAAA7cMFAAIAAAAIMS41MTU1OTEBCAAAAAUAAAABMQEAAAAJODE0MjI1MjI2AwAAAAI1MAIAAAAENDAzMAQAAAABMAcAAAAJOS8yMy8yMDE5CAAAAAoxMi8zMS8yMDA3CQAAAAEwjZyjny9A1whtoEXwL0DXCCFDSVEuU0VISzozODYuSVFfRUJJVERBX0lOVC5GWTIwMTcBAAAAcygIAAIAAAAJMjcuODM0ODcyAQgAAAAFAAAAATEBAAAACjE5NTEwMzg2NDADAAAAAjMy</t>
  </si>
  <si>
    <t>AgAAAAQ0MTkwBAAAAAEwBwAAAAk5LzIzLzIwMTkIAAAACjEyLzMxLzIwMTcJAAAAATCNnKOfL0DXCAsKQ/AvQNcIIkNJUS5UU0U6MzQwNy5JUV9BU1NFVF9UVVJOUy5GWTIwMTcBAAAAiFYNAAIAAAAIMC44NDMyMTIBCAAAAAUAAAABMQEAAAAKMTg0ODY3MzE5MQMAAAACNzkCAAAABDQxNzcEAAAAATAHAAAACTkvMjMvMjAxOQgAAAAJMy8zMS8yMDE3CQAAAAEweiL7oC9A1wiAbhHwL0DXCCZDSVEuVFNFOjQxODMuSVFfTFRfREVCVF9DQVBJVEFMLkZZMjAxNQEAAAA9Vw0AAgAAAAczNi4yMjI1AQgAAAAFAAAAATEBAAAACjE3NDQ5NDYzNDADAAAAAjc5AgAAAAQ0MTg3BAAAAAEwBwAAAAk5LzIzLzIwMTkIAAAACTMvMzEvMjAxNQkAAAABMHPcBKAvQNcIpY828C9A1wgZQ0lRLkRCOkJBUy5JUV9FQklULkZZMjAxMQEAAABq1wUAAgAAAAQ4NTQ5AQgAAAAFAAAAATEBAAAACjE1ODk0MzU4MDQDAAAAAjUwAgAAAAM0MDAEAAAAATAHAAAACTkvMjMvMjAxOQgAAAAKMTIvMzEvMjAxMQkAAAABMHFi0KIvQNcIO++c7y9A1wghQ0lRLlNFSEs6Mzg2LklRX0NPTU1PTl9SRVAuRlkyMDE3AQAAAHMoCAADAAAAAAAL1u+jL0DXCPosee8vQNcIJENJUS5FTlhUQlI6U09MQi5JUV9DQVNIX0VRVUlWLkZZMjAwOAEAAADtwwUAAgAAAAM4ODMBCAAAAAUAAAABMQEAAAAKMTM2Njk1MjkyNQMAAAACNTACAAAABDEwOTYEAAAA</t>
  </si>
  <si>
    <t>ATAHAAAACTkvMjMvMjAxOQgAAAAKMTIvMzEvMjAwOAkAAAABMLydK6MvQNcILvVw7y9A1wgiQ0lRLlNFSEs6Mzg2LklRX0VCSVRfTUFSR0lOLkZZMjAxOAEAAABzKAgAAgAAAAYyLjcyNDUBCAAAAAUAAAABMQEAAAAKMTk1MTAzODY1NAMAAAACMzICAAAABDQwNTMEAAAAATAHAAAACTkvMjMvMjAxOQgAAAAKMTIvMzEvMjAxOAkAAAABMI2co58vQNcIw39K8C9A1wgnQ0lRLkVOWFRCUjpTT0xCLklRX0NVUlJFTkNZX0dBSU4uRlkyMDExAQAAAO3DBQACAAAAAzEuNgEIAAAABQAAAAExAQAAAAoxNTk3ODM1NDc1AwAAAAI1MAIAAAACMzgEAAAAATAHAAAACTkvMjMvMjAxOQgAAAAKMTIvMzEvMjAxMQkAAAABMKjrK6MvQNcIDlOA7y9A1wgkQ0lRLktPU0U6QTA1MTkxMC5JUV9CVUlMRElOR1MuRlkyMDEzAQAAAIEQNwACAAAABzMyMDMzNjYBCAAAAAUAAAABMQEAAAAKMTczMjQxMjU1OQMAAAACODUCAAAABDMwMjMEAAAAATAHAAAACTkvMjMvMjAxOQgAAAAKMTIvMzEvMjAxMwkAAAABMJpAFKIvQNcIExK77y9A1wghQ0lRLkRCOkJBUy5JUV9QRV9FWENMLi4yMDE4LzAzLzMxAQAAAGrXBQADAAAAAACjrTzHL0DXCGj1e/AvQNcIHUNJUS5LT1NFOkEwNTE5MTAuSVFfTkkuRlkyMDEzAQAAAIEQNwACAAAABzEyNjU5NjgBCAAAAAUAAAABMQEAAAAKMTczMjQxMjU1OQMAAAACODUCAAAAAjE1BAAAAAEwBwAAAAk5</t>
  </si>
  <si>
    <t>LzIzLzIwMTkIAAAACjEyLzMxLzIwMTMJAAAAATCaQBSiL0DXCB3ruu8vQNcIK0NJUS5FTlhUQlI6U09MQi5JUV9NSU5PUklUWV9JTlRFUkVTVC5GWTIwMDcBAAAA7cMFAAIAAAADMTU2AQgAAAAFAAAAATEBAAAACTgxNDIyNTIyNgMAAAACNTACAAAABDEwNTIEAAAAATAHAAAACTkvMjMvMjAxOQgAAAAKMTIvMzEvMjAwNwkAAAABMAlL8KMvQNcIfM1+7y9A1wguQ0lRLlRTRTozNDAxLklRX1RPVEFMX0xJQUJfVE9UQUxfQVNTRVRTLkZZMjAxNgEAAADCVQ0AAgAAAAc2MS44MTY3AQgAAAAFAAAAATEBAAAACjE4NDc2MzYwODIDAAAAAjc5AgAAAAQ0MTg4BAAAAAEwBwAAAAk5LzIzLzIwMTkIAAAACTMvMzEvMjAxNgkAAAABMCeSw6AvQNcIxfv67y9A1wgiQ0lRLlRTRTozNDAyLklRX1FVSUNLX1JBVElPLkZZMjAxMQEAAAC4VQ0AAgAAAAgwLjc2NzkzNgEIAAAABQAAAAExAQAAAAoxNDYwNzE3NjgxAwAAAAI3OQIAAAAENDEyMQQAAAABMAcAAAAJOS8yMy8yMDE5CAAAAAkzLzMxLzIwMTEJAAAAATAlHcOgL0DXCMTdDPAvQNcIGUNJUS5EQjpCQVMuSVFfQ09HUy5GWTIwMTIBAAAAatcFAAIAAAAFNTQ0NDMBCAAAAAUAAAABMQEAAAAKMTY2MDIzMTgzOAMAAAACNTACAAAAAjM0BAAAAAEwBwAAAAk5LzIzLzIwMTkIAAAACjEyLzMxLzIwMTIJAAAAATBxYtCiL0DXCCLaq+8vQNcIJ0NJUS5TRUhLOjM4Ni5JUV9O</t>
  </si>
  <si>
    <t>RVRfSU5URVJFU1RfRVhQLkZZMjAxMwEAAABzKAgAAgAAAAUtODg4MAEIAAAABQAAAAExAQAAAAoxNzg3MTk5NzE0AwAAAAIzMgIAAAADMzY4BAAAAAEwBwAAAAk5LzIzLzIwMTkIAAAACjEyLzMxLzIwMTMJAAAAATBinD+kL0DXCMjSZ+8vQNcIJUNJUS5LT1NFOkEwNTE5MTAuSVFfT1RIRVJfT1BFUi5GWTIwMDgBAAAAgRA3AAIAAAAGLTg3MDA2AQgAAAAFAAAAATEBAAAACjEzNjUxNzE4OTIDAAAAAjg1AgAAAAMyNjAEAAAAATAHAAAACTkvMjMvMjAxOQgAAAAKMTIvMzEvMjAwOAkAAAABMOQ4HqIvQNcI+zjC7y9A1wgiQ0lRLktPU0U6QTA1MTkxMC5JUV9JTkNfVEFYLkZZMjAxNwEAAACBEDcAAgAAAAY1NDE5MjIBCAAAAAUAAAABMQEAAAAKMTk0ODM1MTE4MgMAAAACODUCAAAAAjc1BAAAAAEwBwAAAAk5LzIzLzIwMTkIAAAACjEyLzMxLzIwMTcJAAAAATAVacyhL0DXCLR74+8vQNcILkNJUS5UU0U6NDA2My5JUV9UT1RBTF9ERUJUX0VCSVREQV9DQVBFWC5GWTIwMTYBAAAA41cNAAIAAAAIMC4wODEzNTgBCAAAAAUAAAABMQEAAAAKMTc5OTI0MzM0NQMAAAACNzkCAAAABTIzMzEzBAAAAAEwBwAAAAk5LzIzLzIwMTkIAAAACTMvMzEvMjAxNgkAAAABMLjMEaAvQNcIraUu8C9A1wgeQ0lRLlNFSEs6Mzg2LklRX1NUX0RFQlQuRlkyMDE2AQAAAHMoCAACAAAABTM2Mzc0AQgAAAAFAAAAATEBAAAACjE4ODcy</t>
  </si>
  <si>
    <t>Mjg1MzYDAAAAAjMyAgAAAAQxMDQ2BAAAAAEwBwAAAAk5LzIzLzIwMTkIAAAACjEyLzMxLzIwMTYJAAAAATAVr++jL0DXCB8mX+8vQNcILUNJUS5EQjpCQVMuSVFfT1RIRVJfTk9OX09QRVJfRVhQX1NVUFBMLkZZMjAxNAEAAABq1wUAAgAAAAI5MwEIAAAABQAAAAExAQAAAAoxNzc3OTIyMzEwAwAAAAI1MAIAAAACODUEAAAAATAHAAAACTkvMjMvMjAxOQgAAAAKMTIvMzEvMjAxNAkAAAABMJzX0KIvQNcIRr2n7y9A1wgpQ0lRLk5ZU0U6REQuSVFfVE9UQUxfQVNTRVRTLkZZMjAwNS4uLi5KUFkBAAAAuLkLAAIAAAAKNTQxNDY5OS45MgEIAAAABQAAAAExAQAAAAk1MTg3MTgwMjMDAAAAAjc5AgAAAAQxMDA3BAAAAAEwBwAAAAk5LzIzLzIwMTkIAAAACjEyLzMxLzIwMDUJAAAAATCWuKWdL0DXCAUtffAvQNcIJ0NJUS5OWVNFOkRELklRX1RPVEFMX0RFQlRfRUJJVERBLkZZMjAxMQEAAAC4uQsAAgAAAAgzLjA5NDU1NQEIAAAABQAAAAExAQAAAAoxNjU4MzE2MTcwAwAAAAMxNjACAAAABDQxOTIEAAAAATAHAAAACTkvMjMvMjAxOQgAAAAKMTIvMzEvMjAxMQkAAAABMF4qBaAvQNcI56U88C9A1wgiQ0lRLkVOWFRCUjpTT0xCLklRX1RPVEFMX0NBLkZZMjAxOAEAAADtwwUAAgAAAAQ2NTc0AQgAAAAFAAAAATEBAAAACjE5NTI1NTA5ODYDAAAAAjUwAgAAAAQxMDA4BAAAAAEwBwAAAAk5LzIzLzIwMTkIAAAACjEy</t>
  </si>
  <si>
    <t>LzMxLzIwMTgJAAAAATCaEiyjL0DXCJJOkO8vQNcIKENJUS5UU0U6MzQwMS5JUV9UT1RBTF9ERUJUX0VCSVREQS5GWTIwMTEBAAAAwlUNAAIAAAAIMi41NDk2MDcBCAAAAAUAAAABMQEAAAAKMTQ3MDc4NDkyNgMAAAACNzkCAAAABDQxOTIEAAAAATAHAAAACTkvMjMvMjAxOQgAAAAJMy8zMS8yMDExCQAAAAEwCmvDoC9A1wj6qhfwL0DXCB9DSVEuVFNFOjM0MDcuSVFfQVJfVFVSTlMuRlkyMDA5AQAAAIhWDQACAAAABzYuMTcxMTEBCAAAAAUAAAABMQEAAAAKMTM4Mjc2MzQ5MQMAAAACNzkCAAAABDQwMDEEAAAAATAHAAAACTkvMjMvMjAxOQgAAAAJMy8zMS8yMDA5CQAAAAEwiNT6oC9A1wifnwbwL0DXCBxDSVEuVFNFOjM0MDcuSVFfREFfQ0YuRlkyMDE3AQAAAIhWDQACAAAABjEwOTAzNAEIAAAABQAAAAExAQAAAAoxODQ4NjczMTkxAwAAAAI3OQIAAAAEMjE2MAQAAAABMAcAAAAJOS8yMy8yMDE5CAAAAAkzLzMxLzIwMTcJAAAAATCzmq2pL0DXCBjffPAvQNcIJENJUS5UU0U6MzQwMS5JUV9FQklUREFfTUFSR0lOLkZZMjAxOQEAAADCVQ0AAgAAAAcxMi4xMDM1AQgAAAAFAAAAATEBAAAACjE5NjkxNTQ3MTcDAAAAAjc5AgAAAAQ0MDQ3BAAAAAEwBwAAAAk5LzIzLzIwMTkIAAAACTMvMzEvMjAxOQkAAAABMCeSw6AvQNcIJPb17y9A1wgrQ0lRLkVOWFRCUjpTT0xCLklRX0VBUk5JTkdfQ09fTUFSR0lOLkZZ</t>
  </si>
  <si>
    <t>MjAxNwEAAADtwwUAAgAAAAY3Ljk3NTIBCAAAAAUAAAABMQEAAAAKMTk1MjU1MDk4NQMAAAACNTACAAAABDQxODEEAAAAATAHAAAACTkvMjMvMjAxOQgAAAAKMTIvMzEvMjAxNwkAAAABMPKnpp8vQNcIB3RV8C9A1wgoQ0lRLlRTRTo0MTg4LklRX0VBUk5JTkdfQ09fTUFSR0lOLkZZMjAxOQEAAAA1lwoAAgAAAAY1LjUyMzkBCAAAAAUAAAABMQEAAAAKMTk2OTg2MDI1OQMAAAACNzkCAAAABDQxODEEAAAAATAHAAAACTkvMjMvMjAxOQgAAAAJMy8zMS8yMDE5CQAAAAEw2VcRoC9A1wjPsTjwL0DXCCxDSVEuS09TRTpBMDUxOTEwLklRX0RFRl9UQVhfQVNTRVRTX0xULkZZMjAxMgEAAACBEDcAAgAAAAU1NzUyNQEIAAAABQAAAAExAQAAAAoxNjgzNDYxODAyAwAAAAI4NQIAAAAEMTAyNgQAAAABMAcAAAAJOS8yMy8yMDE5CAAAAAoxMi8zMS8yMDEyCQAAAAEwtRkUoi9A1wizvsPvL0DXCCdDSVEuVFNFOjM0MDIuSVFfREFZU19QQVlBQkxFX09VVC5GWTIwMTMBAAAAuFUNAAIAAAAJNTEuNzE2NDg1AQgAAAAFAAAAATEBAAAACjE2MjU0NTc2MDUDAAAAAjc5AgAAAAQ0MTgzBAAAAAEwBwAAAAk5LzIzLzIwMTkIAAAACTMvMzEvMjAxMwkAAAABMCUdw6AvQNcIcQQN8C9A1wgtQ0lRLlNFSEs6Mzg2LklRX0NBU0hfQ09OVkVSU0lPTi5GWTIwMDkuLi4uSlBZAQAAAHMoCAACAAAACDE1LjgzOTU0AQgAAAAFAAAAATEB</t>
  </si>
  <si>
    <t>AAAACjE1ODM2Mjc3NjUDAAAAAjMyAgAAAAQ0MTg0BAAAAAEwBwAAAAk5LzIzLzIwMTkIAAAACjEyLzMxLzIwMDkJAAAAATC+4uOeL0DXCPfScvAvQNcIJUNJUS5OWVNFOkRELklRX0lOVkVOVE9SWV9UVVJOUy5GWTIwMTYBAAAAuLkLAAIAAAAINS4yOTI2NzkBCAAAAAUAAAABMQEAAAAKMTk0NDMzNTY1NwMAAAADMTYwAgAAAAQ0MDgyBAAAAAEwBwAAAAk5LzIzLzIwMTkIAAAACjEyLzMxLzIwMTYJAAAAATBTUQWgL0DXCMzXMfAvQNcIGUNJUS5TRUhLOjM4Ni5JUV9SRS5GWTIwMTQBAAAAcygIAAIAAAAGNDY5NjEzAQgAAAAFAAAAATEBAAAACjE4Mzc5NTc0NzADAAAAAjMyAgAAAAQxMjIyBAAAAAEwBwAAAAk5LzIzLzIwMTkIAAAACjEyLzMxLzIwMTQJAAAAATAGO++jL0DXCINjXu8vQNcIJENJUS5LT1NFOkEwNTE5MTAuSVFfQ0hBTkdFX0FSLkZZMjAwOQEAAACBEDcAAgAAAActNjU5OTk1AQgAAAAFAAAAATEBAAAACjE0NDAyNzcxMTIDAAAAAjg1AgAAAAQyMDE4BAAAAAEwBwAAAAk5LzIzLzIwMTkIAAAACjEyLzMxLzIwMDkJAAAAATDZyxOiL0DXCFejx+8vQNcIKENJUS5FTlhUQlI6U09MQi5JUV9PVEhFUl9DTF9TVVBQTC5GWTIwMDgBAAAA7cMFAAIAAAAEMTI3OAEIAAAABQAAAAExAQAAAAoxMzY2OTUyOTI1AwAAAAI1MAIAAAAEMTA1NwQAAAABMAcAAAAJOS8yMy8yMDE5CAAAAAoxMi8zMS8yMDA4</t>
  </si>
  <si>
    <t>CQAAAAEwvJ0roy9A1wgvFmXvL0DXCClDSVEuS09TRTpBMDUxOTEwLklRX1JFVFVSTl9DQVBJVEFMLkZZMjAxNgEAAACBEDcAAgAAAAY3LjYxMzQBCAAAAAUAAAABMQEAAAAKMTg3NzYyNjE1NQMAAAACODUCAAAABDQzNjMEAAAAATAHAAAACTkvMjMvMjAxOQgAAAAKMTIvMzEvMjAxNgkAAAABMIdq1p4vQNcIZ7Jb8C9A1wghQ0lRLlRTRTozNDA3LklRX0VCSVREQV9JTlQuRlkyMDEwAQAAAIhWDQACAAAACTM5LjAwODM0NgEIAAAABQAAAAExAQAAAAoxMzgyNzYzMzcwAwAAAAI3OQIAAAAENDE5MAQAAAABMAcAAAAJOS8yMy8yMDE5CAAAAAkzLzMxLzIwMTAJAAAAATB8+/qgL0DXCP36AfAvQNcIGkNJUS4wLklRX09USEVSX0NMX1NVUFBMLkZZBQAAAAAAAAAIAAAAFShJbnZhbGlkIFRpbWUgUGVyaW9kKS8bzKEvQNcII18B8C9A1wgoQ0lRLktPU0U6QTA1MTkxMC5JUV9VTkxFVkVSRURfRkNGLkZZMjAxNAEAAACBEDcAAgAAAAo0NDI1NjIuNjI1AQgAAAAFAAAAATEBAAAACjE3ODA2OTM2MjUDAAAAAjg1AgAAAAQ0NDIzBAAAAAEwBwAAAAk5LzIzLzIwMTkIAAAACjEyLzMxLzIwMTQJAAAAATAgQsyhL0DXCNCt2O8vQNcIL0NJUS5EQjpCQVMuSVFfQ0hBTkdFX05FVF9XT1JLSU5HX0NBUElUQUwuRlkyMDE0AQAAAGrXBQACAAAAAzI3OAEIAAAABQAAAAExAQAAAAoxNzc3OTIyMzEwAwAAAAI1MAIAAAAENDQy</t>
  </si>
  <si>
    <t>MQQAAAABMAcAAAAJOS8yMy8yMDE5CAAAAAoxMi8zMS8yMDE0CQAAAAEwKcMdoi9A1whdi7LvL0DXCB5DSVEuVFNFOjQwMDUuSVFfWl9TQ09SRS5GWTIwMTcBAAAAt7gLAAIAAAAIMS41NjU1MjIBCAAAAAUAAAABMQEAAAAKMTg0NzkxMjM0MAMAAAACNzkCAAAABjEwMDEyMwQAAAABMAcAAAAJOS8yMy8yMDE5CAAAAAkzLzMxLzIwMTcJAAAAATBfaASgL0DXCC5TG/AvQNcIJENJUS5UU0U6NDE4OC5JUV9FQklUREFfTUFSR0lOLkZZMjAxOQEAAAA1lwoAAgAAAAcxMi42MDc1AQgAAAAFAAAAATEBAAAACjE5Njk4NjAyNTkDAAAAAjc5AgAAAAQ0MDQ3BAAAAAEwBwAAAAk5LzIzLzIwMTkIAAAACTMvMzEvMjAxOQkAAAABMNlXEaAvQNcI+l0e8C9A1wgsQ0lRLktPU0U6QTA1MTkxMC5JUV9NSU5PUklUWV9JTlRFUkVTVC5GWTIwMTMBAAAAgRA3AAIAAAAGMTI4NzE2AQgAAAAFAAAAATEBAAAACjE3MzI0MTI1NTkDAAAAAjg1AgAAAAQxMDUyBAAAAAEwBwAAAAk5LzIzLzIwMTkIAAAACjEyLzMxLzIwMTMJAAAAATCaQBSiL0DXCHnJ3O8vQNcIHkNJUS5EQjpCQVMuSVFfRElWRVNUX0NGLkZZMjAxMAEAAABq1wUAAgAAAAI0MwEIAAAABQAAAAExAQAAAAoxNTI1MDM0MTczAwAAAAI1MAIAAAAEMjA3NwQAAAABMAcAAAAJOS8yMy8yMDE5CAAAAAoxMi8zMS8yMDEwCQAAAAEwBo/Ooi9A1wisTpfvL0DXCClDSVEuVFNF</t>
  </si>
  <si>
    <t>OjQxODguSVFfVE9UQUxfREVCVF9DQVBJVEFMLkZZMjAxMwEAAAA1lwoAAgAAAAc0OS45MDU5AQgAAAAFAAAAATEBAAAACjE2MjUwOTIxNTQDAAAAAjc5AgAAAAQ0MTg2BAAAAAEwBwAAAAk5LzIzLzIwMTkIAAAACTMvMzEvMjAxMwkAAAABMOowEaAvQNcIa0Eo8C9A1wgqQ0lRLkVOWFRCUjpTT0xCLklRX0NIQU5HRV9JTlZFTlRPUlkuRlkyMDE2AQAAAO3DBQADAAAAAACo6yujL0DXCEMsh+8vQNcIJkNJUS5UU0U6NDE4My5JUV9JTlZFTlRPUllfVFVSTlMuRlkyMDEyAQAAAD1XDQACAAAACDUuMTY1Mzg0AQgAAAAFAAAAATEBAAAACjE1NTQzMzcxODEDAAAAAjc5AgAAAAQ0MDgyBAAAAAEwBwAAAAk5LzIzLzIwMTkIAAAACTMvMzEvMjAxMgkAAAABMH+1BKAvQNcIdyE78C9A1wgXQ0lRLkRCOkJBUy5JUV9GWC5GWTIwMTYBAAAAatcFAAIAAAACNjYBCAAAAAUAAAABMQEAAAAKMTg3NTk4NjE0NwMAAAACNTACAAAABDIxNDQEAAAAATAHAAAACTkvMjMvMjAxOQgAAAAKMTIvMzEvMjAxNgkAAAABMPbqHaIvQNcIjkm87y9A1wgzQ0lRLkVOWFRCUjpTT0xCLklRX1RPVEFMX09VVFNUQU5ESU5HX0JTX0RBVEUuRlkyMDE2AQAAAO3DBQACAAAABzEwMy4yMjUBBAAAAAUAAAABNQEAAAAKMTg4MTQ4OTY3NgIAAAAFMjQxNTIGAAAAATCo6yujL0DXCPD0qO8vQNcIKENJUS5FTlhUQlI6U09MQi5JUV9QUkVGX0RJVl9P</t>
  </si>
  <si>
    <t>VEhFUi5GWTIwMTUBAAAA7cMFAAMAAAAAAKPEK6MvQNcIhxt47y9A1wggQ0lRLkRCOkJBUy5JUV9DQVNIX0lOVkVTVC5GWTIwMDkBAAAAatcFAAIAAAAFLTQwODIBCAAAAAUAAAABMQEAAAAKMTQzNjIwNjQ1MAMAAAACNTACAAAABDIwMDUEAAAAATAHAAAACTkvMjMvMjAxOQgAAAAKMTIvMzEvMjAwOQkAAAABMLpozqIvQNcIybx97y9A1wgiQ0lRLlRTRTo0MTgzLklRX0FTU0VUX1RVUk5TLkZZMjAxNQEAAAA9Vw0AAgAAAAgxLjA5MDA4NQEIAAAABQAAAAExAQAAAAoxNzQ0OTQ2MzQwAwAAAAI3OQIAAAAENDE3NwQAAAABMAcAAAAJOS8yMy8yMDE5CAAAAAkzLzMxLzIwMTUJAAAAATBz3ASgL0DXCG5NK/AvQNcIJENJUS5EQjpCQVMuSVFfTE9BTlNfUkVDRUlWX0xULkZZMjAxNgEAAABq1wUAAgAAAAM1NjgBCAAAAAUAAAABMQEAAAAKMTg3NTk4NjE0NwMAAAACNTACAAAABDEwNTAEAAAAATAHAAAACTkvMjMvMjAxOQgAAAAKMTIvMzEvMjAxNgkAAAABMPbqHaIvQNcITwuo7y9A1wgrQ0lRLktPU0U6QTA1MTkxMC5JUV9DQVNIX09QRVIuRlkyMDE2Li4uLkpQWQEAAACBEDcAAgAAAA0yNDQwNjIuNDc3NDYxAQgAAAAFAAAAATEBAAAACjE4Nzc2MjYxNTUDAAAAAjc5AgAAAAQyMDA2BAAAAAEwBwAAAAk5LzIzLzIwMTkIAAAACjEyLzMxLzIwMTYJAAAAATCzCeSeL0DXCMzHb/AvQNcIK0NJUS5UU0U6MzQwNy5J</t>
  </si>
  <si>
    <t>UV9ERUZfVEFYX0xJQUJfQ1VSUkVOVC5GWTIwMTEBAAAAiFYNAAMAAAAAAMINkJ4vQNcI82+I8C9A1wghQ0lRLkRCOkJBUy5JUV9QRV9FWENMLi4yMDEzLzAzLzMxAQAAAGrXBQADAAAAAACwhjzHL0DXCBCzhfAvQNcII0NJUS5TRUhLOjM4Ni5JUV9GSU5JU0hFRF9JTlYuRlkyMDExAQAAAHMoCAACAAAABTcxODUzAQgAAAAFAAAAATEBAAAACjE1OTY0MzA1NDMDAAAAAjMyAgAAAAQzMDc1BAAAAAEwBwAAAAk5LzIzLzIwMTkIAAAACjEyLzMxLzIwMTEJAAAAATCXdT+kL0DXCKmEUu8vQNcIIUNJUS5UU0U6NDE4My5JUV9TR0FfTUFSR0lOLkZZMjAxOQEAAAA9Vw0AAgAAAAYxMi42MTgBCAAAAAUAAAABMQEAAAAKMTk2OTYwMTIyOAMAAAACNzkCAAAABDQzNzUEAAAAATAHAAAACTkvMjMvMjAxOQgAAAAJMy8zMS8yMDE5CQAAAAEwc9wEoC9A1wjYuybwL0DXCChDSVEuRU5YVEJSOlNPTEIuSVFfUkVUVVJOX0NBUElUQUwuRlkyMDE0AQAAAO3DBQACAAAABjYuMTQ2NAEIAAAABQAAAAExAQAAAAoxNzgzOTI0NjE2AwAAAAI1MAIAAAAENDM2MwQAAAABMAcAAAAJOS8yMy8yMDE5CAAAAAoxMi8zMS8yMDE0CQAAAAEw8qemny9A1whYPUbwL0DXCC5DSVEuVFNFOjQxODMuSVFfVE9UQUxfREVCVF9FQklUREFfQ0FQRVguRlkyMDE1AQAAAD1XDQACAAAACDkuOTE2NTIxAQgAAAAFAAAAATEBAAAACjE3NDQ5NDYzNDAD</t>
  </si>
  <si>
    <t>AAAAAjc5AgAAAAUyMzMxMwQAAAABMAcAAAAJOS8yMy8yMDE5CAAAAAkzLzMxLzIwMTUJAAAAATBz3ASgL0DXCC9uO/AvQNcIJENJUS5FTlhUQlI6U09MQi5JUV9FQVJOSU5HX0NPLkZZMjAxNgEAAADtwwUAAgAAAAM1OTIBCAAAAAUAAAABMQEAAAAKMTg4MTQ4OTY3NgMAAAACNTACAAAAATcEAAAAATAHAAAACTkvMjMvMjAxOQgAAAAKMTIvMzEvMjAxNgkAAAABMKjrK6MvQNcIGc6o7y9A1wgyQ0lRLktPU0U6QTA1MTkxMC5JUV9UT1RBTF9MSUFCX1RPVEFMX0FTU0VUUy5GWTIwMTcBAAAAgRA3AAIAAAAHMzQuNzUzMgEIAAAABQAAAAExAQAAAAoxOTQ4MzUxMTgyAwAAAAI4NQIAAAAENDE4OAQAAAABMAcAAAAJOS8yMy8yMDE5CAAAAAoxMi8zMS8yMDE3CQAAAAEwh2rWni9A1wibeVrwL0DXCCJDSVEuREI6QkFTLklRX1VOTEVWRVJFRF9GQ0YuRlkyMDE0AQAAAGrXBQACAAAABjE4MTMuNQEIAAAABQAAAAExAQAAAAoxNzc3OTIyMzEwAwAAAAI1MAIAAAAENDQyMwQAAAABMAcAAAAJOS8yMy8yMDE5CAAAAAoxMi8zMS8yMDE0CQAAAAEwKcMdoi9A1whPC6jvL0DXCCJDSVEuREI6QkFTLklRX0lNUEFJUk1FTlRfR1cuRlkyMDEzAQAAAGrXBQADAAAAAABisdCiL0DXCFVvp+8vQNcIIUNJUS5FTlhUQlI6U09MQi5JUV9XSVBfSU5WLkZZMjAxMwEAAADtwwUAAgAAAAI0NQEIAAAABQAAAAExAQAAAAoxNzI2NTk0</t>
  </si>
  <si>
    <t>NTY0AwAAAAI1MAIAAAAEMzIxOQQAAAABMAcAAAAJOS8yMy8yMDE5CAAAAAoxMi8zMS8yMDEzCQAAAAEwkDksoy9A1wh0HIbvL0DXCCRDSVEuS09TRTpBMDUxOTEwLklRX05JX01BUkdJTi5GWTIwMTYBAAAAgRA3AAIAAAAGNi4yMDExAQgAAAAFAAAAATEBAAAACjE4Nzc2MjYxNTUDAAAAAjg1AgAAAAQ0MDk0BAAAAAEwBwAAAAk5LzIzLzIwMTkIAAAACjEyLzMxLzIwMTYJAAAAATCHataeL0DXCI5IZfAvQNcII0NJUS5LT1NFOkEwNTE5MTAuSVFfVE9UQUxfQ0EuRlkyMDE2AQAAAIEQNwACAAAABzkyMTg4MzABCAAAAAUAAAABMQEAAAAKMTg3NzYyNjE1NQMAAAACODUCAAAABDEwMDgEAAAAATAHAAAACTkvMjMvMjAxOQgAAAAKMTIvMzEvMjAxNgkAAAABMBVpzKEvQNcIYnDZ7y9A1wgmQ0lRLlRTRTo0MTg4LklRX0NBU0hfQ09OVkVSU0lPTi5GWTIwMDkBAAAANZcKAAIAAAAJNzYuMzU5MDk1AQgAAAAFAAAAATEBAAAACjEzODA2MzA3MTcDAAAAAjc5AgAAAAQ0MTg0BAAAAAEwBwAAAAk5LzIzLzIwMTkIAAAACTMvMzEvMjAwOQkAAAABMCeSw6AvQNcItSUy8C9A1wggQ0lRLkRCOkJBUy5JUV9TQUxFX1BQRV9DRi5GWTIwMDcBAAAAatcFAAMAAAAAAIxgLKMvQNcILBaW7y9A1wgpQ0lRLktPU0U6QTA1MTkxMC5JUV9MVF9ERUJUX0lTU1VFRC5GWTIwMTQBAAAAgRA3AAIAAAAGNDk0MjM2AQgAAAAFAAAAATEB</t>
  </si>
  <si>
    <t>AAAACjE3ODA2OTM2MjUDAAAAAjg1AgAAAAQyMDM0BAAAAAEwBwAAAAk5LzIzLzIwMTkIAAAACjEyLzMxLzIwMTQJAAAAATAgQsyhL0DXCCBlz+8vQNcIL0NJUS5FTlhUQlI6U09MQi5JUV9ERUJUX0VRVUlWX09QRVJfTEVBU0UuRlkyMDEyAQAAAO3DBQACAAAAAzU2OAEIAAAABQAAAAExAQAAAAoxNjY3MDc3NTMzAwAAAAI1MAIAAAAFMjE2NzEEAAAAATAHAAAACTkvMjMvMjAxOQgAAAAKMTIvMzEvMjAxMgkAAAABMJoSLKMvQNcIx1Ny7y9A1wglQ0lRLkRCOkJBUy5JUV9DSEFOR0VfSU5WRU5UT1JZLkZZMjAxMAEAAABq1wUAAgAAAAUtMTM0MQEIAAAABQAAAAExAQAAAAoxNTI1MDM0MTczAwAAAAI1MAIAAAAEMjA5OQQAAAABMAcAAAAJOS8yMy8yMDE5CAAAAAoxMi8zMS8yMDEwCQAAAAEwBo/Ooi9A1wgZ+4rvL0DXCCBDSVEuTllTRTpERC5JUV9TR0FfTUFSR0lOLkZZMjAxMQEAAAC4uQsAAgAAAAY0LjY0NzgBCAAAAAUAAAABMQEAAAAKMTY1ODMxNjE3MAMAAAADMTYwAgAAAAQ0Mzc1BAAAAAEwBwAAAAk5LzIzLzIwMTkIAAAACjEyLzMxLzIwMTEJAAAAATBeKgWgL0DXCC7YHPAvQNcIIkNJUS5UU0U6NDA2My5JUV9RVUlDS19SQVRJTy5GWTIwMTUBAAAA41cNAAIAAAAIMy41MDYyOTQBCAAAAAUAAAABMQEAAAAKMTc0NTkxNjc4MwMAAAACNzkCAAAABDQxMjEEAAAAATAHAAAACTkvMjMvMjAxOQgAAAAJ</t>
  </si>
  <si>
    <t>My8zMS8yMDE1CQAAAAEwxaURoC9A1wiDmznwL0DXCBxDSVEuREI6QkFTLklRX1pfU0NPUkUuRlkyMDEyAQAAAGrXBQACAAAACDMuMTM3ODg5AQgAAAAFAAAAATEBAAAACjE2NjAyMzE4MzgDAAAAAjUwAgAAAAYxMDAxMjMEAAAAATAHAAAACTkvMjMvMjAxOQgAAAAKMTIvMzEvMjAxMgkAAAABMPjOpp8vQNcI28JV8C9A1wgnQ0lRLk5ZU0U6REQuSVFfRklYRURfQVNTRVRfVFVSTlMuRlkyMDE3AQAAALi5CwACAAAACDIuMDkyMTA5AQgAAAAFAAAAATEBAAAACjE5NDQzMzU2NjQDAAAAAzE2MAIAAAAENDA2NgQAAAABMAcAAAAJOS8yMy8yMDE5CAAAAAoxMi8zMS8yMDE3CQAAAAEwU1EFoC9A1wjM1zHwL0DXCCZDSVEuVFNFOjM0MDEuSVFfSU5WRU5UT1JZX1RVUk5TLkZZMjAwOQEAAADCVQ0AAgAAAAg1LjA1ODMzOQEIAAAABQAAAAExAQAAAAoxMzgyNTA1MzAwAwAAAAI3OQIAAAAENDA4MgQAAAABMAcAAAAJOS8yMy8yMDE5CAAAAAkzLzMxLzIwMDkJAAAAATAgRMOgL0DXCIunA/AvQNcIKENJUS5UU0U6MzQwNy5JUV9UT1RBTF9ERUJUX0VCSVREQS5GWTIwMTcBAAAAiFYNAAIAAAAIMS41MDE2MjEBCAAAAAUAAAABMQEAAAAKMTg0ODY3MzE5MQMAAAACNzkCAAAABDQxOTIEAAAAATAHAAAACTkvMjMvMjAxOQgAAAAJMy8zMS8yMDE3CQAAAAEwPPbCoC9A1wjJcALwL0DXCCdDSVEuS09TRTpBMDUxOTEwLklR</t>
  </si>
  <si>
    <t>X0JBU0lDX1dFSUdIVC5GWTIwMTIBAAAAgRA3AAIAAAAJNzMuNTM0NzE4ALUZFKIvQNcIyC2x7y9A1wgkQ0lRLktPU0U6QTA1MTkxMC5JUV9UT1RBTF9SRVYuRlkyMDE0AQAAAIEQNwACAAAACDIyNTc3ODMwAQgAAAAFAAAAATEBAAAACjE3ODA2OTM2MjUDAAAAAjg1AgAAAAIyOAQAAAABMAcAAAAJOS8yMy8yMDE5CAAAAAoxMi8zMS8yMDE0CQAAAAEwmkAUoi9A1whA8M7vL0DXCCVDSVEuU0VISzozODYuSVFfT1RIRVJfQ0xfU1VQUEwuRlkyMDEwAQAAAHMoCAACAAAABTc3NTM4AQgAAAAFAAAAATEBAAAACjE1ODM2MjgxNDMDAAAAAjMyAgAAAAQxMDU3BAAAAAEwBwAAAAk5LzIzLzIwMTkIAAAACjEyLzMxLzIwMTAJAAAAATCXdT+kL0DXCB6RXO8vQNcIJkNJUS5FTlhUQlI6U09MQi5JUV9QRV9FWENMLi4yMDA0LzAzLzMxAQAAAO3DBQACAAAACTEzLjY4MjAwOAEHAAAABQAAAAExAQAAAAgzNDU0MzY0NwMAAAABMAIAAAAGMTAwMDI3BAAAAAEwBwAAAAkzLzMxLzIwMDQIAAAACTMvMzEvMjAwNMHEi8cvQNcIdC2Z8C9A1wgsQ0lRLktPU0U6QTA1MTkxMC5JUV9UT1RBTF9ESVZfUEFJRF9DRi5GWTIwMDcBAAAAgRA3AAIAAAAGLTcyOTA3AQgAAAAFAAAAATEBAAAACjE0NjY3NDM2MTcDAAAAAjg1AgAAAAQyMDIyBAAAAAEwBwAAAAk5LzIzLzIwMTkIAAAACjEyLzMxLzIwMDcJAAAAATDkOB6iL0DXCHYGx+8v</t>
  </si>
  <si>
    <t>QNcIH0NJUS5UU0U6MzQwNy5JUV9PUEVSX0lOQy5GWTIwMTQBAAAAiFYNAAIAAAAGMTQzMzQ3AQgAAAAFAAAAATEBAAAACjE2ODY2Mzc5OTQDAAAAAjc5AgAAAAIyMQQAAAABMAcAAAAJOS8yMy8yMDE5CAAAAAkzLzMxLzIwMTQJAAAAATDNJa2pL0DXCKemgvAvQNcIJkNJUS5UU0U6MzQwNy5JUV9ERUZfVEFYX0xJQUJfTFQuRlkyMDExAQAAAIhWDQACAAAABDYzNzQBCAAAAAUAAAABMQEAAAAKMTQ2MjcxMjU2OAMAAAACNzkCAAAABDEwMjcEAAAAATAHAAAACTkvMjMvMjAxOQgAAAAJMy8zMS8yMDExCQAAAAEwjHmyqS9A1wjzb4jwL0DXCCxDSVEuS09TRTpBMDUxOTEwLklRX0dXX0lOVEFOX0FNT1JUX0NGLkZZMjAxNwEAAACBEDcAAgAAAAU2Mjk1NAEIAAAABQAAAAExAQAAAAoxOTQ4MzUxMTgyAwAAAAI4NQIAAAAEMjE4MgQAAAABMAcAAAAJOS8yMy8yMDE5CAAAAAoxMi8zMS8yMDE3CQAAAAEwFWnMoS9A1wi0e+PvL0DXCClDSVEuVFNFOjQwMDUuSVFfREFZU19JTlZFTlRPUllfT1VULkZZMjAxMQEAAAC3uAsAAgAAAAk5Mi40MjIwMTUBCAAAAAUAAAABMQEAAAAKMTQ1OTUwOTk1NgMAAAACNzkCAAAABDQwMzUEAAAAATAHAAAACTkvMjMvMjAxOQgAAAAJMy8zMS8yMDExCQAAAAEwr/MRoC9A1wgCPCrwL0DXCDFDSVEuU0VISzozODYuSVFfQ0hBTkdFX05FVF9XT1JLSU5HX0NBUElUQUwuRlkyMDE3AQAA</t>
  </si>
  <si>
    <t>AHMoCAACAAAABi00NDk4OAEIAAAABQAAAAExAQAAAAoxOTUxMDM4NjQwAwAAAAIzMgIAAAAENDQyMQQAAAABMAcAAAAJOS8yMy8yMDE5CAAAAAoxMi8zMS8yMDE3CQAAAAEwAP3voy9A1wicx2TvL0DXCCRDSVEuVFNFOjQxODMuSVFfQ1VSUkVOVF9SQVRJTy5GWTIwMTcBAAAAPVcNAAIAAAAIMS43Mjg1MzIBCAAAAAUAAAABMQEAAAAKMTg0ODU4MTA2OAMAAAACNzkCAAAABDQwMzAEAAAAATAHAAAACTkvMjMvMjAxOQgAAAAJMy8zMS8yMDE3CQAAAAEwc9wEoC9A1wh9mivwL0DXCCtDSVEuRU5YVEJSOlNPTEIuSVFfQ1VSUkVOVF9QT1JUX0RFQlQuRlkyMDE1AQAAAO3DBQACAAAAAzg5MAEIAAAABQAAAAExAQAAAAoxODM0ODE2MDk0AwAAAAI1MAIAAAAEMTI5NwQAAAABMAcAAAAJOS8yMy8yMDE5CAAAAAoxMi8zMS8yMDE1CQAAAAEwo8Qroy9A1whNQ2rvL0DXCCBDSVEuVFNFOjQxODguSVFfTklfTUFSR0lOLkZZMjAwOAEAAAA1lwoAAgAAAAY1LjU5OTgBCAAAAAUAAAABMQEAAAAKMTA1ODkxNTAyMAMAAAACNzkCAAAABDQwOTQEAAAAATAHAAAACTkvMjMvMjAxOQgAAAAJMy8zMS8yMDA4CQAAAAEwJ5LDoC9A1wiE8yfwL0DXCCNDSVEuU0VISzozODYuSVFfUEVfRVhDTC4uMjAxMC8wMy8zMQEAAABzKAgAAgAAAAg3LjkxMTg5OQEHAAAABQAAAAExAQAAAAoxMzQ2MzExMjg5AwAAAAEwAgAAAAYxMDAwMjcE</t>
  </si>
  <si>
    <t>AAAAATAHAAAACTMvMzEvMjAxMAgAAAAJMy8zMS8yMDEwsIY8xy9A1wiSLYvwL0DXCCVDSVEuS09TRTpBMDUxOTEwLklRX1RPVEFMX0RFQlQuRlkyMDA3AQAAAIEQNwACAAAABzIzNjc5NDgBCAAAAAUAAAABMQEAAAAKMTQ2Njc0MzYxNwMAAAACODUCAAAABDQxNzMEAAAAATAHAAAACTkvMjMvMjAxOQgAAAAKMTIvMzEvMjAwNwkAAAABMPARHqIvQNcI4ze07y9A1wgrQ0lRLlNFSEs6Mzg2LklRX05JX0FWQUlMX0VYQ0xfTUFSR0lOLkZZMjAxOAEAAABzKAgAAgAAAAUyLjEzMgEIAAAABQAAAAExAQAAAAoxOTUxMDM4NjU0AwAAAAIzMgIAAAAENDE4MgQAAAABMAcAAAAJOS8yMy8yMDE5CAAAAAoxMi8zMS8yMDE4CQAAAAEwjZyjny9A1wgaMUPwL0DXCC1DSVEuRU5YVEJSOlNPTEIuSVFfVEVWX0VCSVREQS4yMDAwLjIwMTcvMDMvMzEBAAAA7cMFAAIAAAAINi44MjI3NDYBBwAAAAUAAAABMQEAAAAKMTgzOTg5NzM4NgMAAAABMAIAAAAGMTAwMDMwBAAAAAEwBwAAAAkzLzMxLzIwMTcIAAAACTMvMzEvMjAxN+NfPMcvQNcIX2p88C9A1wgdQ0lRLktPU0U6QTA1MTkxMC5JUV9HVy5GWTIwMDkBAAAAgRA3AAIAAAAFMzM0MTUBCAAAAAUAAAABMQEAAAAKMTQ0MDI3NzExMgMAAAACODUCAAAABDExNzEEAAAAATAHAAAACTkvMjMvMjAxOQgAAAAKMTIvMzEvMjAwOQkAAAABMOmkE6IvQNcIXnzH7y9A1wggQ0lRLkVO</t>
  </si>
  <si>
    <t>WFRCUjpTT0xCLklRX0dBX0VYUC5GWTIwMTIBAAAA7cMFAAMAAAAAAJoSLKMvQNcI/ult7y9A1wgdQ0lRLkRCOkJBUy5JUV9FQlRfRVhDTC5GWTIwMDcBAAAAatcFAAIAAAAENzEzNQEIAAAABQAAAAExAQAAAAk4MDU0MjA5NjQDAAAAAjUwAgAAAAE0BAAAAAEwBwAAAAk5LzIzLzIwMTkIAAAACjEyLzMxLzIwMDcJAAAAATCQOSyjL0DXCASBjO8vQNcIIUNJUS5FTlhUQlI6U09MQi5JUV9MVF9ERUJULkZZMjAwNwEAAADtwwUAAgAAAAQxNTU3AQgAAAAFAAAAATEBAAAACTgxNDIyNTIyNgMAAAACNTACAAAABDEwNDkEAAAAATAHAAAACTkvMjMvMjAxOQgAAAAKMTIvMzEvMjAwNwkAAAABMAlL8KMvQNcIqe5r7y9A1wgjQ0lRLk5ZU0U6REQuSVFfTUFSS0VUQ0FQLjIwMTQvMTIvMzEBAAAAuLkLAAIAAAAMNTEwOTEuMzA5MzIxAQYAAAAFAAAAATEBAAAACjE3MDM0ODc1MjkDAAAAAzE2MAIAAAAGMTAwMDU0BAAAAAEwBwAAAAoxMi8zMS8yMDE0+bsv0i9A1wgaOHnwL0DXCCdDSVEuVFNFOjM0MDcuSVFfRUJJVERBX0NBUEVYX0lOVC5GWTIwMTcBAAAAiFYNAAIAAAAJNDEuNzc3MDAxAQgAAAAFAAAAATEBAAAACjE4NDg2NzMxOTEDAAAAAjc5AgAAAAQ0MTkxBAAAAAEwBwAAAAk5LzIzLzIwMTkIAAAACTMvMzEvMjAxNwkAAAABMDz2wqAvQNcIMGMH8C9A1wgmQ0lRLlRTRTozNDAxLklRX0NBU0hfQ09OVkVSU0lP</t>
  </si>
  <si>
    <t>Ti5GWTIwMTQBAAAAwlUNAAIAAAAINzguMDE1ODMBCAAAAAUAAAABMQEAAAAKMTcxMzIzMzUyMQMAAAACNzkCAAAABDQxODQEAAAAATAHAAAACTkvMjMvMjAxOQgAAAAJMy8zMS8yMDE0CQAAAAEwCmvDoC9A1wi3Pf/vL0DXCCRDSVEuREI6QkFTLklRX05FVF9ERUJUX0VCSVREQS5GWTIwMTcBAAAAatcFAAIAAAAIMS4wMzQwNDkBCAAAAAUAAAABMQEAAAAKMTk0NzQwMzAzOQMAAAACNTACAAAABDQxOTMEAAAAATAHAAAACTkvMjMvMjAxOQgAAAAKMTIvMzEvMjAxNwkAAAABMJD11Z4vQNcIgG5X8C9A1wgfQ0lRLlRTRTozNDA3LklRX0FSX1RVUk5TLkZZMjAxOQEAAACIVg0AAgAAAAg2LjMyNTQ5MgEIAAAABQAAAAExAQAAAAoxOTY5NjAxMjMyAwAAAAI3OQIAAAAENDAwMQQAAAABMAcAAAAJOS8yMy8yMDE5CAAAAAkzLzMxLzIwMTkJAAAAATA89sKgL0DXCAY59O8vQNcIJUNJUS5TRUhLOjM4Ni5JUV9HQUlOX0FTU0VUU19DRi5GWTIwMTUBAAAAcygIAAIAAAADNzQ4AQgAAAAFAAAAATEBAAAACjE4ODcyMjg1MzMDAAAAAjMyAgAAAAQyMDI2BAAAAAEwBwAAAAk5LzIzLzIwMTkIAAAACjEyLzMxLzIwMTUJAAAAATAgiO+jL0DXCIMLae8vQNcIK0NJUS5FTlhUQlI6U09MQi5JUV9UT1RBTF9ERUJUX1JFUEFJRC5GWTIwMTgBAAAA7cMFAAIAAAAFLTI5OTMBCAAAAAUAAAABMQEAAAAKMTk1MjU1MDk4NgMAAAAC</t>
  </si>
  <si>
    <t>NTACAAAABDIxNjYEAAAAATAHAAAACTkvMjMvMjAxOQgAAAAKMTIvMzEvMjAxOAkAAAABMJA5LKMvQNcIqXSQ7y9A1wgiQ0lRLlRTRTo0MTgzLklRX0VCSVRfTUFSR0lOLkZZMjAxMAEAAAA9Vw0AAgAAAActMC43ODMzAQgAAAAFAAAAATEBAAAACjEzODA0NTEzMzgDAAAAAjc5AgAAAAQ0MDUzBAAAAAEwBwAAAAk5LzIzLzIwMTkIAAAACTMvMzEvMjAxMAkAAAABMJGOBKAvQNcIdaUg8C9A1wgkQ0lRLlRTRTozNDA3LklRX0VCSVREQV9NQVJHSU4uRlkyMDE1AQAAAIhWDQACAAAABzEyLjc0NDIBCAAAAAUAAAABMQEAAAAKMTc0NTM3ODUxNgMAAAACNzkCAAAABDQwNDcEAAAAATAHAAAACTkvMjMvMjAxOQgAAAAJMy8zMS8yMDE1CQAAAAEwfPv6oC9A1wgwxPPvL0DXCCpDSVEuVFNFOjQwMDUuSVFfVEVWX0VCSVREQS4yMDAwLjIwMTIvMDMvMzEBAAAAt7gLAAIAAAAHNi44ODIyMwEHAAAABQAAAAExAQAAAAoxNTE0Nzk3Mjc0AwAAAAEwAgAAAAYxMDAwMzAEAAAAATAHAAAACTMvMzAvMjAxMggAAAAJMy8zMC8yMDEyOu07xy9A1wgEFoXwL0DXCCJDSVEuVFNFOjM0MDIuSVFfUVVJQ0tfUkFUSU8uRlkyMDA5AQAAALhVDQACAAAACDAuNjA4MzU3AQgAAAAFAAAAATEBAAAACjEzODAyODY5MTcDAAAAAjc5AgAAAAQ0MTIxBAAAAAEwBwAAAAk5LzIzLzIwMTkIAAAACTMvMzEvMjAwOQkAAAABMDz2wqAvQNcIewD5</t>
  </si>
  <si>
    <t>7y9A1wgkQ0lRLkRCOkJBUy5JUV9JTlZFU1RfTE9BTlNfQ0YuRlkyMDEwAQAAAGrXBQADAAAAAAAGj86iL0DXCJBfpu8vQNcIKUNJUS5LT1NFOkEwNTE5MTAuSVFfUFJFRl9ESVZfT1RIRVIuRlkyMDA5AQAAAIEQNwADAAAAAADppBOiL0DXCK76tO8vQNcIJENJUS5FTlhUQlI6U09MQi5JUV9FQklUREFfSU5ULkZZMjAxOAEAAADtwwUAAgAAAAgxNi45NzYxOQEIAAAABQAAAAExAQAAAAoxOTUyNTUwOTg2AwAAAAI1MAIAAAAENDE5MAQAAAABMAcAAAAJOS8yMy8yMDE5CAAAAAoxMi8zMS8yMDE4CQAAAAEw+M6mny9A1wjNj0vwL0DXCBlDSVEuREI6QkFTLklRX0FQSUMuRlkyMDE0AQAAAGrXBQACAAAABDMxNDMBCAAAAAUAAAABMQEAAAAKMTc3NzkyMjMxMAMAAAACNTACAAAABDEwODQEAAAAATAHAAAACTkvMjMvMjAxOQgAAAAKMTIvMzEvMjAxNAkAAAABMD2cHaIvQNcIQeSn7y9A1wgjQ0lRLkVOWFRCUjpTT0xCLklRX1RPVEFMX1JFVi5GWTIwMTgBAAAA7cMFAAIAAAAFMTEyOTkBCAAAAAUAAAABMQEAAAAKMTk1MjU1MDk4NgMAAAACNTACAAAAAjI4BAAAAAEwBwAAAAk5LzIzLzIwMTkIAAAACjEyLzMxLzIwMTgJAAAAATCaEiyjL0DXCChTh+8vQNcIJkNJUS5TRUhLOjM4Ni5JUV9JTlZFTlRPUllfVFVSTlMuRlkyMDEwAQAAAHMoCAACAAAABzkuOTQwNDUBCAAAAAUAAAABMQEAAAAKMTU4MzYyODE0MwMA</t>
  </si>
  <si>
    <t>AAACMzICAAAABDQwODIEAAAAATAHAAAACTkvMjMvMjAxOQgAAAAKMTIvMzEvMjAxMAkAAAABMPhNo58vQNcIW3pM8C9A1wgsQ0lRLktPU0U6QTA1MTkxMC5JUV9UT1RBTF9ERUJUX0VRVUlUWS5GWTIwMTgBAAAAgRA3AAIAAAAHMzAuNzE4NwEIAAAABQAAAAExAQAAAAoxOTQ4MzUxMjAwAwAAAAI4NQIAAAAENDAzNAQAAAABMAcAAAAJOS8yMy8yMDE5CAAAAAoxMi8zMS8yMDE4CQAAAAEwh2rWni9A1whjAGrwL0DXCClDSVEuVFNFOjQwMDUuSVFfREFZU19JTlZFTlRPUllfT1VULkZZMjAxNwEAAAC3uAsAAgAAAAoxMTUuMjAyMzk1AQgAAAAFAAAAATEBAAAACjE4NDc5MTIzNDADAAAAAjc5AgAAAAQ0MDM1BAAAAAEwBwAAAAk5LzIzLzIwMTkIAAAACTMvMzEvMjAxNwkAAAABMF9oBKAvQNcI9/8/8C9A1wggQ0lRLktPU0U6QTA1MTkxMC5JUV9FQklUQS5GWTIwMDgBAAAAgRA3AAIAAAAHMTMyMTMyMQEIAAAABQAAAAExAQAAAAoxMzY1MTcxODkyAwAAAAI4NQIAAAAGMTAwNjg5BAAAAAEwBwAAAAk5LzIzLzIwMTkIAAAACjEyLzMxLzIwMDgJAAAAATDkOB6iL0DXCOWGtO8vQNcIJUNJUS5TRUhLOjM4Ni5JUV9DQVBJVEFMX0xFQVNFUy5GWTIwMDcBAAAAcygIAAMAAAAAAKxZQqQvQNcIngRW7y9A1wglQ0lRLkVOWFRCUjpTT0xCLklRX0RBX1NVUFBMX0NGLkZZMjAxNgEAAADtwwUAAgAAAAM3MTcBCAAAAAUA</t>
  </si>
  <si>
    <t>AAABMQEAAAAKMTg4MTQ4OTY3NgMAAAACNTACAAAABDIxNzEEAAAAATAHAAAACTkvMjMvMjAxOQgAAAAKMTIvMzEvMjAxNgkAAAABMKjrK6MvQNcI9G+L7y9A1wgqQ0lRLlRTRTo0MDA1LklRX1RFVl9FQklUREEuMjAwMC4yMDA5LzAzLzMxAQAAALe4CwACAAAACDcuOTU5NjczAQcAAAAFAAAAATEBAAAACjE0MjE1MTQwNDcDAAAAATACAAAABjEwMDAzMAQAAAABMAcAAAAJMy8zMS8yMDA5CAAAAAkzLzMxLzIwMDmdOTzHL0DXCLlpivAvQNcIJUNJUS5EQjpCQVMuSVFfRUJJVERBX0NBUEVYX0lOVC5GWTIwMTUBAAAAatcFAAIAAAAINy40NjcwODQBCAAAAAUAAAABMQEAAAAKMTgyOTI4MjY1NAMAAAACNTACAAAABDQxOTEEAAAAATAHAAAACTkvMjMvMjAxOQgAAAAKMTIvMzEvMjAxNQkAAAABMJD11Z4vQNcI54Rk8C9A1wgeQ0lRLkRCOkJBUy5JUV9UT1RBTF9SRVYuRlkyMDE1AQAAAGrXBQACAAAABTcwNDQ5AQgAAAAFAAAAATEBAAAACjE4MjkyODI2NTQDAAAAAjUwAgAAAAIyOAQAAAABMAcAAAAJOS8yMy8yMDE5CAAAAAoxMi8zMS8yMDE1CQAAAAEwKcMdoi9A1wipPsDvL0DXCChDSVEuU0VISzozODYuSVFfVE9UQUxfREVCVC5GWTIwMTUuLi4uSlBZAQAAAHMoCAACAAAADjQ3MjQ1NDAuMzc3NDEyAQgAAAAFAAAAATEBAAAACjE4ODcyMjg1MzMDAAAAAjc5AgAAAAQ0MTczBAAAAAEwBwAAAAk5LzIzLzIw</t>
  </si>
  <si>
    <t>MTkIAAAACjEyLzMxLzIwMTUJAAAAATDLu+OeL0DXCMDIdvAvQNcIHENJUS5EQjpCQVMuSVFfUEVOU0lPTi5GWTIwMTQBAAAAatcFAAIAAAAENzMxMwEIAAAABQAAAAExAQAAAAoxNzc3OTIyMzEwAwAAAAI1MAIAAAAEMTIxMwQAAAABMAcAAAAJOS8yMy8yMDE5CAAAAAoxMi8zMS8yMDE0CQAAAAEwPZwdoi9A1wjew6zvL0DXCCpDSVEuRU5YVEJSOlNPTEIuSVFfVE9UQUxfT1RIRVJfT1BFUi5GWTIwMTYBAAAA7cMFAAIAAAAEMTg3MAEIAAAABQAAAAExAQAAAAoxODgxNDg5Njc2AwAAAAI1MAIAAAADMzgwBAAAAAEwBwAAAAk5LzIzLzIwMTkIAAAACjEyLzMxLzIwMTYJAAAAATCo6yujL0DXCCaRau8vQNcIKENJUS5LT1NFOkEwNTE5MTAuSVFfRUJJVERBLkZZMjAxMS4uLi5KUFkBAAAAgRA3AAIAAAANMjM2NTEzLjYyMTY0MQEIAAAABQAAAAExAQAAAAoxNjIwNDY5MTUzAwAAAAI3OQIAAAAENDA1MQQAAAABMAcAAAAJOS8yMy8yMDE5CAAAAAoxMi8zMS8yMDExCQAAAAEw3ZTjni9A1whz5GXwL0DXCC1DSVEuRU5YVEJSOlNPTEIuSVFfQ1VSUkVOVF9QT1JUX0xFQVNFUy5GWTIwMDcBAAAA7cMFAAIAAAABMQEIAAAABQAAAAExAQAAAAk4MTQyMjUyMjYDAAAAAjUwAgAAAAQxMDkwBAAAAAEwBwAAAAk5LzIzLzIwMTkIAAAACjEyLzMxLzIwMDcJAAAAATAJS/CjL0DXCMfSWe8vQNcIKkNJUS5EQjpCQVMuSVFf</t>
  </si>
  <si>
    <t>REVCVF9FUVVJVl9PUEVSX0xFQVNFLkZZMjAwNwEAAABq1wUAAgAAAAYxOTA2LjQBCAAAAAUAAAABMQEAAAAJODA1NDIwOTY0AwAAAAI1MAIAAAAFMjE2NzEEAAAAATAHAAAACTkvMjMvMjAxOQgAAAAKMTIvMzEvMjAwNwkAAAABMJA5LKMvQNcIoJCb7y9A1wgcQ0lRLlRTRTozNDA3LklRX0RBX0NGLkZZMjAwMgEAAACIVg0AAgAAAAU2MTMyMAEIAAAABQAAAAExAQAAAAgyOTcwNTg3NAMAAAACNzkCAAAABDIxNjAEAAAAATAHAAAACTkvMjMvMjAxOQgAAAAJMy8zMS8yMDAyCQAAAAEw0eaPni9A1wgi5JbwL0DXCCRDSVEuREI6QkFTLklRX0ZJTElOR19DVVJSRU5DWS5GWTIwMDcBAAAAatcFAAMAAAADRVVSAIxgLKMvQNcIL86M7y9A1wgdQ0lRLktPU0U6QTA1MTkxMC5JUV9ETy5GWTIwMDgBAAAAgRA3AAIAAAAFNjgzMDkBCAAAAAUAAAABMQEAAAAKMTM2NTE3MTg5MgMAAAACODUCAAAAAjQwBAAAAAEwBwAAAAk5LzIzLzIwMTkIAAAACjEyLzMxLzIwMDgJAAAAATDkOB6iL0DXCDs0zO8vQNcIJENJUS5EQjpCQVMuSVFfTkVUX0RFQlRfRUJJVERBLkZZMjAwNwEAAABq1wUAAgAAAAgwLjkxMTkxOQEIAAAABQAAAAExAQAAAAk4MDU0MjA5NjQDAAAAAjUwAgAAAAQ0MTkzBAAAAAEwBwAAAAk5LzIzLzIwMTkIAAAACjEyLzMxLzIwMDcJAAAAATD4zqafL0DXCBGxRvAvQNcIIENJUS5EQjpCQVMuSVFfRUJJVF9N</t>
  </si>
  <si>
    <t>QVJHSU4uRlkyMDEwAQAAAGrXBQACAAAABzEzLjQ1NDgBCAAAAAUAAAABMQEAAAAKMTUyNTAzNDE3MwMAAAACNTACAAAABDQwNTMEAAAAATAHAAAACTkvMjMvMjAxOQgAAAAKMTIvMzEvMjAxMAkAAAABMPjOpp8vQNcIEulj8C9A1wglQ0lRLk5ZU0U6REQuSVFfQ0FTSF9DT05WRVJTSU9OLkZZMjAwOAEAAAC4uQsAAgAAAAkzNS43NzEzNzYBCAAAAAUAAAABMQEAAAAKMTQzMDM3MDMzMAMAAAADMTYwAgAAAAQ0MTg0BAAAAAEwBwAAAAk5LzIzLzIwMTkIAAAACjEyLzMxLzIwMDgJAAAAATBoAwWgL0DXCC8sN/AvQNcIKUNJUS5LT1NFOkEwNTE5MTAuSVFfU1BFQ0lBTF9ESVZfQ0YuRlkyMDEzAQAAAIEQNwADAAAAAACaQBSiL0DXCBj24e8vQNcILENJUS5UU0U6MzQwNy5JUV9ORVRfREVCVF9FQklUREFfQ0FQRVguRlkyMDE5AQAAAIhWDQACAAAACDEuMTYyMTI3AQgAAAAFAAAAATEBAAAACjE5Njk2MDEyMzIDAAAAAjc5AgAAAAUyMzMxNAQAAAABMAcAAAAJOS8yMy8yMDE5CAAAAAkzLzMxLzIwMTkJAAAAATA89sKgL0DXCDBjB/AvQNcIJUNJUS5FTlhUQlI6U09MQi5JUV9PVEhFUl9JTlRBTi5GWTIwMTYBAAAA7cMFAAIAAAAEMzM5MgEIAAAABQAAAAExAQAAAAoxODgxNDg5Njc2AwAAAAI1MAIAAAAEMTA0MAQAAAABMAcAAAAJOS8yMy8yMDE5CAAAAAoxMi8zMS8yMDE2CQAAAAEwqOsroy9A1wjYIW/vL0DX</t>
  </si>
  <si>
    <t>CCZDSVEuVFNFOjM0MDEuSVFfQ0FTSF9DT05WRVJTSU9OLkZZMjAxMgEAAADCVQ0AAgAAAAk4MC4yNjQxNjYBCAAAAAUAAAABMQEAAAAKMTU1NDk1MDgzNgMAAAACNzkCAAAABDQxODQEAAAAATAHAAAACTkvMjMvMjAxOQgAAAAJMy8zMS8yMDEyCQAAAAEwCmvDoC9A1whC8xLwL0DXCChDSVEuVFNFOjQxODMuSVFfVE9UQUxfREVCVC5GWTIwMTMuLi4uSlBZAQAAAD1XDQACAAAABjUwNjY1MgEIAAAABQAAAAExAQAAAAoxNjI1MDkyMTY3AwAAAAI3OQIAAAAENDE3MwQAAAABMAcAAAAJOS8yMy8yMDE5CAAAAAkzLzMxLzIwMTMJAAAAATDLu+OeL0DXCASidvAvQNcIF0NJUS5EQjpCQVMuSVFfQVAuRlkyMDExAQAAAGrXBQACAAAABDUxMjEBCAAAAAUAAAABMQEAAAAKMTU4OTQzNTgwNAMAAAACNTACAAAABDEwMTgEAAAAATAHAAAACTkvMjMvMjAxOQgAAAAKMTIvMzEvMjAxMQkAAAABMHFi0KIvQNcIoZyX7y9A1wgeQ0lRLkRCOkJBUy5JUV9DSEFOR0VfQVAuRlkyMDEwAQAAAGrXBQADAAAAAAAGj86iL0DXCCjPoe8vQNcIK0NJUS5FTlhUQlI6U09MQi5JUV9UT1RBTF9ERUJUX0lTU1VFRC5GWTIwMTYBAAAA7cMFAAIAAAAEMTEzMwEIAAAABQAAAAExAQAAAAoxODgxNDg5Njc2AwAAAAI1MAIAAAAEMjE2MQQAAAABMAcAAAAJOS8yMy8yMDE5CAAAAAoxMi8zMS8yMDE2CQAAAAEwqOsroy9A1wjw9KjvL0DXCClD</t>
  </si>
  <si>
    <t>SVEuVFNFOjM0MDIuSVFfREFZU19JTlZFTlRPUllfT1VULkZZMjAxMwEAAAC4VQ0AAgAAAAg4Ni44NTAyOQEIAAAABQAAAAExAQAAAAoxNjI1NDU3NjA1AwAAAAI3OQIAAAAENDAzNQQAAAABMAcAAAAJOS8yMy8yMDE5CAAAAAkzLzMxLzIwMTMJAAAAATAlHcOgL0DXCIziEfAvQNcIKENJUS5EQjpCQVMuSVFfVEVWX0VCSVREQS4yMDAwLjIwMTEvMDMvMzEBAAAAatcFAAIAAAAINS45MzIyODYBBwAAAAUAAAABMQEAAAAKMTQzNjIyNDYxMQMAAAABMAIAAAAGMTAwMDMwBAAAAAEwBwAAAAkzLzMxLzIwMTEIAAAACTMvMzEvMjAxMeNfPMcvQNcIpRCH8C9A1wgmQ0lRLlRTRTozNDA3LklRX0lOVkVOVE9SWV9UVVJOUy5GWTIwMTgBAAAAiFYNAAIAAAAIMy45NDQ0MjgBCAAAAAUAAAABMQEAAAAKMTg5NTAwMjEyOQMAAAACNzkCAAAABDQwODIEAAAAATAHAAAACTkvMjMvMjAxOQgAAAAJMy8zMS8yMDE4CQAAAAEwPPbCoC9A1wiOsvjvL0DXCCNDSVEuREI6QkFTLklRX0RJTFVUX0VQU19FWENMLkZZMjAxMQEAAABq1wUAAgAAAAQ2LjczAQgAAAAFAAAAATEBAAAACjE1ODk0MzU4MDQDAAAAAjUwAgAAAAMxNDIEAAAAATAHAAAACTkvMjMvMjAxOQgAAAAKMTIvMzEvMjAxMQkAAAABMHFi0KIvQNcI0G9v7y9A1wgkQ0lRLkRCOkJBUy5JUV9GSUxJTkdfQ1VSUkVOQ1kuRlkyMDE0AQAAAGrXBQADAAAAA0VVUgApwx2i</t>
  </si>
  <si>
    <t>L0DXCC/2xO8vQNcIDkNJUS4wLklRX05JLkZZBQAAAAAAAAAIAAAAFShJbnZhbGlkIFRpbWUgUGVyaW9kKS8bzKEvQNcI9MEP8C9A1wggQ0lRLlNFSEs6Mzg2LklRX0xUX0lOVkVTVC5GWTIwMTQBAAAAcygIAAIAAAAFODE0NjEBCAAAAAUAAAABMQEAAAAKMTgzNzk1NzQ3MAMAAAACMzICAAAABDEwNTQEAAAAATAHAAAACTkvMjMvMjAxOQgAAAAKMTIvMzEvMjAxNAkAAAABMAY776MvQNcI4HRY7y9A1wgjQ0lRLkVOWFRCUjpTT0xCLklRX09USEVSX1JFVi5GWTIwMDcBAAAA7cMFAAMAAAAAAPYj8KMvQNcIqe5r7y9A1wgoQ0lRLkVOWFRCUjpTT0xCLklRX0JBU0lDX0VQU19FWENMLkZZMjAxNgEAAADtwwUAAgAAAAg1LjIxODExNQEIAAAABQAAAAExAQAAAAoxODgxNDg5Njc2AwAAAAI1MAIAAAAEMzA2NAQAAAABMAcAAAAJOS8yMy8yMDE5CAAAAAoxMi8zMS8yMDE2CQAAAAEwqOsroy9A1wgCSYvvL0DXCB9DSVEuVFNFOjQxODguSVFfRUJJVF9JTlQuRlkyMDEwAQAAADWXCgACAAAABzUuMDcxNjMBCAAAAAUAAAABMQEAAAAKMTM4MDYzMDg5NwMAAAACNzkCAAAABDQxODkEAAAAATAHAAAACTkvMjMvMjAxOQgAAAAJMy8zMS8yMDEwCQAAAAEw9rjDoC9A1wiuTDLwL0DXCCdDSVEuRU5YVEJSOlNPTEIuSVFfRUJJVERBX01BUkdJTi5GWTIwMTIBAAAA7cMFAAIAAAAHMTUuOTQ4NgEIAAAABQAAAAExAQAAAAox</t>
  </si>
  <si>
    <t>NjY3MDc3NTMzAwAAAAI1MAIAAAAENDA0NwQAAAABMAcAAAAJOS8yMy8yMDE5CAAAAAoxMi8zMS8yMDEyCQAAAAEw8qemny9A1wg5FUbwL0DXCCBDSVEuVFNFOjM0MDcuSVFfRElWRVNUX0NGLkZZMjAwOQEAAACIVg0AAwAAAAAAlSqyqS9A1whFyYvwL0DXCB5DSVEuRU5YVEJSOlNPTEIuSVFfRUJJVC5GWTIwMTYBAAAA7cMFAAIAAAADOTYxAQgAAAAFAAAAATEBAAAACjE4ODE0ODk2NzYDAAAAAjUwAgAAAAM0MDAEAAAAATAHAAAACTkvMjMvMjAxOQgAAAAKMTIvMzEvMjAxNgkAAAABMKjrK6MvQNcIEmlq7y9A1wgeQ0lRLlRTRTo0MDYzLklRX1pfU0NPUkUuRlkyMDE4AQAAAONXDQACAAAACDcuOTY1MDg3AQgAAAAFAAAAATEBAAAACjE4OTUxODM5MTQDAAAAAjc5AgAAAAYxMDAxMjMEAAAAATAHAAAACTkvMjMvMjAxOQgAAAAJMy8zMS8yMDE4CQAAAAEwuMwRoC9A1wiAwjnwL0DXCChDSVEuRU5YVEJSOlNPTEIuSVFfTkVUX1JFTlRBTF9FWFAuRlkyMDEwAQAAAO3DBQADAAAAAACjxCujL0DXCLSLiO8vQNcIH0NJUS5LT1NFOkEwNTE5MTAuSVFfQ09HUy5GWTIwMTYBAAAAgRA3AAIAAAAIMTY1OTUwNjABCAAAAAUAAAABMQEAAAAKMTg3NzYyNjE1NQMAAAACODUCAAAAAjM0BAAAAAEwBwAAAAk5LzIzLzIwMTkIAAAACjEyLzMxLzIwMTYJAAAAATAgQsyhL0DXCIVUzu8vQNcIJkNJUS5UU0U6MzQwMi5JUV9M</t>
  </si>
  <si>
    <t>VF9ERUJUX0NBUElUQUwuRlkyMDE5AQAAALhVDQACAAAABzMyLjE0MjgBCAAAAAUAAAABMQEAAAAKMTk2OTYwMTIyNwMAAAACNzkCAAAABDQxODcEAAAAATAHAAAACTkvMjMvMjAxOQgAAAAJMy8zMS8yMDE5CQAAAAEwIETDoC9A1wgFTQjwL0DXCBdDSVEuREI6QkFTLklRX0RPLkZZMjAxMwEAAABq1wUAAwAAAAAAYrHQoi9A1wjtMZPvL0DXCCxDSVEuS09TRTpBMDUxOTEwLklRX0RFRl9UQVhfQVNTRVRTX0xULkZZMjAwNwEAAACBEDcAAgAAAAQzMjgyAQgAAAAFAAAAATEBAAAACjE0NjY3NDM2MTcDAAAAAjg1AgAAAAQxMDI2BAAAAAEwBwAAAAk5LzIzLzIwMTkIAAAACjEyLzMxLzIwMDcJAAAAATDwER6iL0DXCD9ar+8vQNcIKENJUS5LT1NFOkEwNTE5MTAuSVFfSU1QQUlSTUVOVF9HVy5GWTIwMDkBAAAAgRA3AAMAAAAAAOmkE6IvQNcIDlvM7y9A1wgkQ0lRLkRCOkJBUy5JUV9FRkZFQ1RfVEFYX1JBVEUuRlkyMDE2AQAAAGrXBQACAAAABzIxLjEzMDYBCAAAAAUAAAABMQEAAAAKMTg3NTk4NjE0NwMAAAACNTACAAAABDQzNzYEAAAAATAHAAAACTkvMjMvMjAxOQgAAAAKMTIvMzEvMjAxNgkAAAABMCnDHaIvQNcIXPqY7y9A1wgaQ0lRLkRCOkJBUy5JUV9OSV9DRi5GWTIwMTMBAAAAatcFAAIAAAAENDc5MgEIAAAABQAAAAExAQAAAAoxNzIxMDY5MTk2AwAAAAI1MAIAAAAEMjE1MAQAAAABMAcAAAAJOS8y</t>
  </si>
  <si>
    <t>My8yMDE5CAAAAAoxMi8zMS8yMDEzCQAAAAEwYrHQoi9A1wgABnnvL0DXCCFDSVEuS09TRTpBMDUxOTEwLklRX1JEX0VYUC5GWTIwMTABAAAAgRA3AAMAAAAAANnLE6IvQNcIkUi17y9A1wgjQ0lRLlRTRTozNDAyLklRX1BFX0VYQ0wuLjIwMTAvMDMvMzEBAAAAuFUNAAMAAAACTk0BBwAAAAUAAAABMQEAAAAKMTMxOTQ2NDUxMwMAAAABMAIAAAAGMTAwMDI3BAAAAAEwBwAAAAkzLzMxLzIwMTAIAAAACTMvMzEvMjAxMJ05PMcvQNcImwaL8C9A1wgjQ0lRLkRCOkJBUy5JUV9CQVNJQ19FUFNfRVhDTC5GWTIwMDcBAAAAatcFAAIAAAAINC4xNTczNTEBCAAAAAUAAAABMQEAAAAJODA1NDIwOTY0AwAAAAI1MAIAAAAEMzA2NAQAAAABMAcAAAAJOS8yMy8yMDE5CAAAAAoxMi8zMS8yMDA3CQAAAAEwkDksoy9A1whwb6DvL0DXCCdDSVEuVFNFOjQxODguSVFfQ0ZPX0NVUlJFTlRfTElBQi5GWTIwMTkBAAAANZcKAAIAAAAIMC4yMDc2MjMBCAAAAAUAAAABMQEAAAAKMTk2OTg2MDI1OQMAAAACNzkCAAAABDQxODUEAAAAATAHAAAACTkvMjMvMjAxOQgAAAAJMy8zMS8yMDE5CQAAAAEw2VcRoC9A1wiA6DLwL0DXCCVDSVEuVFNFOjQxODMuSVFfREFZU19TQUxFU19PVVQuRlkyMDA5AQAAAD1XDQACAAAACDYyLjIwNDAzAQgAAAAFAAAAATEBAAAACjEzODA0NTE2MjIDAAAAAjc5AgAAAAQ0MDQyBAAAAAEwBwAAAAk5LzIz</t>
  </si>
  <si>
    <t>LzIwMTkIAAAACTMvMzEvMjAwOQkAAAABMJGOBKAvQNcIXaAb8C9A1wgdQ0lRLlRTRTozNDA3LklRX0VCSVREQS5GWTIwMTIBAAAAiFYNAAIAAAAGMTgzNjQ3AQgAAAAFAAAAATEBAAAACjE1NTQ5NTA3MDUDAAAAAjc5AgAAAAQ0MDUxBAAAAAEwBwAAAAk5LzIzLzIwMTkIAAAACTMvMzEvMjAxMgkAAAABMIx5sqkvQNcIA9qF8C9A1wghQ0lRLlRTRTo0MDYzLklRX1NHQV9NQVJHSU4uRlkyMDE1AQAAAONXDQACAAAABjguNTk1MgEIAAAABQAAAAExAQAAAAoxNzQ1OTE2NzgzAwAAAAI3OQIAAAAENDM3NQQAAAABMAcAAAAJOS8yMy8yMDE5CAAAAAkzLzMxLzIwMTUJAAAAATDFpRGgL0DXCHZzJPAvQNcIHUNJUS5EQjpCQVMuSVFfRUJJVF9JTlQuRlkyMDE1AQAAAGrXBQACAAAACDEwLjIyMjU3AQgAAAAFAAAAATEBAAAACjE4MjkyODI2NTQDAAAAAjUwAgAAAAQ0MTg5BAAAAAEwBwAAAAk5LzIzLzIwMTkIAAAACjEyLzMxLzIwMTUJAAAAATCQ9dWeL0DXCLNIV/AvQNcIKENJUS5UU0U6NDA2My5JUV9UT1RBTF9ERUJUX0VCSVREQS5GWTIwMTQBAAAA41cNAAIAAAAIMC4wNTY4NTQBCAAAAAUAAAABMQEAAAAKMTY4NjYzODQyMAMAAAACNzkCAAAABDQxOTIEAAAAATAHAAAACTkvMjMvMjAxOQgAAAAJMy8zMS8yMDE0CQAAAAEwxaURoC9A1wh2cyTwL0DXCCVDSVEuTllTRTpERC5JUV9ORVRfREVCVF9FQklUREEu</t>
  </si>
  <si>
    <t>RlkyMDE1AQAAALi5CwACAAAACDEuMDMxMTg3AQgAAAAFAAAAATEBAAAACjE4NzQ2Mjc1OTUDAAAAAzE2MAIAAAAENDE5MwQAAAABMAcAAAAJOS8yMy8yMDE5CAAAAAoxMi8zMS8yMDE1CQAAAAEwU1EFoC9A1wgMoTfwL0DXCCdDSVEuVFNFOjQwNjMuSVFfVE9UQUxfUkVWLkZZMjAxOS4uLi5KUFkBAAAA41cNAAIAAAAHMTU5NDAzNgEIAAAABQAAAAExAQAAAAoxOTcwMjEzMDE2AwAAAAI3OQIAAAACMjgEAAAAATAHAAAACTkvMjMvMjAxOQgAAAAJMy8zMS8yMDE5CQAAAAEwh2rWni9A1wgF3mDwL0DXCDFDSVEuRU5YVEJSOlNPTEIuSVFfVE9UQUxfREVCVF9FQklUREFfQ0FQRVguRlkyMDEyAQAAAO3DBQACAAAACDMuODI0MDgzAQgAAAAFAAAAATEBAAAACjE2NjcwNzc1MzMDAAAAAjUwAgAAAAUyMzMxMwQAAAABMAcAAAAJOS8yMy8yMDE5CAAAAAoxMi8zMS8yMDEyCQAAAAEw8qemny9A1wjdj1LwL0DXCCdDSVEuVFNFOjM0MDIuSVFfQ0FTSF9PUEVSLkZZMjAxNi4uLi5KUFkBAAAAuFUNAAIAAAAGMTk2MTQyAQgAAAAFAAAAATEBAAAACjE3OTkyNDM0MjQDAAAAAjc5AgAAAAQyMDA2BAAAAAEwBwAAAAk5LzIzLzIwMTkIAAAACTMvMzEvMjAxNgkAAAABML7i454vQNcIovV08C9A1wgoQ0lRLkVOWFRCUjpTT0xCLklRX0dXX0lOVEFOX0FNT1JULkZZMjAxMgEAAADtwwUAAwAAAAAAmhIsoy9A1wiz/4jvL0DX</t>
  </si>
  <si>
    <t>CCdDSVEuRU5YVEJSOlNPTEIuSVFfSU1QQUlSTUVOVF9HVy5GWTIwMTcBAAAA7cMFAAMAAAAAAJoSLKMvQNcIwZyC7y9A1wgsQ0lRLktPU0U6QTA1MTkxMC5JUV9FQVJOSU5HX0NPX01BUkdJTi5GWTIwMTcBAAAAgRA3AAIAAAAGNy44NjgyAQgAAAAFAAAAATEBAAAACjE5NDgzNTExODIDAAAAAjg1AgAAAAQ0MTgxBAAAAAEwBwAAAAk5LzIzLzIwMTkIAAAACjEyLzMxLzIwMTcJAAAAATCHataeL0DXCFrZafAvQNcIIkNJUS5UU0U6MzQwMi5JUV9BU1NFVF9UVVJOUy5GWTIwMTEBAAAAuFUNAAIAAAAIMC45ODU2MzUBCAAAAAUAAAABMQEAAAAKMTQ2MDcxNzY4MQMAAAACNzkCAAAABDQxNzcEAAAAATAHAAAACTkvMjMvMjAxOQgAAAAJMy8zMS8yMDExCQAAAAEwJR3DoC9A1wgUBv7vL0DXCB1DSVEuS09TRTpBMDUxOTEwLklRX0FELkZZMjAwOQEAAACBEDcAAgAAAAgtNDUyMzUzMgEIAAAABQAAAAExAQAAAAoxNDQwMjc3MTEyAwAAAAI4NQIAAAAEMTA3NQQAAAABMAcAAAAJOS8yMy8yMDE5CAAAAAoxMi8zMS8yMDA5CQAAAAEw6aQToi9A1wiHZbnvL0DXCC1DSVEuS09TRTpBMDUxOTEwLklRX0NPTU1PTl9QUkVGX0RJVl9DRi5GWTIwMTQBAAAAgRA3AAMAAAAAACBCzKEvQNcIitTY7y9A1wgsQ0lRLktPU0U6QTA1MTkxMC5JUV9FQVJOSU5HX0NPX01BUkdJTi5GWTIwMDkBAAAAgRA3AAIAAAAHMTAuMTI5NwEI</t>
  </si>
  <si>
    <t>AAAABQAAAAExAQAAAAoxNDQwMjc3MTEyAwAAAAI4NQIAAAAENDE4MQQAAAABMAcAAAAJOS8yMy8yMDE5CAAAAAoxMi8zMS8yMDA5CQAAAAEwexzWni9A1wj6TE7wL0DXCCdDSVEuVFNFOjM0MDEuSVFfQ0ZPX0NVUlJFTlRfTElBQi5GWTIwMTYBAAAAwlUNAAIAAAAIMC4zNTMzODMBCAAAAAUAAAABMQEAAAAKMTg0NzYzNjA4MgMAAAACNzkCAAAABDQxODUEAAAAATAHAAAACTkvMjMvMjAxOQgAAAAJMy8zMS8yMDE2CQAAAAEwJ5LDoC9A1wjrZP/vL0DXCCdDSVEuRU5YVEJSOlNPTEIuSVFfQ09NTU9OX0RJVl9DRi5GWTIwMTEBAAAA7cMFAAIAAAAELTI2NgEIAAAABQAAAAExAQAAAAoxNTk3ODM1NDc1AwAAAAI1MAIAAAAEMjA3NAQAAAABMAcAAAAJOS8yMy8yMDE5CAAAAAoxMi8zMS8yMDExCQAAAAEwqOsroy9A1wiPvXbvL0DXCCRDSVEuVFNFOjQwNjMuSVFfQ1VSUkVOVF9SQVRJTy5GWTIwMTMBAAAA41cNAAIAAAAINS4xNzIwMDMBCAAAAAUAAAABMQEAAAAKMTYyNTQ1NzcwNwMAAAACNzkCAAAABDQwMzAEAAAAATAHAAAACTkvMjMvMjAxOQgAAAAJMy8zMS8yMDEzCQAAAAEwxaURoC9A1wgrKynwL0DXCB5DSVEuREI6QkFTLklRX0NIQU5HRV9BUi5GWTIwMTUBAAAAatcFAAIAAAAEMTQ2MwEIAAAABQAAAAExAQAAAAoxODI5MjgyNjU0AwAAAAI1MAIAAAAEMjAxOAQAAAABMAcAAAAJOS8yMy8yMDE5CAAA</t>
  </si>
  <si>
    <t>AAoxMi8zMS8yMDE1CQAAAAEwKcMdoi9A1whSHcXvL0DXCCtDSVEuVFNFOjM0MDIuSVFfUkVUVVJOX0NPTU1PTl9FUVVJVFkuRlkyMDExAQAAALhVDQACAAAABzEwLjg4NzgBCAAAAAUAAAABMQEAAAAKMTQ2MDcxNzY4MQMAAAACNzkCAAAABTMzMzIwBAAAAAEwBwAAAAk5LzIzLzIwMTkIAAAACTMvMzEvMjAxMQkAAAABMCUdw6AvQNcIx70C8C9A1wgjQ0lRLkRCOkJBUy5JUV9QUkVGX0RJVl9PVEhFUi5GWTIwMTABAAAAatcFAAMAAAAAALpozqIvQNcIPoGh7y9A1wglQ0lRLlRTRTo0MTg4LklRX0RBWVNfU0FMRVNfT1VULkZZMjAwOAEAAAA1lwoAAgAAAAk3My42Nzc5OTYBCAAAAAUAAAABMQEAAAAKMTA1ODkxNTAyMAMAAAACNzkCAAAABDQwNDIEAAAAATAHAAAACTkvMjMvMjAxOQgAAAAJMy8zMS8yMDA4CQAAAAEwJ5LDoC9A1wjvxiLwL0DXCB9DSVEuREI6QkFTLklRX0lOQ19FUVVJVFkuRlkyMDE2AQAAAGrXBQACAAAAAzMwNwEIAAAABQAAAAExAQAAAAoxODc1OTg2MTQ3AwAAAAI1MAIAAAACNDcEAAAAATAHAAAACTkvMjMvMjAxOQgAAAAKMTIvMzEvMjAxNgkAAAABMCnDHaIvQNcI9JC37y9A1wgkQ0lRLlNFSEs6Mzg2LklRX0VCSVREQV9NQVJHSU4uRlkyMDA3AQAAAHMoCAACAAAABzEwLjYxODcBCAAAAAUAAAABMQEAAAAKMTYzNzIxNDQxOAMAAAACMzICAAAABDQwNDcEAAAAATAHAAAACTkvMjMv</t>
  </si>
  <si>
    <t>MjAxOQgAAAAKMTIvMzEvMjAwNwkAAAABMEh4BaAvQNcIMG9J8C9A1wgnQ0lRLlRTRTo0MDA1LklRX0NGT19DVVJSRU5UX0xJQUIuRlkyMDE0AQAAALe4CwACAAAABzAuMjA0NzYBCAAAAAUAAAABMQEAAAAKMTY4NTQ2MjU3OAMAAAACNzkCAAAABDQxODUEAAAAATAHAAAACTkvMjMvMjAxOQgAAAAJMy8zMS8yMDE0CQAAAAEwoxoSoC9A1wgI2D/wL0DXCCRDSVEuS09TRTpBMDUxOTEwLklRX09USEVSX1JFVi5GWTIwMTYBAAAAgRA3AAMAAAAAACBCzKEvQNcIOdrd7y9A1wguQ0lRLlNFSEs6Mzg2LklRX1RPVEFMX0xJQUJfVE9UQUxfQVNTRVRTLkZZMjAxNAEAAABzKAgAAgAAAAc1NS41MTk0AQgAAAAFAAAAATEBAAAACjE4Mzc5NTc0NzADAAAAAjMyAgAAAAQ0MTg4BAAAAAEwBwAAAAk5LzIzLzIwMTkIAAAACjEyLzMxLzIwMTQJAAAAATDUdaOfL0DXCCK8QvAvQNcIKUNJUS5UU0U6MzQwMi5JUV9EQVlTX0lOVkVOVE9SWV9PVVQuRlkyMDA4AQAAALhVDQACAAAACDg3LjY0MjM2AQgAAAAFAAAAATEBAAAACjEwNTc4ODgyNjIDAAAAAjc5AgAAAAQ0MDM1BAAAAAEwBwAAAAk5LzIzLzIwMTkIAAAACTMvMzEvMjAwOAkAAAABMDz2wqAvQNcIBjn07y9A1wgsQ0lRLktPU0U6QTA1MTkxMC5JUV9DVVJSRU5UX1BPUlRfREVCVC5GWTIwMTcBAAAAgRA3AAIAAAAGNDg4MzE5AQgAAAAFAAAAATEBAAAACjE5NDgzNTEx</t>
  </si>
  <si>
    <t>ODIDAAAAAjg1AgAAAAQxMjk3BAAAAAEwBwAAAAk5LzIzLzIwMTkIAAAACjEyLzMxLzIwMTcJAAAAATAVacyhL0DXCMfV7e8vQNcIHkNJUS5UU0U6NDE4My5JUV9aX1NDT1JFLkZZMjAxNgEAAAA9Vw0AAgAAAAgyLjAyODEzMQEIAAAABQAAAAExAQAAAAoxNzk4NTg3MjIwAwAAAAI3OQIAAAAGMTAwMTIzBAAAAAEwBwAAAAk5LzIzLzIwMTkIAAAACTMvMzEvMjAxNgkAAAABMHPcBKAvQNcI+24m8C9A1wgfQ0lRLkVOWFRCUjpTT0xCLklRX0VCSVRBLkZZMjAxMQEAAADtwwUAAgAAAAM3MTYBCAAAAAUAAAABMQEAAAAKMTU5NzgzNTQ3NQMAAAACNTACAAAABjEwMDY4OQQAAAABMAcAAAAJOS8yMy8yMDE5CAAAAAoxMi8zMS8yMDExCQAAAAEwqOsroy9A1wiosojvL0DXCB1DSVEuS09TRTpBMDUxOTEwLklRX1JFLkZZMjAxNQEAAACBEDcAAgAAAAgxMTUzMjUwMAEIAAAABQAAAAExAQAAAAoxODMxNjQ0MTY3AwAAAAI4NQIAAAAEMTIyMgQAAAABMAcAAAAJOS8yMy8yMDE5CAAAAAoxMi8zMS8yMDE1CQAAAAEwIELMoS9A1wjCRNTvL0DXCCRDSVEuRU5YVEJSOlNPTEIuSVFfQ09NTU9OX1JFUC5GWTIwMTEBAAAA7cMFAAMAAAAAAKjrK6MvQNcIVMJ77y9A1wgjQ0lRLkVOWFRCUjpTT0xCLklRX0lOVkVOVE9SWS5GWTIwMDcBAAAA7cMFAAIAAAAEMTI1NQEIAAAABQAAAAExAQAAAAk4MTQyMjUyMjYDAAAAAjUwAgAA</t>
  </si>
  <si>
    <t>AAQxMDQzBAAAAAEwBwAAAAk5LzIzLzIwMTkIAAAACjEyLzMxLzIwMDcJAAAAATAJS/CjL0DXCHzNfu8vQNcIJkNJUS5EQjpCQVMuSVFfRklYRURfQVNTRVRfVFVSTlMuRlkyMDEzAQAAAGrXBQACAAAACDQuMTI4MDcyAQgAAAAFAAAAATEBAAAACjE3MjEwNjkxOTYDAAAAAjUwAgAAAAQ0MDY2BAAAAAEwBwAAAAk5LzIzLzIwMTkIAAAACjEyLzMxLzIwMTMJAAAAATD4zqafL0DXCP83XfAvQNcIJ0NJUS5UU0U6NDE4OC5JUV9DQVNIX09QRVIuRlkyMDE3Li4uLkpQWQEAAAA1lwoAAgAAAAYzOTY2NDMBCAAAAAUAAAABMQEAAAAKMTg0ODY3MzM5NQMAAAACNzkCAAAABDIwMDYEAAAAATAHAAAACTkvMjMvMjAxOQgAAAAJMy8zMS8yMDE3CQAAAAEwvuLjni9A1wi0anXwL0DXCCxDSVEuREI6QkFTLklRX09USEVSX0ZJTkFOQ0VfQUNUX1NVUFBMLkZZMjAxMAEAAABq1wUAAgAAAAQtMzg4AQgAAAAFAAAAATEBAAAACjE1MjUwMzQxNzMDAAAAAjUwAgAAAAQyMDUwBAAAAAEwBwAAAAk5LzIzLzIwMTkIAAAACjEyLzMxLzIwMTAJAAAAATAGj86iL0DXCCjPoe8vQNcIJkNJUS5EQjpCQVMuSVFfVE9UQUxfREVCVC5GWTIwMTEuLi4uSlBZAQAAAGrXBQACAAAADjEzMDU4MDUuOTg5MDQ1AQgAAAAFAAAAATEBAAAACjE1ODk0MzU4MDQDAAAAAjc5AgAAAAQ0MTczBAAAAAEwBwAAAAk5LzIzLzIwMTkIAAAACjEyLzMxLzIw</t>
  </si>
  <si>
    <t>MTEJAAAAATDLu+OeL0DXCDEQcvAvQNcIIENJUS5LT1NFOkEwNTE5MTAuSVFfRUJJVEEuRlkyMDE4AQAAAIEQNwACAAAABzIzMTE3NDIBCAAAAAUAAAABMQEAAAAKMTk0ODM1MTIwMAMAAAACODUCAAAABjEwMDY4OQQAAAABMAcAAAAJOS8yMy8yMDE5CAAAAAoxMi8zMS8yMDE4CQAAAAEwCpDMoS9A1wiTVdXvL0DXCCRDSVEuREI6QkFTLklRX05FVF9ERUJUX0lTU1VFRC5GWTIwMTQBAAAAatcFAAIAAAADMjg4AQgAAAAFAAAAATEBAAAACjE3Nzc5MjIzMTADAAAAAjUwAgAAAAQyMDAzBAAAAAEwBwAAAAk5LzIzLzIwMTkIAAAACjEyLzMxLzIwMTQJAAAAATApwx2iL0DXCKHqye8vQNcIJUNJUS5UU0U6MzQwNy5JUV9SRVRVUk5fQ0FQSVRBTC5GWTIwMTYBAAAAiFYNAAIAAAAGNy4xODU3AQgAAAAFAAAAATEBAAAACjE3OTg4OTQ5NTgDAAAAAjc5AgAAAAQ0MzYzBAAAAAEwBwAAAAk5LzIzLzIwMTkIAAAACTMvMzEvMjAxNgkAAAABMHz7+qAvQNcIKGv97y9A1wguQ0lRLlRTRTo0MTg4LklRX1RPVEFMX0RFQlRfRUJJVERBX0NBUEVYLkZZMjAxMQEAAAA1lwoAAgAAAAg0Ljc3OTg4NwEIAAAABQAAAAExAQAAAAoxNDYwNzE3Njg1AwAAAAI3OQIAAAAFMjMzMTMEAAAAATAHAAAACTkvMjMvMjAxOQgAAAAJMy8zMS8yMDExCQAAAAEwCwoRoC9A1wjuPDjwL0DXCBxDSVEuRU5YVEJSOlNPTEIuSVFfR1cuRlkyMDEx</t>
  </si>
  <si>
    <t>AQAAAO3DBQACAAAABDI3MTcBCAAAAAUAAAABMQEAAAAKMTU5NzgzNTQ3NQMAAAACNTACAAAABDExNzEEAAAAATAHAAAACTkvMjMvMjAxOQgAAAAKMTIvMzEvMjAxMQkAAAABMKjrK6MvQNcIydiI7y9A1wgfQ0lRLkVOWFRCUjpTT0xCLklRX0NBUEVYLkZZMjAwOQEAAADtwwUAAgAAAAQtNDU2AQgAAAAFAAAAATEBAAAACjE0NTI1MzY5ODMDAAAAAjUwAgAAAAQyMDIxBAAAAAEwBwAAAAk5LzIzLzIwMTkIAAAACjEyLzMxLzIwMDkJAAAAATCjxCujL0DXCNzkhO8vQNcII0NJUS5FTlhUQlI6U09MQi5JUV9DSEFOR0VfQVAuRlkyMDE3AQAAAO3DBQADAAAAAACaEiyjL0DXCN+9i+8vQNcIIUNJUS5EQjpCQVMuSVFfRUJJVEFfTUFSR0lOLkZZMjAxNAEAAABq1wUAAgAAAAcxMC4xNjQ2AQgAAAAFAAAAATEBAAAACjE3Nzc5MjIzMTADAAAAAjUwAgAAAAQ0NDE5BAAAAAEwBwAAAAk5LzIzLzIwMTkIAAAACjEyLzMxLzIwMTQJAAAAATCQ9dWeL0DXCBbZRvAvQNcIK0NJUS5UU0U6NDAwNS5JUV9SRVRVUk5fQ09NTU9OX0VRVUlUWS5GWTIwMDkBAAAAt7gLAAIAAAAHLTkuMDE1NgEIAAAABQAAAAExAQAAAAoxMzc5NDY1NDc3AwAAAAI3OQIAAAAFMzMzMjAEAAAAATAHAAAACTkvMjMvMjAxOQgAAAAJMy8zMS8yMDA5CQAAAAEwr/MRoC9A1wgnthrwL0DXCB1DSVEuS09TRTpBMDUxOTEwLklRX0FQLkZZMjAxNgEAAACB</t>
  </si>
  <si>
    <t>EDcAAgAAAAcxNzIzMjUyAQgAAAAFAAAAATEBAAAACjE4Nzc2MjYxNTUDAAAAAjg1AgAAAAQxMDE4BAAAAAEwBwAAAAk5LzIzLzIwMTkIAAAACjEyLzMxLzIwMTYJAAAAATAVacyhL0DXCJAQg+8vQNcIHkNJUS5EQjpCQVMuSVFfTUFDSElORVJZLkZZMjAxNAEAAABq1wUAAgAAAAU0NjkzNgEIAAAABQAAAAExAQAAAAoxNzc3OTIyMzEwAwAAAAI1MAIAAAAEMzExNAQAAAABMAcAAAAJOS8yMy8yMDE5CAAAAAoxMi8zMS8yMDE0CQAAAAEwPZwdoi9A1wjenJ7vL0DXCCpDSVEuVFNFOjQwMDUuSVFfVE9UQUxfRVFVSVRZLkZZMjAxNS4uLi5KUFkBAAAAt7gLAAIAAAAHMTExODIxNgEIAAAABQAAAAExAQAAAAoxNzQ0OTQ2MzM3AwAAAAI3OQIAAAAEMTI3NQQAAAABMAcAAAAJOS8yMy8yMDE5CAAAAAkzLzMxLzIwMTUJAAAAATDLu+OeL0DXCHfkbPAvQNcIG0NJUS5UU0U6MzQwNy5JUV9DT0dTLkZZMjAxNAEAAACIVg0AAgAAAAcxMzg1NzA0AQgAAAAFAAAAATEBAAAACjE2ODY2Mzc5OTQDAAAAAjc5AgAAAAIzNAQAAAABMAcAAAAJOS8yMy8yMDE5CAAAAAkzLzMxLzIwMTQJAAAAATDNJa2pL0DXCC7OgvAvQNcIJUNJUS5LT1NFOkEwNTE5MTAuSVFfQ0FTSF9UQVhFUy5GWTIwMTABAAAAgRA3AAIAAAAGNDIzMzg0AQgAAAAFAAAAATEBAAAACjE1NDUzMzgyMTkDAAAAAjg1AgAAAAQzMDUzBAAAAAEwBwAAAAk5LzIz</t>
  </si>
  <si>
    <t>LzIwMTkIAAAACjEyLzMxLzIwMTAJAAAAATDH8hOiL0DXCKQdze8vQNcIJ0NJUS5TRUhLOjM4Ni5JUV9EQVlTX1BBWUFCTEVfT1VULkZZMjAxNgEAAABzKAgAAgAAAAk0MS4zNTUwNzIBCAAAAAUAAAABMQEAAAAKMTg4NzIyODUzNgMAAAACMzICAAAABDQxODMEAAAAATAHAAAACTkvMjMvMjAxOQgAAAAKMTIvMzEvMjAxNgkAAAABMNR1o58vQNcItuhH8C9A1wghQ0lRLlNFSEs6Mzg2LklRX0NBU0hfVEFYRVMuRlkyMDE3AQAAAHMoCAACAAAABTIwMDMwAQgAAAAFAAAAATEBAAAACjE5NTEwMzg2NDADAAAAAjMyAgAAAAQzMDUzBAAAAAEwBwAAAAk5LzIzLzIwMTkIAAAACjEyLzMxLzIwMTcJAAAAATAL1u+jL0DXCPosee8vQNcIKENJUS5FTlhUQlI6U09MQi5JUV9PVEhFUl9DQV9TVVBQTC5GWTIwMTEBAAAA7cMFAAIAAAACOTYBCAAAAAUAAAABMQEAAAAKMTU5NzgzNTQ3NQMAAAACNTACAAAABDEwNTUEAAAAATAHAAAACTkvMjMvMjAxOQgAAAAKMTIvMzEvMjAxMQkAAAABMKjrK6MvQNcIfnVt7y9A1wgfQ0lRLkRCOkJBUy5JUV9FQklUREFfSU5ULkZZMjAxMwEAAABq1wUAAgAAAAkxMy4wMzY5MzkBCAAAAAUAAAABMQEAAAAKMTcyMTA2OTE5NgMAAAACNTACAAAABDQxOTAEAAAAATAHAAAACTkvMjMvMjAxOQgAAAAKMTIvMzEvMjAxMwkAAAABMPjOpp8vQNcIC19d8C9A1wgpQ0lRLlRTRTo0MTgzLklRX0RB</t>
  </si>
  <si>
    <t>WVNfSU5WRU5UT1JZX09VVC5GWTIwMTQBAAAAPVcNAAIAAAAINzguOTg0NTQBCAAAAAUAAAABMQEAAAAKMTY4NjYzODI5NQMAAAACNzkCAAAABDQwMzUEAAAAATAHAAAACTkvMjMvMjAxOQgAAAAJMy8zMS8yMDE0CQAAAAEwf7UEoC9A1wiljzbwL0DXCCdDSVEuU0VISzozODYuSVFfQ0FTSF9PUEVSLkZZMjAxNC4uLi5KUFkBAAAAcygIAAIAAAAOMjg1OTMwNi4wNzc4NDcBCAAAAAUAAAABMQEAAAAKMTgzNzk1NzQ3MAMAAAACNzkCAAAABDIwMDYEAAAAATAHAAAACTkvMjMvMjAxOQgAAAAKMTIvMzEvMjAxNAkAAAABML7i454vQNcIRllm8C9A1wgnQ0lRLlRTRTozNDA3LklRX0NBU0hfT1BFUi5GWTIwMTkuLi4uSlBZAQAAAIhWDQACAAAABjIxMjA2MgEIAAAABQAAAAExAQAAAAoxOTY5NjAxMjMyAwAAAAI3OQIAAAAEMjAwNgQAAAABMAcAAAAJOS8yMy8yMDE5CAAAAAkzLzMxLzIwMTkJAAAAATC+4uOeL0DXCKL1dPAvQNcIJkNJUS5UU0U6MzQwMi5JUV9ORVRfREVCVF9FQklUREEuRlkyMDE0AQAAALhVDQACAAAACDIuODQ0NTIyAQgAAAAFAAAAATEBAAAACjE2ODYxMDM2MjIDAAAAAjc5AgAAAAQ0MTkzBAAAAAEwBwAAAAk5LzIzLzIwMTkIAAAACTMvMzEvMjAxNAkAAAABMCUdw6AvQNcIqr707y9A1wgoQ0lRLkVOWFRCUjpTT0xCLklRX0RBWVNfU0FMRVNfT1VULkZZMjAwOQEAAADtwwUAAgAAAAk5Ny40</t>
  </si>
  <si>
    <t>MDM1MzUBCAAAAAUAAAABMQEAAAAKMTQ1MjUzNjk4MwMAAAACNTACAAAABDQwNDIEAAAAATAHAAAACTkvMjMvMjAxOQgAAAAKMTIvMzEvMjAwOQkAAAABMI2co58vQNcI9F1I8C9A1wgjQ0lRLktPU0U6QTA1MTkxMC5JUV9FQklUX0lOVC5GWTIwMTEBAAAAgRA3AAIAAAAJNDEuOTg4OTE3AQgAAAAFAAAAATEBAAAACjE2MjA0NjkxNTMDAAAAAjg1AgAAAAQ0MTg5BAAAAAEwBwAAAAk5LzIzLzIwMTkIAAAACjEyLzMxLzIwMTEJAAAAATB7Q9aeL0DXCJvkV/AvQNcIKENJUS5UU0U6MzQwMi5JUV9GSVhFRF9BU1NFVF9UVVJOUy5GWTIwMTYBAAAAuFUNAAIAAAAIMi40OTYwNTQBCAAAAAUAAAABMQEAAAAKMTc5OTI0MzQyNAMAAAACNzkCAAAABDQwNjYEAAAAATAHAAAACTkvMjMvMjAxOQgAAAAJMy8zMS8yMDE2CQAAAAEwJR3DoC9A1wgmDxfwL0DXCB9DSVEuS09TRTpBMDUxOTEwLklRX0xBTkQuRlkyMDA4AQAAAIEQNwACAAAABjUxMzMxOQEIAAAABQAAAAExAQAAAAoxMzY1MTcxODkyAwAAAAI4NQIAAAAEMzA5OAQAAAABMAcAAAAJOS8yMy8yMDE5CAAAAAoxMi8zMS8yMDA4CQAAAAEw/X0Toi9A1wg7NMzvL0DXCCpDSVEuVFNFOjQxODguSVFfVE9UQUxfRVFVSVRZLkZZMjAxMy4uLi5KUFkBAAAANZcKAAIAAAAHMTIwMzMxNgEIAAAABQAAAAExAQAAAAoxNjI1MDkyMTU0AwAAAAI3OQIAAAAEMTI3NQQAAAAB</t>
  </si>
  <si>
    <t>MAcAAAAJOS8yMy8yMDE5CAAAAAkzLzMxLzIwMTMJAAAAATDdlOOeL0DXCC7OWPAvQNcIJENJUS5EQjpCQVMuSVFfTkVUX0RFQlRfSVNTVUVELkZZMjAxMgEAAABq1wUAAgAAAAQtMzQzAQgAAAAFAAAAATEBAAAACjE2NjAyMzE4MzgDAAAAAjUwAgAAAAQyMDAzBAAAAAEwBwAAAAk5LzIzLzIwMTkIAAAACjEyLzMxLzIwMTIJAAAAATBditCiL0DXCFVvp+8vQNcIJUNJUS5FTlhUQlI6U09MQi5JUV9RVUlDS19SQVRJTy5GWTIwMTIBAAAA7cMFAAIAAAAIMS4zODI3MTkBCAAAAAUAAAABMQEAAAAKMTY2NzA3NzUzMwMAAAACNTACAAAABDQxMjEEAAAAATAHAAAACTkvMjMvMjAxOQgAAAAKMTIvMzEvMjAxMgkAAAABMPKnpp8vQNcI3Y9S8C9A1wgfQ0lRLlNFSEs6Mzg2LklRX0FSX1RVUk5TLkZZMjAxNgEAAABzKAgAAgAAAAkyOC43OTQ4NzIBCAAAAAUAAAABMQEAAAAKMTg4NzIyODUzNgMAAAACMzICAAAABDQwMDEEAAAAATAHAAAACTkvMjMvMjAxOQgAAAAKMTIvMzEvMjAxNgkAAAABMNR1o58vQNcIgVNF8C9A1wghQ0lRLkRCOkJBUy5JUV9GSU5JU0hFRF9JTlYuRlkyMDEyAQAAAGrXBQADAAAAAABditCiL0DXCPUnrO8vQNcIIkNJUS5LT1NFOkEwNTE5MTAuSVFfUkFXX0lOVi5GWTIwMTgBAAAAgRA3AAIAAAAHMTYxNjY5NQEIAAAABQAAAAExAQAAAAoxOTQ4MzUxMjAwAwAAAAI4NQIAAAAEMzE3MQQAAAAB</t>
  </si>
  <si>
    <t>MAcAAAAJOS8yMy8yMDE5CAAAAAoxMi8zMS8yMDE4CQAAAAEwCpDMoS9A1wjv6t7vL0DXCCtDSVEuS09TRTpBMDUxOTEwLklRX0NIQU5HRV9JTlZFTlRPUlkuRlkyMDA3AQAAAIEQNwACAAAABy0yMTU4MTQBCAAAAAUAAAABMQEAAAAKMTQ2Njc0MzYxNwMAAAACODUCAAAABDIwOTkEAAAAATAHAAAACTkvMjMvMjAxOQgAAAAKMTIvMzEvMjAwNwkAAAABMOQ4HqIvQNcIKBLC7y9A1wgnQ0lRLk5ZU0U6REQuSVFfVE9UQUxfREVCVC5GWTIwMTkuLi4uSlBZAQAAALi5CwADAAAAAADLu+OeL0DXCIu4dfAvQNcIKENJUS5TRUhLOjM4Ni5JUV9UT1RBTF9ESVZfUEFJRF9DRi5GWTIwMDkBAAAAcygIAAIAAAAGLTEzNTU5AQgAAAAFAAAAATEBAAAACjE1ODM2Mjc3NjUDAAAAAjMyAgAAAAQyMDIyBAAAAAEwBwAAAAk5LzIzLzIwMTkIAAAACjEyLzMxLzIwMDkJAAAAATCFTj+kL0DXCCxqXO8vQNcII0NJUS5UU0U6MzQwNy5JUV9UT1RBTF9FUVVJVFkuRlkyMDAyAQAAAIhWDQACAAAABjUwODY5NQEIAAAABQAAAAExAQAAAAgyOTcwNTg3NAMAAAACNzkCAAAABDEyNzUEAAAAATAHAAAACTkvMjMvMjAxOQgAAAAJMy8zMS8yMDAyCQAAAAEwtzSQni9A1wj0C5fwL0DXCCdDSVEuRU5YVEJSOlNPTEIuSVFfT1RIRVJfTElBQl9MVC5GWTIwMDcBAAAA7cMFAAIAAAAEMTAzNAEIAAAABQAAAAExAQAAAAk4MTQyMjUyMjYDAAAA</t>
  </si>
  <si>
    <t>AjUwAgAAAAQxMDYyBAAAAAEwBwAAAAk5LzIzLzIwMTkIAAAACjEyLzMxLzIwMDcJAAAAATAJS/CjL0DXCKnua+8vQNcIIENJUS5TRUhLOjM4Ni5JUV9GVUxMX1RJTUUuRlkyMDEyAQAAAHMoCAACAAAABjM3NjIwMQBinD+kL0DXCCPNYu8vQNcIJ0NJUS5UU0U6MzQwMS5JUV9DQVNIX09QRVIuRlkyMDEzLi4uLkpQWQEAAADCVQ0AAgAAAAU2NDMwNQEIAAAABQAAAAExAQAAAAoxNzEzMjMzMDk3AwAAAAI3OQIAAAAEMjAwNgQAAAABMAcAAAAJOS8yMy8yMDE5CAAAAAkzLzMxLzIwMTMJAAAAATC+4uOeL0DXCKL1dPAvQNcIHENJUS5FTlhUQlI6U09MQi5JUV9OSS5GWTIwMDcBAAAA7cMFAAIAAAADNzgxAQgAAAAFAAAAATEBAAAACTgxNDIyNTIyNgMAAAACNTACAAAAAjE1BAAAAAEwBwAAAAk5LzIzLzIwMTkIAAAACjEyLzMxLzIwMDcJAAAAATD2I/CjL0DXCMmhee8vQNcIJkNJUS5UU0U6NDAwNS5JUV9DQVNIX0NPTlZFUlNJT04uRlkyMDExAQAAALe4CwACAAAACjEwOC4xNjgxMTUBCAAAAAUAAAABMQEAAAAKMTQ1OTUwOTk1NgMAAAACNzkCAAAABDQxODQEAAAAATAHAAAACTkvMjMvMjAxOQgAAAAJMy8zMS8yMDExCQAAAAEwr/MRoC9A1wil4x/wL0DXCCBDSVEuS09TRTpBMDUxOTEwLklRX05JX0NGLkZZMjAwOAEAAACBEDcAAgAAAAcxMDAyNTg1AQgAAAAFAAAAATEBAAAACjEzNjUxNzE4OTIDAAAAAjg1</t>
  </si>
  <si>
    <t>AgAAAAQyMTUwBAAAAAEwBwAAAAk5LzIzLzIwMTkIAAAACjEyLzMxLzIwMDgJAAAAATD9fROiL0DXCBRgwu8vQNcIKENJUS5UU0U6NDAwNS5JUV9FQVJOSU5HX0NPX01BUkdJTi5GWTIwMDgBAAAAt7gLAAIAAAAGNC40MzQ5AQgAAAAFAAAAATEBAAAACjEwNTc4ODMwMzIDAAAAAjc5AgAAAAQ0MTgxBAAAAAEwBwAAAAk5LzIzLzIwMTkIAAAACTMvMzEvMjAwOAkAAAABMK/zEaAvQNcIgBov8C9A1wghQ0lRLlRTRTozNDAyLklRX1NHQV9NQVJHSU4uRlkyMDE4AQAAALhVDQACAAAABzEwLjM2NDcBCAAAAAUAAAABMQEAAAAKMTg5NDgzMjI2MQMAAAACNzkCAAAABDQzNzUEAAAAATAHAAAACTkvMjMvMjAxOQgAAAAJMy8zMS8yMDE4CQAAAAEwIETDoC9A1whlMwPwL0DXCCVDSVEuVFNFOjQwMDUuSVFfREFZU19TQUxFU19PVVQuRlkyMDE0AQAAALe4CwACAAAACTY5LjExOTY4NQEIAAAABQAAAAExAQAAAAoxNjg1NDYyNTc4AwAAAAI3OQIAAAAENDA0MgQAAAABMAcAAAAJOS8yMy8yMDE5CAAAAAkzLzMxLzIwMTQJAAAAATCjGhKgL0DXCExeOvAvQNcIKkNJUS5UU0U6NDE4OC5JUV9URVZfRUJJVERBLjIwMDAuMjAxNy8wMy8zMQEAAAA1lwoAAgAAAAg3LjA4NzI2OQEHAAAABQAAAAExAQAAAAoxODI3NzY3NTY2AwAAAAEwAgAAAAYxMDAwMzAEAAAAATAHAAAACTMvMzEvMjAxNwgAAAAJMy8zMS8yMDE3F8U7xy9A</t>
  </si>
  <si>
    <t>1whYHHzwL0DXCCNDSVEuTllTRTpERC5JUV9FQklUREFfTUFSR0lOLkZZMjAxNgEAAAC4uQsAAgAAAAYxNy4wNzUBCAAAAAUAAAABMQEAAAAKMTk0NDMzNTY1NwMAAAADMTYwAgAAAAQ0MDQ3BAAAAAEwBwAAAAk5LzIzLzIwMTkIAAAACjEyLzMxLzIwMTYJAAAAATBTUQWgL0DXCAyhN/AvQNcILENJUS5UU0U6NDAwNS5JUV9ORVRfREVCVF9FQklUREFfQ0FQRVguRlkyMDEwAQAAALe4CwACAAAACTE3Ljk4MDcwNAEIAAAABQAAAAExAQAAAAoxMzc5NDY1MzE3AwAAAAI3OQIAAAAFMjMzMTQEAAAAATAHAAAACTkvMjMvMjAxOQgAAAAJMy8zMS8yMDEwCQAAAAEwr/MRoC9A1wgHYz/wL0DXCCRDSVEuVFNFOjM0MDcuSVFfUEVSSU9EREFURV9JUy5GWTIwMDEBAAAAiFYNAAUAAAAKMjAwMS8wMy8zMQCzCeSeL0DXCM5uc/AvQNcII0NJUS5LT1NFOkEwNTE5MTAuSVFfQVJfVFVSTlMuRlkyMDE3AQAAAIEQNwACAAAACDYuNDM4Njk0AQgAAAAFAAAAATEBAAAACjE5NDgzNTExODIDAAAAAjg1AgAAAAQ0MDAxBAAAAAEwBwAAAAk5LzIzLzIwMTkIAAAACjEyLzMxLzIwMTcJAAAAATCHataeL0DXCLYVcPAvQNcIKUNJUS5EQjpCQVMuSVFfTUlOT1JJVFlfSU5URVJFU1RfQ0YuRlkyMDE0AQAAAGrXBQADAAAAAAA9nB2iL0DXCKwXwO8vQNcIJ0NJUS5UU0U6NDAwNS5JUV9EQVlTX1BBWUFCTEVfT1VULkZZMjAxMgEAAAC3</t>
  </si>
  <si>
    <t>uAsAAgAAAAk1Ny44MTAwNjYBCAAAAAUAAAABMQEAAAAKMTU1MzIzOTgyNAMAAAACNzkCAAAABDQxODMEAAAAATAHAAAACTkvMjMvMjAxOQgAAAAJMy8zMS8yMDEyCQAAAAEwoxoSoC9A1whMBRvwL0DXCChDSVEuRU5YVEJSOlNPTEIuSVFfTFRfREVCVF9JU1NVRUQuRlkyMDE2AQAAAO3DBQACAAAABDExMzMBCAAAAAUAAAABMQEAAAAKMTg4MTQ4OTY3NgMAAAACNTACAAAABDIwMzQEAAAAATAHAAAACTkvMjMvMjAxOQgAAAAKMTIvMzEvMjAxNgkAAAABMKjrK6MvQNcIvG997y9A1wgeQ0lRLkRCOkJBUy5JUV9TR0FfU1VQUEwuRlkyMDE1AQAAAGrXBQACAAAABDk2ODcBCAAAAAUAAAABMQEAAAAKMTgyOTI4MjY1NAMAAAACNTACAAAAAzEwMgQAAAABMAcAAAAJOS8yMy8yMDE5CAAAAAoxMi8zMS8yMDE1CQAAAAEwKcMdoi9A1wgKZI/vL0DXCChDSVEuVFNFOjM0MDcuSVFfREVGX1RBWF9BU1NFVFNfTFQuRlkyMDE4AQAAAIhWDQACAAAABDY3MjcBCAAAAAUAAAABMQEAAAAKMTg5NTAwMjEyOQMAAAACNzkCAAAABDEwMjYEAAAAATAHAAAACTkvMjMvMjAxOQgAAAAJMy8zMS8yMDE4CQAAAAEwsMGtqS9A1wiqWHvwL0DXCC9DSVEuRU5YVEJSOlNPTEIuSVFfTkVUX0RFQlRfRUJJVERBX0NBUEVYLkZZMjAxNAEAAADtwwUAAgAAAAgwLjg4NzY2NwEIAAAABQAAAAExAQAAAAoxNzgzOTI0NjE2AwAAAAI1MAIAAAAF</t>
  </si>
  <si>
    <t>MjMzMTQEAAAAATAHAAAACTkvMjMvMjAxOQgAAAAKMTIvMzEvMjAxNAkAAAABMPKnpp8vQNcIamRG8C9A1wgrQ0lRLkVOWFRCUjpTT0xCLklRX1BST1ZfQkFEX0RFQlRTX0NGLkZZMjAwOQEAAADtwwUAAwAAAAAAo8Qroy9A1wjU+nXvL0DXCC1DSVEuS09TRTpBMDUxOTEwLklRX0FTU0VUX1dSSVRFRE9XTl9DRi5GWTIwMTgBAAAAgRA3AAIAAAAFNjUzMDcBCAAAAAUAAAABMQEAAAAKMTk0ODM1MTIwMAMAAAACODUCAAAABDIwMTkEAAAAATAHAAAACTkvMjMvMjAxOQgAAAAKMTIvMzEvMjAxOAkAAAABMAqQzKEvQNcIwHvO7y9A1wgkQ0lRLlNFSEs6Mzg2LklRX0lOQ19FUVVJVFlfQ0YuRlkyMDE2AQAAAHMoCAACAAAABS05MzA2AQgAAAAFAAAAATEBAAAACjE4ODcyMjg1MzYDAAAAAjMyAgAAAAQyMDg2BAAAAAEwBwAAAAk5LzIzLzIwMTkIAAAACjEyLzMxLzIwMTYJAAAAATAVr++jL0DXCI96ZO8vQNcIJkNJUS5TRUhLOjM4Ni5JUV9ORVRfREVCVF9FQklUREEuRlkyMDE3AQAAAHMoCAADAAAAAk5NAQgAAAAFAAAAATEBAAAACjE5NTEwMzg2NDADAAAAAjMyAgAAAAQ0MTkzBAAAAAEwBwAAAAk5LzIzLzIwMTkIAAAACjEyLzMxLzIwMTcJAAAAATCNnKOfL0DXCLBdT/AvQNcIJkNJUS5UU0U6NDE4OC5JUV9MVF9ERUJUX0NBUElUQUwuRlkyMDE1AQAAADWXCgACAAAABzI2LjkzODkBCAAAAAUAAAABMQEAAAAK</t>
  </si>
  <si>
    <t>MTc0NDk0NjE0OAMAAAACNzkCAAAABDQxODcEAAAAATAHAAAACTkvMjMvMjAxOQgAAAAJMy8zMS8yMDE1CQAAAAEw6jARoC9A1wiUmjLwL0DXCCVDSVEuRU5YVEJSOlNPTEIuSVFfUVVJQ0tfUkFUSU8uRlkyMDE0AQAAAO3DBQACAAAACDAuNjkyMzg0AQgAAAAFAAAAATEBAAAACjE3ODM5MjQ2MTYDAAAAAjUwAgAAAAQ0MTIxBAAAAAEwBwAAAAk5LzIzLzIwMTkIAAAACjEyLzMxLzIwMTQJAAAAATDyp6afL0DXCGDTSPAvQNcIJUNJUS5UU0U6MzQwMS5JUV9MVF9ERUJUX0VRVUlUWS5GWTIwMTUBAAAAwlUNAAIAAAAHNjguNzM1MgEIAAAABQAAAAExAQAAAAoxODQ3NjM2MDc4AwAAAAI3OQIAAAAENDA4NQQAAAABMAcAAAAJOS8yMy8yMDE5CAAAAAkzLzMxLzIwMTUJAAAAATAKa8OgL0DXCHRiDvAvQNcII0NJUS5LT1NFOkEwNTE5MTAuSVFfTkVUX0RFQlQuRlkyMDA5AQAAAIEQNwACAAAABzEyMDIzNDYBCAAAAAUAAAABMQEAAAAKMTQ0MDI3NzExMgMAAAACODUCAAAABDQzNjQEAAAAATAHAAAACTkvMjMvMjAxOQgAAAAKMTIvMzEvMjAwOQkAAAABMOmkE6IvQNcIyKjM7y9A1wgmQ0lRLkRCOkJBUy5JUV9UT1RBTF9ERUJUX0VRVUlUWS5GWTIwMTcBAAAAatcFAAIAAAAHNTMuNjYyNgEIAAAABQAAAAExAQAAAAoxOTQ3NDAzMDM5AwAAAAI1MAIAAAAENDAzNAQAAAABMAcAAAAJOS8yMy8yMDE5CAAAAAoxMi8z</t>
  </si>
  <si>
    <t>MS8yMDE3CQAAAAEwkPXVni9A1wjIkFnwL0DXCC1DSVEuVFNFOjQwNjMuSVFfQ0FTSF9DT05WRVJTSU9OLkZZMjAxOC4uLi5KUFkBAAAA41cNAAIAAAAKMTMwLjY0NTU0NQEIAAAABQAAAAExAQAAAAoxODk1MTgzOTE0AwAAAAI3OQIAAAAENDE4NAQAAAABMAcAAAAJOS8yMy8yMDE5CAAAAAkzLzMxLzIwMTgJAAAAATC+4uOeL0DXCC7OWPAvQNcIIkNJUS5UU0U6NDAwNS5JUV9FQklUX01BUkdJTi5GWTIwMTcBAAAAt7gLAAIAAAAGNi44NzM5AQgAAAAFAAAAATEBAAAACjE4NDc5MTIzNDADAAAAAjc5AgAAAAQ0MDUzBAAAAAEwBwAAAAk5LzIzLzIwMTkIAAAACTMvMzEvMjAxNwkAAAABMF9oBKAvQNcIr7Aq8C9A1wgeQ0lRLlRTRTozNDAxLklRX1pfU0NPUkUuRlkyMDExAQAAAMJVDQACAAAABzIuMDc4NzMBCAAAAAUAAAABMQEAAAAKMTQ3MDc4NDkyNgMAAAACNzkCAAAABjEwMDEyMwQAAAABMAcAAAAJOS8yMy8yMDE5CAAAAAkzLzMxLzIwMTEJAAAAATAKa8OgL0DXCIunA/AvQNcIIENJUS5FTlhUQlI6U09MQi5JUV9SRF9FWFAuRlkyMDE3AQAAAO3DBQACAAAAAzI5MAEIAAAABQAAAAExAQAAAAoxOTUyNTUwOTg1AwAAAAI1MAIAAAADMTAwBAAAAAEwBwAAAAk5LzIzLzIwMTkIAAAACjEyLzMxLzIwMTcJAAAAATCo6yujL0DXCI+Fn+8vQNcIHUNJUS5FTlhUQlI6U09MQi5JUV9SRVYuRlkyMDEzAQAAAO3D</t>
  </si>
  <si>
    <t>BQACAAAABDk3MTUBCAAAAAUAAAABMQEAAAAKMTcyNjU5NDU2NAMAAAACNTACAAAAAzExMgQAAAABMAcAAAAJOS8yMy8yMDE5CAAAAAoxMi8zMS8yMDEzCQAAAAEwmhIsoy9A1wjoeXLvL0DXCCNDSVEuVFNFOjM0MDcuSVFfVE9UQUxfRVFVSVRZLkZZMjAwNAEAAACIVg0AAgAAAAY0NTY0MjgBCAAAAAUAAAABMQEAAAAJMTY4MTU3MzQ0AwAAAAI3OQIAAAAEMTI3NQQAAAABMAcAAAAJOS8yMy8yMDE5CAAAAAkzLzMxLzIwMDQJAAAAATC3NJCeL0DXCK7ClPAvQNcIJENJUS5FTlhUQlI6U09MQi5JUV9JTkNfRVFVSVRZLkZZMjAxOAEAAADtwwUAAgAAAAI0NAEIAAAABQAAAAExAQAAAAoxOTUyNTUwOTg2AwAAAAI1MAIAAAACNDcEAAAAATAHAAAACTkvMjMvMjAxOQgAAAAKMTIvMzEvMjAxOAkAAAABMJoSLKMvQNcInSeQ7y9A1wgpQ0lRLktPU0U6QTA1MTkxMC5JUV9MVF9ERUJUX0lTU1VFRC5GWTIwMTABAAAAgRA3AAIAAAAGMjMxNzc2AQgAAAAFAAAAATEBAAAACjE1NDUzMzgyMTkDAAAAAjg1AgAAAAQyMDM0BAAAAAEwBwAAAAk5LzIzLzIwMTkIAAAACjEyLzMxLzIwMTAJAAAAATDH8hOiL0DXCCi5sO8vQNcIKENJUS5LT1NFOkEwNTE5MTAuSVFfQ09NTU9OX0RJVl9DRi5GWTIwMDcBAAAAgRA3AAIAAAAGLTcyOTA3AQgAAAAFAAAAATEBAAAACjE0NjY3NDM2MTcDAAAAAjg1AgAAAAQyMDc0BAAAAAEwBwAA</t>
  </si>
  <si>
    <t>AAk5LzIzLzIwMTkIAAAACjEyLzMxLzIwMDcJAAAAATDkOB6iL0DXCOM3tO8vQNcIKUNJUS5TRUhLOjM4Ni5JUV9DT01NT05fUFJFRl9ESVZfQ0YuRlkyMDA5AQAAAHMoCAADAAAAAACFTj+kL0DXCIJuYe8vQNcIJkNJUS5UU0U6NDAwNS5JUV9MVF9ERUJUX0NBUElUQUwuRlkyMDEzAQAAALe4CwACAAAABzM5LjExMjYBCAAAAAUAAAABMQEAAAAKMTYyMzc4MzYyOQMAAAACNzkCAAAABDQxODcEAAAAATAHAAAACTkvMjMvMjAxOQgAAAAJMy8zMS8yMDEzCQAAAAEwoxoSoC9A1wipCSDwL0DXCCRDSVEuTllTRTpERC5JUV9EQVlTX1NBTEVTX09VVC5GWTIwMDkBAAAAuLkLAAIAAAAIMzguMzgyNjcBCAAAAAUAAAABMQEAAAAKMTUwNzQ5NTU2MgMAAAADMTYwAgAAAAQ0MDQyBAAAAAEwBwAAAAk5LzIzLzIwMTkIAAAACjEyLzMxLzIwMDkJAAAAATBoAwWgL0DXCO8wPPAvQNcIJkNJUS5FTlhUQlI6U09MQi5JUV9HUk9TU19NQVJHSU4uRlkyMDA4AQAAAO3DBQACAAAABjE3LjE1NQEIAAAABQAAAAExAQAAAAoxMzY2OTUyOTI1AwAAAAI1MAIAAAAENDA3NAQAAAABMAcAAAAJOS8yMy8yMDE5CAAAAAoxMi8zMS8yMDA4CQAAAAEwjZyjny9A1wgFpkrwL0DXCB5DSVEuREI6QkFTLklRX1NHQV9TVVBQTC5GWTIwMTMBAAAAatcFAAIAAAAEODc5MgEIAAAABQAAAAExAQAAAAoxNzIxMDY5MTk2AwAAAAI1MAIAAAADMTAy</t>
  </si>
  <si>
    <t>BAAAAAEwBwAAAAk5LzIzLzIwMTkIAAAACjEyLzMxLzIwMTMJAAAAATBditCiL0DXCOhOrO8vQNcIH0NJUS5EQjpCQVMuSVFfTklfQ09NUEFOWS5GWTIwMTABAAAAatcFAAIAAAAENTA3NAEIAAAABQAAAAExAQAAAAoxNTI1MDM0MTczAwAAAAI1MAIAAAAFNDE1NzEEAAAAATAHAAAACTkvMjMvMjAxOQgAAAAKMTIvMzEvMjAxMAkAAAABMLpozqIvQNcIoPqR7y9A1wghQ0lRLlRTRTozNDA3LklRX1RPVEFMX0RFQlQuRlkyMDAyAQAAAIhWDQACAAAABjMxODg5MwEIAAAABQAAAAExAQAAAAgyOTcwNTg3NAMAAAACNzkCAAAABDQxNzMEAAAAATAHAAAACTkvMjMvMjAxOQgAAAAJMy8zMS8yMDAyCQAAAAEwtzSQni9A1wj0C5fwL0DXCCdDSVEuVFNFOjQwMDUuSVFfQ0FTSF9PUEVSLkZZMjAxMi4uLi5KUFkBAAAAt7gLAAIAAAAGMTI0NDkxAQgAAAAFAAAAATEBAAAACjE1NTMyMzk4MjQDAAAAAjc5AgAAAAQyMDA2BAAAAAEwBwAAAAk5LzIzLzIwMTkIAAAACTMvMzEvMjAxMgkAAAABML7i454vQNcIovV08C9A1wgoQ0lRLkVOWFRCUjpTT0xCLklRX0RJTFVUX0VQU19JTkNMLkZZMjAxNwEAAADtwwUAAgAAAAkxMC4yMzU0MzcBCAAAAAUAAAABMQEAAAAKMTk1MjU1MDk4NQMAAAACNTACAAAAATgEAAAAATAHAAAACTkvMjMvMjAxOQgAAAAKMTIvMzEvMjAxNwkAAAABMJoSLKMvQNcITQaV7y9A1wgjQ0lRLkVOWFRC</t>
  </si>
  <si>
    <t>UjpTT0xCLklRX1NHQV9TVVBQTC5GWTIwMTABAAAA7cMFAAIAAAADNDgyAQgAAAAFAAAAATEBAAAACjE1MzMyNTAxMDEDAAAAAjUwAgAAAAMxMDIEAAAAATAHAAAACTkvMjMvMjAxOQgAAAAKMTIvMzEvMjAxMAkAAAABMKPEK6MvQNcIKQaA7y9A1wgmQ0lRLlRTRTo0MTg4LklRX0xUX0RFQlRfQ0FQSVRBTC5GWTIwMTMBAAAANZcKAAIAAAAHMjcuMTkzNgEIAAAABQAAAAExAQAAAAoxNjI1MDkyMTU0AwAAAAI3OQIAAAAENDE4NwQAAAABMAcAAAAJOS8yMy8yMDE5CAAAAAkzLzMxLzIwMTMJAAAAATDqMBGgL0DXCBXpHfAvQNcIKkNJUS5FTlhUQlI6U09MQi5JUV9EQVlTX1BBWUFCTEVfT1VULkZZMjAwNwEAAADtwwUAAgAAAAg3My4yMjcwMwEIAAAABQAAAAExAQAAAAk4MTQyMjUyMjYDAAAAAjUwAgAAAAQ0MTgzBAAAAAEwBwAAAAk5LzIzLzIwMTkIAAAACjEyLzMxLzIwMDcJAAAAATCNnKOfL0DXCDjvTPAvQNcIG0NJUS4wLklRX0xUX0RFQlRfQ0FQSVRBTC5GWQUAAAAAAAAACAAAABUoSW52YWxpZCBUaW1lIFBlcmlvZCmQ9dWeL0DXCJiKcPAvQNcIIUNJUS5FTlhUQlI6U09MQi5JUV9aX1NDT1JFLkZZMjAxMgEAAADtwwUAAgAAAAgxLjc5MzI4NwEIAAAABQAAAAExAQAAAAoxNjY3MDc3NTMzAwAAAAI1MAIAAAAGMTAwMTIzBAAAAAEwBwAAAAk5LzIzLzIwMTkIAAAACjEyLzMxLzIwMTIJAAAAATDyp6af</t>
  </si>
  <si>
    <t>L0DXCICKTfAvQNcII0NJUS5UU0U6NDAwNS5JUV9QRV9FWENMLi4yMDEzLzAzLzMxAQAAALe4CwADAAAAAk5NAQcAAAAFAAAAATEBAAAACjE1ODc5MTE2MzIDAAAAATACAAAABjEwMDAyNwQAAAABMAcAAAAJMy8yOS8yMDEzCAAAAAkzLzI5LzIwMTPkETzHL0DXCOmKhfAvQNcIGkNJUS4wLklRX05FVF9SRU5UQUxfRVhQLkZZBQAAAAAAAAAIAAAAFShJbnZhbGlkIFRpbWUgUGVyaW9kKS8bzKEvQNcI9MEP8C9A1wgcQ0lRLkRCOkJBUy5JUV9TVF9ERUJULkZZMjAxMwEAAABq1wUAAgAAAAQxMjMyAQgAAAAFAAAAATEBAAAACjE3MjEwNjkxOTYDAAAAAjUwAgAAAAQxMDQ2BAAAAAEwBwAAAAk5LzIzLzIwMTkIAAAACjEyLzMxLzIwMTMJAAAAATBisdCiL0DXCCXIju8vQNcIKENJUS5UU0U6NDA2My5JUV9FQVJOSU5HX0NPX01BUkdJTi5GWTIwMTYBAAAA41cNAAIAAAAHMTEuNzQ5OQEIAAAABQAAAAExAQAAAAoxNzk5MjQzMzQ1AwAAAAI3OQIAAAAENDE4MQQAAAABMAcAAAAJOS8yMy8yMDE5CAAAAAkzLzMxLzIwMTYJAAAAATDFpRGgL0DXCLp/LvAvQNcILkNJUS5TRUhLOjM4Ni5JUV9UT1RBTF9ERUJUX0VCSVREQV9DQVBFWC5GWTIwMDcBAAAAcygIAAIAAAAJMTAuOTgxMzU0AQgAAAAFAAAAATEBAAAACjE2MzcyMTQ0MTgDAAAAAjMyAgAAAAUyMzMxMwQAAAABMAcAAAAJOS8yMy8yMDE5CAAAAAoxMi8zMS8y</t>
  </si>
  <si>
    <t>MDA3CQAAAAEwSHgFoC9A1wh+R0LwL0DXCCJDSVEuREI6QkFTLklRX0lOQ19FUVVJVFlfQ0YuRlkyMDE2AQAAAGrXBQADAAAAAAD26h2iL0DXCIiuyu8vQNcIHkNJUS5EQjpCQVMuSVFfRElWRVNUX0NGLkZZMjAxOAEAAABq1wUAAgAAAAMxMDcBCAAAAAUAAAABMQEAAAAKMTk0NzQwMzA1MAMAAAACNTACAAAABDIwNzcEAAAAATAHAAAACTkvMjMvMjAxOQgAAAAKMTIvMzEvMjAxOAkAAAABMPARHqIvQNcIlAy97y9A1wgqQ0lRLktPU0U6QTA1MTkxMC5JUV9BU1NFVF9XUklURURPV04uRlkyMDE1AQAAAIEQNwACAAAABi02Mjc2MwEIAAAABQAAAAExAQAAAAoxODMxNjQ0MTY3AwAAAAI4NQIAAAACMzIEAAAAATAHAAAACTkvMjMvMjAxOQgAAAAKMTIvMzEvMjAxNQkAAAABMCBCzKEvQNcIwkTU7y9A1wggQ0lRLktPU0U6QTA1MTkxMC5JUV9DQVBFWC5GWTIwMTYBAAAAgRA3AAIAAAAILTEzOTg1MDMBCAAAAAUAAAABMQEAAAAKMTg3NzYyNjE1NQMAAAACODUCAAAABDIwMjEEAAAAATAHAAAACTkvMjMvMjAxOQgAAAAKMTIvMzEvMjAxNgkAAAABMBVpzKEvQNcI9QDQ7y9A1wgqQ0lRLktPU0U6QTA1MTkxMC5JUV9QRVJJT0RMRU5HVEhfSVMuRlkyMDA4AQAAAIEQNwABAAAAAjEyAOmkE6IvQNcIH4fC7y9A1wgoQ0lRLkRCOkJBUy5JUV9JTlRFUkVTVF9JTlZFU1RfSU5DLkZZMjAxNgEAAABq1wUAAgAAAAMyMzMB</t>
  </si>
  <si>
    <t>CAAAAAUAAAABMQEAAAAKMTg3NTk4NjE0NwMAAAACNTACAAAAAjY1BAAAAAEwBwAAAAk5LzIzLzIwMTkIAAAACjEyLzMxLzIwMTYJAAAAATApwx2iL0DXCHSMwO8vQNcIIUNJUS5OWVNFOkRELklRX0FTU0VUX1RVUk5TLkZZMjAxNAEAAAC4uQsAAgAAAAgwLjg0MTg1MwEIAAAABQAAAAExAQAAAAoxODI3MTA2MzY5AwAAAAMxNjACAAAABDQxNzcEAAAAATAHAAAACTkvMjMvMjAxOQgAAAAKMTIvMzEvMjAxNAkAAAABMFNRBaAvQNcIal0s8C9A1wgoQ0lRLk5ZU0U6REQuSVFfREFZU19JTlZFTlRPUllfT1VULkZZMjAxMwEAAAC4uQsAAgAAAAk2NC43ODU2NzUBCAAAAAUAAAABMQEAAAAKMTc3NTkzMDIxNQMAAAADMTYwAgAAAAQ0MDM1BAAAAAEwBwAAAAk5LzIzLzIwMTkIAAAACjEyLzMxLzIwMTMJAAAAATBeKgWgL0DXCDp6N/AvQNcIL0NJUS5TRUhLOjM4Ni5JUV9PVEhFUl9OT05fT1BFUl9FWFBfU1VQUEwuRlkyMDEwAQAAAHMoCAACAAAABC0xMjcBCAAAAAUAAAABMQEAAAAKMTU4MzYyODE0MwMAAAACMzICAAAAAjg1BAAAAAEwBwAAAAk5LzIzLzIwMTkIAAAACjEyLzMxLzIwMTAJAAAAATCFTj+kL0DXCHSVYe8vQNcIGUNJUS5EQjpCQVMuSVFfQVBJQy5GWTIwMDcBAAAAatcFAAIAAAAEMzE3MwEIAAAABQAAAAExAQAAAAk4MDU0MjA5NjQDAAAAAjUwAgAAAAQxMDg0BAAAAAEwBwAAAAk5LzIzLzIwMTkI</t>
  </si>
  <si>
    <t>AAAACjEyLzMxLzIwMDcJAAAAATCQOSyjL0DXCFDDkO8vQNcILENJUS5TRUhLOjM4Ni5JUV9ORVRfREVCVF9FQklUREFfQ0FQRVguRlkyMDA4AQAAAHMoCAADAAAAAk5NAQgAAAAFAAAAATEBAAAACjE2MzcyMTQ0MjADAAAAAjMyAgAAAAUyMzMxNAQAAAABMAcAAAAJOS8yMy8yMDE5CAAAAAoxMi8zMS8yMDA4CQAAAAEw+E2jny9A1wjjmk7wL0DXCCpDSVEuS09TRTpBMDUxOTEwLklRX0lOVkVTVF9MT0FOU19DRi5GWTIwMDgBAAAAgRA3AAMAAAAAAOmkE6IvQNcIDlvM7y9A1wgiQ0lRLlRTRTo0MTg4LklRX0VCSVRfTUFSR0lOLkZZMjAxNAEAAAA1lwoAAgAAAAUzLjE1NwEIAAAABQAAAAExAQAAAAoxNjg2MTAzNjI5AwAAAAI3OQIAAAAENDA1MwQAAAABMAcAAAAJOS8yMy8yMDE5CAAAAAkzLzMxLzIwMTQJAAAAATDqMBGgL0DXCBXpHfAvQNcIJkNJUS5TRUhLOjM4Ni5JUV9DQVNIX0FDUVVJUkVfQ0YuRlkyMDE3AQAAAHMoCAACAAAABS0xMjg4AQgAAAAFAAAAATEBAAAACjE5NTEwMzg2NDADAAAAAjMyAgAAAAQyMDU3BAAAAAEwBwAAAAk5LzIzLzIwMTkIAAAACjEyLzMxLzIwMTcJAAAAATAL1u+jL0DXCPosee8vQNcIMUNJUS5FTlhUQlI6U09MQi5JUV9UT1RBTF9MSUFCX1RPVEFMX0FTU0VUUy5GWTIwMTcBAAAA7cMFAAIAAAAHNTQuNTM4MgEIAAAABQAAAAExAQAAAAoxOTUyNTUwOTg1AwAAAAI1MAIA</t>
  </si>
  <si>
    <t>AAAENDE4OAQAAAABMAcAAAAJOS8yMy8yMDE5CAAAAAoxMi8zMS8yMDE3CQAAAAEw+M6mny9A1whsblDwL0DXCCVDSVEuU0VISzozODYuSVFfTFRfREVCVF9JU1NVRUQuRlkyMDE3AQAAAHMoCAACAAAABjUyNDg0MwEIAAAABQAAAAExAQAAAAoxOTUxMDM4NjQwAwAAAAIzMgIAAAAEMjAzNAQAAAABMAcAAAAJOS8yMy8yMDE5CAAAAAoxMi8zMS8yMDE3CQAAAAEwC9bvoy9A1wgjOIPvL0DXCCZDSVEuS09TRTpBMDUxOTEwLklRX0FEVkVSVElTSU5HLkZZMjAxNwEAAACBEDcAAgAAAAUzMDY3NQEIAAAABQAAAAExAQAAAAoxOTQ4MzUxMTgyAwAAAAI4NQIAAAAEMzAxMwQAAAABMAcAAAAJOS8yMy8yMDE5CAAAAAoxMi8zMS8yMDE3CQAAAAEwFWnMoS9A1whpybHvL0DXCCVDSVEuVFNFOjQwNjMuSVFfTFRfREVCVF9FUVVJVFkuRlkyMDEwAQAAAONXDQACAAAABjAuNTM0NwEIAAAABQAAAAExAQAAAAoxNTU0MTg5ODYwAwAAAAI3OQIAAAAENDA4NQQAAAABMAcAAAAJOS8yMy8yMDE5CAAAAAkzLzMxLzIwMTAJAAAAATDOfhGgL0DXCDXNGfAvQNcIIUNJUS5UU0U6NDE4OC5JUV9TR0FfTUFSR0lOLkZZMjAxOAEAAAA1lwoAAgAAAAcyMC41MjE4AQgAAAAFAAAAATEBAAAACjE4OTQ1Njc4NTkDAAAAAjc5AgAAAAQ0Mzc1BAAAAAEwBwAAAAk5LzIzLzIwMTkIAAAACTMvMzEvMjAxOAkAAAABMNlXEaAvQNcIAeQt8C9A</t>
  </si>
  <si>
    <t>1wgkQ0lRLlRTRTo0MTgzLklRX0VCSVREQV9NQVJHSU4uRlkyMDEzAQAAAD1XDQACAAAABjMuNDI0MwEIAAAABQAAAAExAQAAAAoxNjI1MDkyMTY3AwAAAAI3OQIAAAAENDA0NwQAAAABMAcAAAAJOS8yMy8yMDE5CAAAAAkzLzMxLzIwMTMJAAAAATB/tQSgL0DXCJdBNvAvQNcIK0NJUS5UU0U6NDE4OC5JUV9SRVRVUk5fQ09NTU9OX0VRVUlUWS5GWTIwMTMBAAAANZcKAAIAAAAGMi4zNDI4AQgAAAAFAAAAATEBAAAACjE2MjUwOTIxNTQDAAAAAjc5AgAAAAUzMzMyMAQAAAABMAcAAAAJOS8yMy8yMDE5CAAAAAkzLzMxLzIwMTMJAAAAATDqMBGgL0DXCIoKGfAvQNcIHUNJUS5LT1NFOkEwNTE5MTAuSVFfRE8uRlkyMDExAQAAAIEQNwADAAAAAADH8hOiL0DXCIcouu8vQNcIJkNJUS5LT1NFOkEwNTE5MTAuSVFfU0FMRV9QUEVfQ0YuRlkyMDA3AQAAAIEQNwACAAAABTIyMTExAQgAAAAFAAAAATEBAAAACjE0NjY3NDM2MTcDAAAAAjg1AgAAAAQyMDQyBAAAAAEwBwAAAAk5LzIzLzIwMTkIAAAACjEyLzMxLzIwMDcJAAAAATDkOB6iL0DXCE1ave8vQNcIJENJUS5LT1NFOkEwNTE5MTAuSVFfRlVMTF9USU1FLkZZMjAxNQEAAACBEDcAAwAAAAAAIELMoS9A1wiB+9jvL0DXCChDSVEuVFNFOjQxODMuSVFfRUFSTklOR19DT19NQVJHSU4uRlkyMDEwAQAAAD1XDQACAAAABy0yLjI5NjIBCAAAAAUAAAABMQEAAAAKMTM4</t>
  </si>
  <si>
    <t>MDQ1MTMzOAMAAAACNzkCAAAABDQxODEEAAAAATAHAAAACTkvMjMvMjAxOQgAAAAJMy8zMS8yMDEwCQAAAAEwkY4EoC9A1whdoBvwL0DXCCVDSVEuTllTRTpERC5JUV9DQVNIX0NPTlZFUlNJT04uRlkyMDExAQAAALi5CwACAAAACDMzLjkwOTk2AQgAAAAFAAAAATEBAAAACjE2NTgzMTYxNzADAAAAAzE2MAIAAAAENDE4NAQAAAABMAcAAAAJOS8yMy8yMDE5CAAAAAoxMi8zMS8yMDExCQAAAAEwXioFoC9A1whfhUHwL0DXCCFDSVEuS09TRTpBMDUxOTEwLklRX0NPTU1PTi5GWTIwMTMBAAAAgRA3AAIAAAAGMzY5NTAwAQgAAAAFAAAAATEBAAAACjE3MzI0MTI1NTkDAAAAAjg1AgAAAAQxMTAzBAAAAAEwBwAAAAk5LzIzLzIwMTkIAAAACjEyLzMxLzIwMTMJAAAAATCaQBSiL0DXCJdJ5+8vQNcILUNJUS5UU0U6NDAwNS5JUV9DQVNIX0NPTlZFUlNJT04uRlkyMDE5Li4uLkpQWQEAAAC3uAsAAgAAAAk4NC4xMDU4NTUBCAAAAAUAAAABMQEAAAAKMTk2OTMwNDE2MgMAAAACNzkCAAAABDQxODQEAAAAATAHAAAACTkvMjMvMjAxOQgAAAAJMy8zMS8yMDE5CQAAAAEwvuLjni9A1wh/MmbwL0DXCCtDSVEuVFNFOjQwMDUuSVFfTklfQVZBSUxfRVhDTF9NQVJHSU4uRlkyMDEzAQAAALe4CwACAAAABy0yLjYxNTkBCAAAAAUAAAABMQEAAAAKMTYyMzc4MzYyOQMAAAACNzkCAAAABDQxODIEAAAAATAHAAAACTkvMjMvMjAx</t>
  </si>
  <si>
    <t>OQgAAAAJMy8zMS8yMDEzCQAAAAEwoxoSoC9A1wiV3RrwL0DXCCZDSVEuREI6QkFTLklRX1RPVEFMX0RFQlQuRlkyMDE2Li4uLkpQWQEAAABq1wUAAgAAAA0yMDgyNDcwLjk3MDEzAQgAAAAFAAAAATEBAAAACjE4NzU5ODYxNDcDAAAAAjc5AgAAAAQ0MTczBAAAAAEwBwAAAAk5LzIzLzIwMTkIAAAACjEyLzMxLzIwMTYJAAAAATDLu+OeL0DXCFgLZvAvQNcIK0NJUS5FTlhUQlI6U09MQi5JUV9UT1RBTF9ERUJUX0VCSVREQS5GWTIwMTcBAAAA7cMFAAIAAAAIMS45NjY0OTYBCAAAAAUAAAABMQEAAAAKMTk1MjU1MDk4NQMAAAACNTACAAAABDQxOTIEAAAAATAHAAAACTkvMjMvMjAxOQgAAAAKMTIvMzEvMjAxNwkAAAABMPjOpp8vQNcI4ptV8C9A1wgfQ0lRLlRTRTo0MDA1LklRX0FSX1RVUk5TLkZZMjAxNAEAAAC3uAsAAgAAAAg1LjI4MDY4MwEIAAAABQAAAAExAQAAAAoxNjg1NDYyNTc4AwAAAAI3OQIAAAAENDAwMQQAAAABMAcAAAAJOS8yMy8yMDE5CAAAAAkzLzMxLzIwMTQJAAAAATCjGhKgL0DXCAqLKvAvQNcIK0NJUS5UU0U6NDA2My5JUV9SRVRVUk5fQ09NTU9OX0VRVUlUWS5GWTIwMTkBAAAA41cNAAIAAAAHMTIuODMwNwEIAAAABQAAAAExAQAAAAoxOTcwMjEzMDE2AwAAAAI3OQIAAAAFMzMzMjAEAAAAATAHAAAACTkvMjMvMjAxOQgAAAAJMy8zMS8yMDE5CQAAAAEwuMwRoC9A1wiL8y7wL0DXCB1D</t>
  </si>
  <si>
    <t>SVEuS09TRTpBMDUxOTEwLklRX0FSLkZZMjAxMwEAAACBEDcAAgAAAAczMjIwNTA0AQgAAAAFAAAAATEBAAAACjE3MzI0MTI1NTkDAAAAAjg1AgAAAAQxMDIxBAAAAAEwBwAAAAk5LzIzLzIwMTkIAAAACjEyLzMxLzIwMTMJAAAAATCaQBSiL0DXCD7wo+8vQNcII0NJUS5UU0U6NDE4My5JUV9QRV9FWENMLi4yMDExLzAzLzMxAQAAAD1XDQACAAAACTExLjUzOTQ4OAEHAAAABQAAAAExAQAAAAoxNDMwMDY2NzkwAwAAAAEwAgAAAAYxMDAwMjcEAAAAATAHAAAACTMvMzEvMjAxMQgAAAAJMy8zMS8yMDExnTk8xy9A1wjBMonwL0DXCC1DSVEuTllTRTpERC5JUV9UT1RBTF9ERUJUX0VCSVREQV9DQVBFWC5GWTIwMDcBAAAAuLkLAAIAAAAIMi40NTUxNDIBCAAAAAUAAAABMQEAAAAKMTMyNjcyNDQ0NQMAAAADMTYwAgAAAAUyMzMxMwQAAAABMAcAAAAJOS8yMy8yMDE5CAAAAAoxMi8zMS8yMDA3CQAAAAEwaAMFoC9A1wjh7jDwL0DXCDNDSVEuRU5YVEJSOlNPTEIuSVFfVE9UQUxfT1VUU1RBTkRJTkdfQlNfREFURS5GWTIwMDcBAAAA7cMFAAIAAAAJODIuMDYzMTMzAQQAAAAFAAAAATUBAAAACTgxNDIyNTIyNgIAAAAFMjQxNTIGAAAAATAJS/CjL0DXCHzNfu8vQNcIJENJUS5OWVNFOkRELklRX0RBWVNfU0FMRVNfT1VULkZZMjAxMgEAAAC4uQsAAgAAAAkzNS41NDg0ODIBCAAAAAUAAAABMQEAAAAKMTcxODk0MDY1</t>
  </si>
  <si>
    <t>MQMAAAADMTYwAgAAAAQ0MDQyBAAAAAEwBwAAAAk5LzIzLzIwMTkIAAAACjEyLzMxLzIwMTIJAAAAATBeKgWgL0DXCLb+HPAvQNcIHkNJUS5LT1NFOkEwNTE5MTAuSVFfUkVWLkZZMjAxMwEAAACBEDcAAgAAAAgyMzE0MzYxMgEIAAAABQAAAAExAQAAAAoxNzMyNDEyNTU5AwAAAAI4NQIAAAADMTEyBAAAAAEwBwAAAAk5LzIzLzIwMTkIAAAACjEyLzMxLzIwMTMJAAAAATCaQBSiL0DXCIV7se8vQNcIKkNJUS5EQjpCQVMuSVFfTkVUX0RFQlRfRUJJVERBX0NBUEVYLkZZMjAwNwEAAABq1wUAAgAAAAgxLjIxNDM5NgEIAAAABQAAAAExAQAAAAk4MDU0MjA5NjQDAAAAAjUwAgAAAAUyMzMxNAQAAAABMAcAAAAJOS8yMy8yMDE5CAAAAAoxMi8zMS8yMDA3CQAAAAEw+M6mny9A1whsblDwL0DXCCRDSVEuRU5YVEJSOlNPTEIuSVFfVE9UQUxfTElBQi5GWTIwMTgBAAAA7cMFAAIAAAAFMTEzNzUBCAAAAAUAAAABMQEAAAAKMTk1MjU1MDk4NgMAAAACNTACAAAABDEyNzYEAAAAATAHAAAACTkvMjMvMjAxOQgAAAAKMTIvMzEvMjAxOAkAAAABMJA5LKMvQNcIqXSQ7y9A1wgjQ0lRLlNFSEs6Mzg2LklRX1RPVEFMX0VRVUlUWS5GWTIwMTcBAAAAcygIAAIAAAAGODUyODkwAQgAAAAFAAAAATEBAAAACjE5NTEwMzg2NDADAAAAAjMyAgAAAAQxMjc1BAAAAAEwBwAAAAk5LzIzLzIwMTkIAAAACjEyLzMxLzIwMTcJAAAAATAL</t>
  </si>
  <si>
    <t>1u+jL0DXCN+8b+8vQNcIGUNJUS5TRUhLOjM4Ni5JUV9GWC5GWTIwMTIBAAAAcygIAAIAAAACLTIBCAAAAAUAAAABMQEAAAAKMTcyNzc1NDI4MwMAAAACMzICAAAABDIxNDQEAAAAATAHAAAACTkvMjMvMjAxOQgAAAAKMTIvMzEvMjAxMgkAAAABMGKcP6QvQNcIhvlS7y9A1wgeQ0lRLkRCOkJBUy5JUV9MVF9JTlZFU1QuRlkyMDE3AQAAAGrXBQACAAAABDUzMjEBCAAAAAUAAAABMQEAAAAKMTk0NzQwMzAzOQMAAAACNTACAAAABDEwNTQEAAAAATAHAAAACTkvMjMvMjAxOQgAAAAKMTIvMzEvMjAxNwkAAAABMPbqHaIvQNcIS76u7y9A1wgsQ0lRLkVOWFRCUjpTT0xCLklRX0NPTU1PTl9QUkVGX0RJVl9DRi5GWTIwMTIBAAAA7cMFAAMAAAAAAJoSLKMvQNcISxF87y9A1wgjQ0lRLlRTRTo0MTg4LklRX0VCSVRBX01BUkdJTi5GWTIwMTABAAAANZcKAAIAAAAGMi45Njk3AQgAAAAFAAAAATEBAAAACjEzODA2MzA4OTcDAAAAAjc5AgAAAAQ0NDE5BAAAAAEwBwAAAAk5LzIzLzIwMTkIAAAACTMvMzEvMjAxMAkAAAABMCeSw6AvQNcI5e0i8C9A1wgrQ0lRLlRTRTo0MTgzLklRX05JX0FWQUlMX0VYQ0xfTUFSR0lOLkZZMjAxOQEAAAA9Vw0AAgAAAAY1LjEzMjgBCAAAAAUAAAABMQEAAAAKMTk2OTYwMTIyOAMAAAACNzkCAAAABDQxODIEAAAAATAHAAAACTkvMjMvMjAxOQgAAAAJMy8zMS8yMDE5CQAAAAEwaAMFoC9A</t>
  </si>
  <si>
    <t>1wjvxzDwL0DXCC1DSVEuS09TRTpBMDUxOTEwLklRX0lOVkVTVF9TRUNVUklUWV9DRi5GWTIwMTABAAAAgRA3AAIAAAAGLTE0MjA1AQgAAAAFAAAAATEBAAAACjE1NDUzMzgyMTkDAAAAAjg1AgAAAAQyMDI3BAAAAAEwBwAAAAk5LzIzLzIwMTkIAAAACjEyLzMxLzIwMTAJAAAAATDH8hOiL0DXCIZvte8vQNcII0NJUS5EQjpCQVMuSVFfTFRfREVCVF9SRVBBSUQuRlkyMDE4AQAAAGrXBQACAAAABS0zMzg5AQgAAAAFAAAAATEBAAAACjE5NDc0MDMwNTADAAAAAjUwAgAAAAQyMDM2BAAAAAEwBwAAAAk5LzIzLzIwMTkIAAAACjEyLzMxLzIwMTgJAAAAATDwER6iL0DXCJQMve8vQNcILkNJUS5UU0U6MzQwNy5JUV9UT1RBTF9MSUFCX1RPVEFMX0FTU0VUUy5GWTIwMTYBAAAAiFYNAAIAAAAHNTIuMTkxMgEIAAAABQAAAAExAQAAAAoxNzk4ODk0OTU4AwAAAAI3OQIAAAAENDE4OAQAAAABMAcAAAAJOS8yMy8yMDE5CAAAAAkzLzMxLzIwMTYJAAAAATB8+/qgL0DXCDWM+O8vQNcIKkNJUS5TRUhLOjM4Ni5JUV9UT1RBTF9FUVVJVFkuRlkyMDEyLi4uLkpQWQEAAABzKAgAAgAAAA43NjA0Njk5LjU2ODMxMQEIAAAABQAAAAExAQAAAAoxNzI3NzU0MjgzAwAAAAI3OQIAAAAEMTI3NQQAAAABMAcAAAAJOS8yMy8yMDE5CAAAAAoxMi8zMS8yMDEyCQAAAAEwy7vjni9A1wjqXmvwL0DXCBpDSVEuVFNFOjM0MDcuSVFfU0dB</t>
  </si>
  <si>
    <t>LkZZMjAxOAEAAACIVg0AAgAAAAYzODg2MzIBCAAAAAUAAAABMQEAAAAKMTg5NTAwMjEyOQMAAAACNzkCAAAAAjIzBAAAAAEwBwAAAAk5LzIzLzIwMTkIAAAACTMvMzEvMjAxOAkAAAABMLMJ5J4vQNcItL168C9A1wgjQ0lRLkRCOkJBUy5JUV9ORVRfUkVOVEFMX0VYUC5GWTIwMTcBAAAAatcFAAMAAAAAAPbqHaIvQNcIBE+z7y9A1wgtQ0lRLktPU0U6QTA1MTkxMC5JUV9UT1RBTF9ERUJUX0NBUElUQUwuRlkyMDE0AQAAAIEQNwACAAAABzE5LjMwMDQBCAAAAAUAAAABMQEAAAAKMTc4MDY5MzYyNQMAAAACODUCAAAABDQxODYEAAAAATAHAAAACTkvMjMvMjAxOQgAAAAKMTIvMzEvMjAxNAkAAAABMHtD1p4vQNcIgEJn8C9A1wggQ0lRLlNFSEs6Mzg2LklRX0xUX0lOVkVTVC5GWTIwMTABAAAAcygIAAIAAAAFNDUwODkBCAAAAAUAAAABMQEAAAAKMTU4MzYyODE0MwMAAAACMzICAAAABDEwNTQEAAAAATAHAAAACTkvMjMvMjAxOQgAAAAKMTIvMzEvMjAxMAkAAAABMJd1P6QvQNcIaBVX7y9A1wgRQ0lRLjAuSVFfQ0FQRVguRlkFAAAAAAAAAAgAAAAVKEludmFsaWQgVGltZSBQZXJpb2QpLxvMoS9A1wjkgxDwL0DXCC5DSVEuS09TRTpBMDUxOTEwLklRX09USEVSX1VOVVNVQUxfU1VQUEwuRlkyMDEyAQAAAIEQNwADAAAAAAC1GRSiL0DXCLO+w+8vQNcII0NJUS5EQjpCQVMuSVFfUFJFRl9ESVZfT1RIRVIuRlky</t>
  </si>
  <si>
    <t>MDA4AQAAAGrXBQADAAAAAACMYCyjL0DXCDvloO8vQNcIKENJUS5TRUhLOjM4Ni5JUV9UT1RBTF9ERUJUX0VCSVREQS5GWTIwMDcBAAAAcygIAAIAAAAIMS40MTgyMDIBCAAAAAUAAAABMQEAAAAKMTYzNzIxNDQxOAMAAAACMzICAAAABDQxOTIEAAAAATAHAAAACTkvMjMvMjAxOQgAAAAKMTIvMzEvMjAwNwkAAAABMEh4BaAvQNcIyU1H8C9A1wglQ0lRLlRTRTo0MTg4LklRX0RBWVNfU0FMRVNfT1VULkZZMjAxMAEAAAA1lwoAAgAAAAg3OS4yMTUyMgEIAAAABQAAAAExAQAAAAoxMzgwNjMwODk3AwAAAAI3OQIAAAAENDA0MgQAAAABMAcAAAAJOS8yMy8yMDE5CAAAAAkzLzMxLzIwMTAJAAAAATD2uMOgL0DXCA4VOPAvQNcILENJUS5FTlhUQlI6U09MQi5JUV9ERUJUX0VRVUlWX05FVF9QQk8uRlkyMDE0AQAAAO3DBQACAAAABDMwMDEBCAAAAAUAAAABMQEAAAAKMTc4MzkyNDYxNgMAAAACNTACAAAABTIxNjc5BAAAAAEwBwAAAAk5LzIzLzIwMTkIAAAACjEyLzMxLzIwMTQJAAAAATCjxCujL0DXCGD0d+8vQNcIJUNJUS5LT1NFOkEwNTE5MTAuSVFfTklfQ09NUEFOWS5GWTIwMTcBAAAAgRA3AAIAAAAHMjAyMTk3MwEIAAAABQAAAAExAQAAAAoxOTQ4MzUxMTgyAwAAAAI4NQIAAAAFNDE1NzEEAAAAATAHAAAACTkvMjMvMjAxOQgAAAAKMTIvMzEvMjAxNwkAAAABMBVpzKEvQNcIE6/t7y9A1wggQ0lRLkVOWFRC</t>
  </si>
  <si>
    <t>UjpTT0xCLklRX0NPTU1PTi5GWTIwMDcBAAAA7cMFAAIAAAAEMTI3MQEIAAAABQAAAAExAQAAAAk4MTQyMjUyMjYDAAAAAjUwAgAAAAQxMTAzBAAAAAEwBwAAAAk5LzIzLzIwMTkIAAAACjEyLzMxLzIwMDcJAAAAATAJS/CjL0DXCHbvZO8vQNcIKUNJUS5FTlhUQlI6U09MQi5JUV9BU1NFVF9XUklURURPV04uRlkyMDExAQAAAO3DBQACAAAAATUBCAAAAAUAAAABMQEAAAAKMTU5NzgzNTQ3NQMAAAACNTACAAAAAjMyBAAAAAEwBwAAAAk5LzIzLzIwMTkIAAAACjEyLzMxLzIwMTEJAAAAATCo6yujL0DXCKdvdu8vQNcIJkNJUS5UU0U6NDE4My5JUV9DQVNIX0NPTlZFUlNJT04uRlkyMDE0AQAAAD1XDQACAAAACTkwLjE0MDc2NQEIAAAABQAAAAExAQAAAAoxNjg2NjM4Mjk1AwAAAAI3OQIAAAAENDE4NAQAAAABMAcAAAAJOS8yMy8yMDE5CAAAAAkzLzMxLzIwMTQJAAAAATB/tQSgL0DXCOVzK/AvQNcIJENJUS5EQjpCQVMuSVFfRVhUUkFfQUNDX0lURU1TLkZZMjAxNQEAAABq1wUAAwAAAAAAKcMdoi9A1wgae6PvL0DXCDBDSVEuU0VISzozODYuSVFfVE9UQUxfT1VUU1RBTkRJTkdfQlNfREFURS5GWTIwMDgBAAAAcygIAAIAAAALMTEyNzEzLjE3MDcBBAAAAAUAAAABNQEAAAAKMTYzNzIxNDQyMAIAAAAFMjQxNTIGAAAAATCJJz+kL0DXCJ0mZu8vQNcIJkNJUS5UU0U6NDE4My5JUV9ORVRfREVCVF9FQklUREEu</t>
  </si>
  <si>
    <t>RlkyMDEwAQAAAD1XDQACAAAACDYuNDAxNTYyAQgAAAAFAAAAATEBAAAACjEzODA0NTEzMzgDAAAAAjc5AgAAAAQ0MTkzBAAAAAEwBwAAAAk5LzIzLzIwMTkIAAAACTMvMzEvMjAxMAkAAAABMJGOBKAvQNcIaswg8C9A1wgvQ0lRLktPU0U6QTA1MTkxMC5JUV9NSU5PUklUWV9JTlRFUkVTVF9JUy5GWTIwMTQBAAAAgRA3AAIAAAAFMTM4OTkBCAAAAAUAAAABMQEAAAAKMTc4MDY5MzYyNQMAAAACODUCAAAAAjgzBAAAAAEwBwAAAAk5LzIzLzIwMTkIAAAACjEyLzMxLzIwMTQJAAAAATCaQBSiL0DXCPbO0+8vQNcIJENJUS5LT1NFOkEwNTE5MTAuSVFfQlVJTERJTkdTLkZZMjAwOQEAAACBEDcAAgAAAAcxODUyNjg2AQgAAAAFAAAAATEBAAAACjE0NDAyNzcxMTIDAAAAAjg1AgAAAAQzMDIzBAAAAAEwBwAAAAk5LzIzLzIwMTkIAAAACjEyLzMxLzIwMDkJAAAAATDppBOiL0DXCIJDlO8vQNcIFkNJUS4wLklRX0VBUk5JTkdfQ08uRlkFAAAAAAAAAAgAAAAVKEludmFsaWQgVGltZSBQZXJpb2QpLxvMoS9A1whVMAvwL0DXCB1DSVEuS09TRTpBMDUxOTEwLklRX05JLkZZMjAwOQEAAACBEDcAAgAAAAcxNTA4NTQ2AQgAAAAFAAAAATEBAAAACjE0NDAyNzcxMTIDAAAAAjg1AgAAAAIxNQQAAAABMAcAAAAJOS8yMy8yMDE5CAAAAAoxMi8zMS8yMDA5CQAAAAEw6aQToi9A1wiHZbnvL0DXCCFDSVEuREI6QkFTLklRX1RP</t>
  </si>
  <si>
    <t>VEFMX0VRVUlUWS5GWTIwMTcBAAAAatcFAAIAAAAFMzQ3NTYBCAAAAAUAAAABMQEAAAAKMTk0NzQwMzAzOQMAAAACNTACAAAABDEyNzUEAAAAATAHAAAACTkvMjMvMjAxOQgAAAAKMTIvMzEvMjAxNwkAAAABMPbqHaIvQNcIS76u7y9A1wgjQ0lRLktPU0U6QTA1MTkxMC5JUV9UUkVBU1VSWS5GWTIwMTcBAAAAgRA3AAIAAAAHLTM1NDk0NQEIAAAABQAAAAExAQAAAAoxOTQ4MzUxMTgyAwAAAAI4NQIAAAAEMTI0OAQAAAABMAcAAAAJOS8yMy8yMDE5CAAAAAoxMi8zMS8yMDE3CQAAAAEwFWnMoS9A1wjcTtDvL0DXCDFDSVEuRU5YVEJSOlNPTEIuSVFfTUlOT1JJVFlfSU5URVJFU1RfVE9UQUwuRlkyMDE1AQAAAO3DBQACAAAAAzI0NQEIAAAABQAAAAExAQAAAAoxODM0ODE2MDk0AwAAAAI1MAIAAAAEMTMxMgQAAAABMAcAAAAJOS8yMy8yMDE5CAAAAAoxMi8zMS8yMDE1CQAAAAEwqOsroy9A1whGQnjvL0DXCCpDSVEuVFNFOjQxODguSVFfVE9UQUxfRVFVSVRZLkZZMjAxNS4uLi5KUFkBAAAANZcKAAIAAAAHMTU4ODYwMQEIAAAABQAAAAExAQAAAAoxNzQ0OTQ2MTQ4AwAAAAI3OQIAAAAEMTI3NQQAAAABMAcAAAAJOS8yMy8yMDE5CAAAAAkzLzMxLzIwMTUJAAAAATDdlOOeL0DXCEHCcfAvQNcIJ0NJUS5FTlhUQlI6U09MQi5JUV9DQVNIX0lOVEVSRVNULkZZMjAxMAEAAADtwwUAAgAAAAMxNDIBCAAAAAUAAAAB</t>
  </si>
  <si>
    <t>MQEAAAAKMTUzMzI1MDEwMQMAAAACNTACAAAABDMwMjgEAAAAATAHAAAACTkvMjMvMjAxOQgAAAAKMTIvMzEvMjAxMAkAAAABMKjrK6MvQNcINU5t7y9A1wgoQ0lRLlNFSEs6Mzg2LklRX1RPVEFMX0RFQlRfRUJJVERBLkZZMjAxOAEAAABzKAgAAgAAAAgwLjgxMzAzOQEIAAAABQAAAAExAQAAAAoxOTUxMDM4NjU0AwAAAAIzMgIAAAAENDE5MgQAAAABMAcAAAAJOS8yMy8yMDE5CAAAAAoxMi8zMS8yMDE4CQAAAAEwjZyjny9A1whRFU3wL0DXCCRDSVEuREI6QkFTLklRX0lOVkVOVE9SWV9UVVJOUy5GWTIwMTcBAAAAatcFAAIAAAAINC4xMTc2ODcBCAAAAAUAAAABMQEAAAAKMTk0NzQwMzAzOQMAAAACNTACAAAABDQwODIEAAAAATAHAAAACTkvMjMvMjAxOQgAAAAKMTIvMzEvMjAxNwkAAAABMJD11Z4vQNcIyJBZ8C9A1wgnQ0lRLktPU0U6QTA1MTkxMC5JUV9ESUxVVF9XRUlHSFQuRlkyMDE4AQAAAIEQNwACAAAACTc2LjYxMjM1OQAKkMyhL0DXCPrD3u8vQNcIHkNJUS5OWVNFOkRELklRX0FSX1RVUk5TLkZZMjAxOAEAAAC4uQsAAgAAAAg3LjA1NjgzOQEIAAAABQAAAAExAQAAAAoxOTQ0MzM1NjU2AwAAAAMxNjACAAAABDQwMDEEAAAAATAHAAAACTkvMjMvMjAxOQgAAAAKMTIvMzEvMjAxOAkAAAABMEh4BaAvQNcI78Yi8C9A1wgnQ0lRLkVOWFRCUjpTT0xCLklRX0VCSVREQV9NQVJHSU4uRlkyMDEwAQAA</t>
  </si>
  <si>
    <t>AO3DBQACAAAABzE0LjU2NjIBCAAAAAUAAAABMQEAAAAKMTUzMzI1MDEwMQMAAAACNTACAAAABDQwNDcEAAAAATAHAAAACTkvMjMvMjAxOQgAAAAKMTIvMzEvMjAxMAkAAAABMPKnpp8vQNcIlKtP8C9A1wglQ0lRLlRTRTozNDAxLklRX0RBWVNfU0FMRVNfT1VULkZZMjAxMwEAAADCVQ0AAgAAAAk4MS44NjMyOTUBCAAAAAUAAAABMQEAAAAKMTcxMzIzMzA5NwMAAAACNzkCAAAABDQwNDIEAAAAATAHAAAACTkvMjMvMjAxOQgAAAAJMy8zMS8yMDEzCQAAAAEwCmvDoC9A1wjh0RfwL0DXCCxDSVEuRU5YVEJSOlNPTEIuSVFfVE9UQUxfREVCVF9DQVBJVEFMLkZZMjAxNgEAAADtwwUAAgAAAAczNS4yNzA3AQgAAAAFAAAAATEBAAAACjE4ODE0ODk2NzYDAAAAAjUwAgAAAAQ0MTg2BAAAAAEwBwAAAAk5LzIzLzIwMTkIAAAACjEyLzMxLzIwMTYJAAAAATDyp6afL0DXCAd0VfAvQNcIHUNJUS5EQjpCQVMuSVFfVE9UQUxfQ0wuRlkyMDE3AQAAAGrXBQACAAAABTE0ODgwAQgAAAAFAAAAATEBAAAACjE5NDc0MDMwMzkDAAAAAjUwAgAAAAQxMDA5BAAAAAEwBwAAAAk5LzIzLzIwMTkIAAAACjEyLzMxLzIwMTcJAAAAATD26h2iL0DXCEeXru8vQNcIKkNJUS5EQjpCQVMuSVFfSU1QVVRfT1BFUl9MRUFTRV9ERVBSLkZZMjAxMQEAAABq1wUAAgAAAAoxNjQuODc1Nzc2AQgAAAAFAAAAATEBAAAACjE1ODk0MzU4MDQDAAAA</t>
  </si>
  <si>
    <t>AjUwAgAAAAUyMTY3MwQAAAABMAcAAAAJOS8yMy8yMDE5CAAAAAoxMi8zMS8yMDExCQAAAAEwcWLQoi9A1wjY9KHvL0DXCB9DSVEuREI6QkFTLklRX0lOQ19FUVVJVFkuRlkyMDEwAQAAAGrXBQACAAAAAzI5OQEIAAAABQAAAAExAQAAAAoxNTI1MDM0MTczAwAAAAI1MAIAAAACNDcEAAAAATAHAAAACTkvMjMvMjAxOQgAAAAKMTIvMzEvMjAxMAkAAAABMLpozqIvQNcIXNOR7y9A1wgmQ0lRLlNFSEs6Mzg2LklRX0lOVkVOVE9SWV9UVVJOUy5GWTIwMTMBAAAAcygIAAIAAAAJMTAuNzc3MDU3AQgAAAAFAAAAATEBAAAACjE3ODcxOTk3MTQDAAAAAjMyAgAAAAQ0MDgyBAAAAAEwBwAAAAk5LzIzLzIwMTkIAAAACjEyLzMxLzIwMTMJAAAAATDUdaOfL0DXCICmUfAvQNcIH0NJUS5EQjpCQVMuSVFfVE9UQUxfTElBQi5GWTIwMTABAAAAatcFAAIAAAAFMzY3MzYBCAAAAAUAAAABMQEAAAAKMTUyNTAzNDE3MwMAAAACNTACAAAABDEyNzYEAAAAATAHAAAACTkvMjMvMjAxOQgAAAAKMTIvMzEvMjAxMAkAAAABMLpozqIvQNcIOiGS7y9A1wglQ0lRLktPU0U6QTA1MTkxMC5JUV9OSV9DT01QQU5ZLkZZMjAxMQEAAACBEDcAAgAAAAcyMTY5NjcwAQgAAAAFAAAAATEBAAAACjE2MjA0NjkxNTMDAAAAAjg1AgAAAAU0MTU3MQQAAAABMAcAAAAJOS8yMy8yMDE5CAAAAAoxMi8zMS8yMDExCQAAAAEwx/IToi9A1wikHc3vL0DX</t>
  </si>
  <si>
    <t>CCNDSVEuVFNFOjM0MDEuSVFfR1JPU1NfTUFSR0lOLkZZMjAxNQEAAADCVQ0AAgAAAAcyNy41NjA0AQgAAAAFAAAAATEBAAAACjE4NDc2MzYwNzgDAAAAAjc5AgAAAAQ0MDc0BAAAAAEwBwAAAAk5LzIzLzIwMTkIAAAACTMvMzEvMjAxNQkAAAABMAprw6AvQNcI62T/7y9A1wgtQ0lRLlRTRTozNDAyLklRX0NBU0hfQ09OVkVSU0lPTi5GWTIwMTEuLi4uSlBZAQAAALhVDQACAAAACTkyLjA0MjQxNQEIAAAABQAAAAExAQAAAAoxNDYwNzE3NjgxAwAAAAI3OQIAAAAENDE4NAQAAAABMAcAAAAJOS8yMy8yMDE5CAAAAAkzLzMxLzIwMTEJAAAAATC+4uOeL0DXCNagb/AvQNcIK0NJUS5LT1NFOkEwNTE5MTAuSVFfQ0ZPX0NVUlJFTlRfTElBQi5GWTIwMDcBAAAAgRA3AAIAAAAIMC40MDMxNTkBCAAAAAUAAAABMQEAAAAKMTQ2Njc0MzYxNwMAAAACODUCAAAABDQxODUEAAAAATAHAAAACTkvMjMvMjAxOQgAAAAKMTIvMzEvMjAwNwkAAAABMHsc1p4vQNcIeDxb8C9A1wggQ0lRLkRCOkJBUy5JUV9PVEhFUl9JTlRBTi5GWTIwMTYBAAAAatcFAAIAAAAENTA4OQEIAAAABQAAAAExAQAAAAoxODc1OTg2MTQ3AwAAAAI1MAIAAAAEMTA0MAQAAAABMAcAAAAJOS8yMy8yMDE5CAAAAAoxMi8zMS8yMDE2CQAAAAEw9uodoi9A1whgSa7vL0DXCCBDSVEuVFNFOjM0MDcuSVFfTFRfSU5WRVNULkZZMjAxMwEAAACIVg0AAgAAAAYy</t>
  </si>
  <si>
    <t>NDk5NjkBCAAAAAUAAAABMQEAAAAKMTYyNTQ1NzYzMwMAAAACNzkCAAAABDEwNTQEAAAAATAHAAAACTkvMjMvMjAxOQgAAAAJMy8zMS8yMDEzCQAAAAEwcJ+yqS9A1wgpLYTwL0DXCDVDSVEuS09TRTpBMDUxOTEwLklRX0NIQU5HRV9ORVRfV09SS0lOR19DQVBJVEFMLkZZMjAxMwEAAACBEDcAAgAAAAYyMTE3MDkBCAAAAAUAAAABMQEAAAAKMTczMjQxMjU1OQMAAAACODUCAAAABDQ0MjEEAAAAATAHAAAACTkvMjMvMjAxOQgAAAAKMTIvMzEvMjAxMwkAAAABMJpAFKIvQNcIjHDn7y9A1wggQ0lRLkRCOkJBUy5JUV9PVEhFUl9JTlRBTi5GWTIwMDgBAAAAatcFAAIAAAAENTE0MQEIAAAABQAAAAExAQAAAAoxMzM5MjI5MjMyAwAAAAI1MAIAAAAEMTA0MAQAAAABMAcAAAAJOS8yMy8yMDE5CAAAAAoxMi8zMS8yMDA4CQAAAAEwDRrOoi9A1wgZ+4rvL0DXCCJDSVEuU0VISzozODYuSVFfQURWRVJUSVNJTkcuRlkyMDE3AQAAAHMoCAADAAAAAAAL1u+jL0DXCGB/ae8vQNcIJUNJUS5EQjpCQVMuSVFfVE9UQUxfT1RIRVJfT1BFUi5GWTIwMDgBAAAAatcFAAIAAAAEODgxNgEIAAAABQAAAAExAQAAAAoxMzM5MjI5MjMyAwAAAAI1MAIAAAADMzgwBAAAAAEwBwAAAAk5LzIzLzIwMTkIAAAACjEyLzMxLzIwMDgJAAAAATCMYCyjL0DXCNGnjO8vQNcIJUNJUS5FTlhUQlI6U09MQi5JUV9HQUlOX0FTU0VUUy5GWTIwMTUB</t>
  </si>
  <si>
    <t>AAAA7cMFAAIAAAACMjABCAAAAAUAAAABMQEAAAAKMTgzNDgxNjA5NAMAAAACNTACAAAAAjU2BAAAAAEwBwAAAAk5LzIzLzIwMTkIAAAACjEyLzMxLzIwMTUJAAAAATCjxCujL0DXCDqRhu8vQNcIH0NJUS4wLklRX0lOQ19UQVhfUEFZX0NVUlJFTlQuRlkFAAAAAAAAAAgAAAAVKEludmFsaWQgVGltZSBQZXJpb2QpLxvMoS9A1wgXTQ/wL0DXCB9DSVEuU0VISzozODYuSVFfTkVUX0RFQlQuRlkyMDE3AQAAAHMoCAACAAAABi0zNjQyNwEIAAAABQAAAAExAQAAAAoxOTUxMDM4NjQwAwAAAAIzMgIAAAAENDM2NAQAAAABMAcAAAAJOS8yMy8yMDE5CAAAAAoxMi8zMS8yMDE3CQAAAAEwC9bvoy9A1wicx2TvL0DXCCdDSVEuVFNFOjQxODMuSVFfREFZU19QQVlBQkxFX09VVC5GWTIwMTcBAAAAPVcNAAIAAAAJNTIuMDIwODk1AQgAAAAFAAAAATEBAAAACjE4NDg1ODEwNjgDAAAAAjc5AgAAAAQ0MTgzBAAAAAEwBwAAAAk5LzIzLzIwMTkIAAAACTMvMzEvMjAxNwkAAAABMHPcBKAvQNcIEbw78C9A1wgjQ0lRLlRTRTozNDA3LklRX0VCSVRBX01BUkdJTi5GWTIwMTcBAAAAiFYNAAIAAAAGOS4zOTM0AQgAAAAFAAAAATEBAAAACjE4NDg2NzMxOTEDAAAAAjc5AgAAAAQ0NDE5BAAAAAEwBwAAAAk5LzIzLzIwMTkIAAAACTMvMzEvMjAxNwkAAAABMHoi+6AvQNcI6EgC8C9A1wggQ0lRLkRCOkJBUy5JUV9EQV9TVVBQTF9D</t>
  </si>
  <si>
    <t>Ri5GWTIwMTEBAAAAatcFAAIAAAAEMjM4NwEIAAAABQAAAAExAQAAAAoxNTg5NDM1ODA0AwAAAAI1MAIAAAAEMjE3MQQAAAABMAcAAAAJOS8yMy8yMDE5CAAAAAoxMi8zMS8yMDExCQAAAAEwcWLQoi9A1wgtHKLvL0DXCCVDSVEuVFNFOjM0MDcuSVFfUkVUVVJOX0NBUElUQUwuRlkyMDEwAQAAAIhWDQACAAAABjMuOTIyNQEIAAAABQAAAAExAQAAAAoxMzgyNzYzMzcwAwAAAAI3OQIAAAAENDM2MwQAAAABMAcAAAAJOS8yMy8yMDE5CAAAAAkzLzMxLzIwMTAJAAAAATCI1PqgL0DXCAnTEPAvQNcIJENJUS5EQjpCQVMuSVFfSU5WRU5UT1JZX1RVUk5TLkZZMjAxMQEAAABq1wUAAgAAAAg1Ljc3ODA5NwEIAAAABQAAAAExAQAAAAoxNTg5NDM1ODA0AwAAAAI1MAIAAAAENDA4MgQAAAABMAcAAAAJOS8yMy8yMDE5CAAAAAoxMi8zMS8yMDExCQAAAAEw+M6mny9A1wjfeWHwL0DXCBpDSVEuMC5JUV9PVEhFUl9DQV9TVVBQTC5GWQUAAAAAAAAACAAAABUoSW52YWxpZCBUaW1lIFBlcmlvZCkvG8yhL0DXCPTBD/AvQNcIJ0NJUS5FTlhUQlI6U09MQi5JUV9FUVVJVFlfTUVUSE9ELkZZMjAxNgEAAADtwwUAAgAAAAM0OTcBCAAAAAUAAAABMQEAAAAKMTg4MTQ4OTY3NgMAAAACNTACAAAABDMwNjMEAAAAATAHAAAACTkvMjMvMjAxOQgAAAAKMTIvMzEvMjAxNgkAAAABMKjrK6MvQNcID+SZ7y9A1wgxQ0lRLktPU0U6QTA1</t>
  </si>
  <si>
    <t>MTkxMC5JUV9DQVNIX0NPTlZFUlNJT04uRlkyMDE1Li4uLkpQWQEAAACBEDcAAgAAAAg4NS44Njg0NAEIAAAABQAAAAExAQAAAAoxODMxNjQ0MTY3AwAAAAI4NQIAAAAENDE4NAQAAAABMAcAAAAJOS8yMy8yMDE5CAAAAAoxMi8zMS8yMDE1CQAAAAEwvuLjni9A1whXgG3wL0DXCBpDSVEuU0VISzozODYuSVFfRUJULkZZMjAxMQEAAABzKAgAAgAAAAYxMDQ1NjUBCAAAAAUAAAABMQEAAAAKMTU5NjQzMDU0MwMAAAACMzICAAAAAzEzOQQAAAABMAcAAAAJOS8yMy8yMDE5CAAAAAoxMi8zMS8yMDExCQAAAAEwl3U/pC9A1wgBEGfvL0DXCBdDSVEuREI6QkFTLklRX1JFLkZZMjAxOAEAAABq1wUAAgAAAAUzNjY5OQEIAAAABQAAAAExAQAAAAoxOTQ3NDAzMDUwAwAAAAI1MAIAAAAEMTIyMgQAAAABMAcAAAAJOS8yMy8yMDE5CAAAAAoxMi8zMS8yMDE4CQAAAAEw8BEeoi9A1wi/VMbvL0DXCChDSVEuRU5YVEJSOlNPTEIuSVFfT1RIRVJfQ0FfU1VQUEwuRlkyMDA4AQAAAO3DBQACAAAAAjYyAQgAAAAFAAAAATEBAAAACjEzNjY5NTI5MjUDAAAAAjUwAgAAAAQxMDU1BAAAAAEwBwAAAAk5LzIzLzIwMTkIAAAACjEyLzMxLzIwMDgJAAAAATC8nSujL0DXCHxpf+8vQNcIKENJUS5UU0U6MzQwMS5JUV9UT1RBTF9ERUJULkZZMjAxNy4uLi5KUFkBAAAAwlUNAAIAAAAGMzc0NDUxAQgAAAAFAAAAATEBAAAACjE4NDc5Nzcw</t>
  </si>
  <si>
    <t>MTgDAAAAAjc5AgAAAAQ0MTczBAAAAAEwBwAAAAk5LzIzLzIwMTkIAAAACTMvMzEvMjAxNwkAAAABMMu7454vQNcI4Hlv8C9A1wgjQ0lRLkVOWFRCUjpTT0xCLklRX1NUX0lOVkVTVC5GWTIwMTABAAAA7cMFAAIAAAAEMzcwMQEIAAAABQAAAAExAQAAAAoxNTMzMjUwMTAxAwAAAAI1MAIAAAAEMTA2OQQAAAABMAcAAAAJOS8yMy8yMDE5CAAAAAoxMi8zMS8yMDEwCQAAAAEwo8Qroy9A1wi0i4jvL0DXCCNDSVEuREI6QkFTLklRX0JBU0lDX0VQU19FWENMLkZZMjAxMAEAAABq1wUAAgAAAAg0Ljk2MTQ2MwEIAAAABQAAAAExAQAAAAoxNTI1MDM0MTczAwAAAAI1MAIAAAAEMzA2NAQAAAABMAcAAAAJOS8yMy8yMDE5CAAAAAoxMi8zMS8yMDEwCQAAAAEwumjOoi9A1wiHkY3vL0DXCBtDSVEuVFNFOjM0MDcuSVFfQ09HUy5GWTIwMTABAAAAiFYNAAIAAAAHMTEwMDY4OAEIAAAABQAAAAExAQAAAAoxMzgyNzYzMzcwAwAAAAI3OQIAAAACMzQEAAAAATAHAAAACTkvMjMvMjAxOQgAAAAJMy8zMS8yMDEwCQAAAAEwmVKyqS9A1wjcQ4rwL0DXCCBDSVEuVFNFOjQwNjMuSVFfTklfTUFSR0lOLkZZMjAxMQEAAADjVw0AAgAAAAY5LjQ2MDcBCAAAAAUAAAABMQEAAAAKMTU1NDE4OTc4OAMAAAACNzkCAAAABDQwOTQEAAAAATAHAAAACTkvMjMvMjAxOQgAAAAJMy8zMS8yMDExCQAAAAEwzn4RoC9A1whvNjPwL0DXCCxDSVEu</t>
  </si>
  <si>
    <t>S09TRTpBMDUxOTEwLklRX0ZJWEVEX0FTU0VUX1RVUk5TLkZZMjAxOAEAAACBEDcAAgAAAAgyLjI1MDA3OQEIAAAABQAAAAExAQAAAAoxOTQ4MzUxMjAwAwAAAAI4NQIAAAAENDA2NgQAAAABMAcAAAAJOS8yMy8yMDE5CAAAAAoxMi8zMS8yMDE4CQAAAAEwh2rWni9A1whCzm3wL0DXCC1DSVEuVFNFOjM0MDcuSVFfQ0FTSF9DT05WRVJTSU9OLkZZMjAxMy4uLi5KUFkBAAAAiFYNAAIAAAAJMTAzLjY5NzIzAQgAAAAFAAAAATEBAAAACjE2MjU0NTc2MzMDAAAAAjc5AgAAAAQ0MTg0BAAAAAEwBwAAAAk5LzIzLzIwMTkIAAAACTMvMzEvMjAxMwkAAAABML7i454vQNcIn2Np8C9A1wgoQ0lRLk5ZU0U6REQuSVFfVE9UQUxfREVCVF9DQVBJVEFMLkZZMjAxNAEAAAC4uQsAAgAAAAc0NS41MjUxAQgAAAAFAAAAATEBAAAACjE4MjcxMDYzNjkDAAAAAzE2MAIAAAAENDE4NgQAAAABMAcAAAAJOS8yMy8yMDE5CAAAAAoxMi8zMS8yMDE0CQAAAAEwU1EFoC9A1whl0kHwL0DXCCJDSVEuS09TRTpBMDUxOTEwLklRX1pfU0NPUkUuRlkyMDEwAQAAAIEQNwACAAAACDUuNjg5Mjc2AQgAAAAFAAAAATEBAAAACjE1NDUzMzgyMTkDAAAAAjg1AgAAAAYxMDAxMjMEAAAAATAHAAAACTkvMjMvMjAxOQgAAAAKMTIvMzEvMjAxMAkAAAABMHtD1p4vQNcIlPpd8C9A1wgpQ0lRLktPU0U6QTA1MTkxMC5JUV9DQVNIX1NUX0lOVkVTVC5G</t>
  </si>
  <si>
    <t>WTIwMTgBAAAAgRA3AAIAAAAHMjUxMzcwMgEIAAAABQAAAAExAQAAAAoxOTQ4MzUxMjAwAwAAAAI4NQIAAAAEMTAwMgQAAAABMAcAAAAJOS8yMy8yMDE5CAAAAAoxMi8zMS8yMDE4CQAAAAEwCpDMoS9A1wiX8ePvL0DXCCFDSVEuVFNFOjQwMDUuSVFfU0dBX01BUkdJTi5GWTIwMTIBAAAAt7gLAAIAAAAHMTYuMDg3NgEIAAAABQAAAAExAQAAAAoxNTUzMjM5ODI0AwAAAAI3OQIAAAAENDM3NQQAAAABMAcAAAAJOS8yMy8yMDE5CAAAAAkzLzMxLzIwMTIJAAAAATCjGhKgL0DXCJXdGvAvQNcIIUNJUS5UU0U6NDA2My5JUV9FQklUREFfSU5ULkZZMjAxMAEAAADjVw0AAgAAAAoyNjcuMTk1NTY3AQgAAAAFAAAAATEBAAAACjE1NTQxODk4NjADAAAAAjc5AgAAAAQ0MTkwBAAAAAEwBwAAAAk5LzIzLzIwMTkIAAAACTMvMzEvMjAxMAkAAAABMM5+EaAvQNcIxDAu8C9A1wg3Q0lRLkVOWFRCUjpTT0xCLklRX1RPVEFMX09VVFNUQU5ESU5HX0ZJTElOR19EQVRFLkZZMjAwOQEAAADtwwUAAgAAAAk4Mi4yNDAxODIBBAAAAAUAAAABNQEAAAAKMTQ1MjUzNjk4MwIAAAAFMjQxNTMGAAAAATCjxCujL0DXCPjBX+8vQNcIIkNJUS5OWVNFOkRELklRX1RPVEFMX0VRVUlUWS5GWTIwMTIBAAAAuLkLAAIAAAAFMjIwMTQBCAAAAAUAAAABMQEAAAAKMTcxODk0MDY1MQMAAAADMTYwAgAAAAQxMjc1BAAAAAEwBwAAAAk5LzIzLzIw</t>
  </si>
  <si>
    <t>MTkIAAAACjEyLzMxLzIwMTIJAAAAATDCKAGlL0DXCEkQefAvQNcIKENJUS5FTlhUQlI6U09MQi5JUV9MVF9ERUJUX0VRVUlUWS5GWTIwMDcBAAAA7cMFAAIAAAAHMzUuMDk3NQEIAAAABQAAAAExAQAAAAk4MTQyMjUyMjYDAAAAAjUwAgAAAAQ0MDg1BAAAAAEwBwAAAAk5LzIzLzIwMTkIAAAACjEyLzMxLzIwMDcJAAAAATCNnKOfL0DXCBoxQ/AvQNcIIENJUS4wLklRX01JTk9SSVRZX0lOVEVSRVNUX0NGLkZZBQAAAAAAAAAIAAAAFShJbnZhbGlkIFRpbWUgUGVyaW9kKS8bzKEvQNcIwMYU8C9A1wgnQ0lRLktPU0U6QTA1MTkxMC5JUV9FQklUQV9NQVJHSU4uRlkyMDE3AQAAAIEQNwACAAAABzExLjY0MDYBCAAAAAUAAAABMQEAAAAKMTk0ODM1MTE4MgMAAAACODUCAAAABDQ0MTkEAAAAATAHAAAACTkvMjMvMjAxOQgAAAAKMTIvMzEvMjAxNwkAAAABMIdq1p4vQNcIQs5t8C9A1wgmQ0lRLlRTRTozNDAxLklRX05FVF9ERUJUX0VCSVREQS5GWTIwMTQBAAAAwlUNAAIAAAAIMy44OTY3ODcBCAAAAAUAAAABMQEAAAAKMTcxMzIzMzUyMQMAAAACNzkCAAAABDQxOTMEAAAAATAHAAAACTkvMjMvMjAxOQgAAAAJMy8zMS8yMDE0CQAAAAEwCmvDoC9A1wg5qPXvL0DXCCZDSVEuTllTRTpERC5JUV9EQVlTX1BBWUFCTEVfT1VULkZZMjAxOAEAAAC4uQsAAgAAAAk3NC44NDUwNzUBCAAAAAUAAAABMQEAAAAKMTk0NDMz</t>
  </si>
  <si>
    <t>NTY1NgMAAAADMTYwAgAAAAQ0MTgzBAAAAAEwBwAAAAk5LzIzLzIwMTkIAAAACjEyLzMxLzIwMTgJAAAAATBIeAWgL0DXCEIKUfAvQNcIKENJUS5LT1NFOkEwNTE5MTAuSVFfRUJJVERBX01BUkdJTi5GWTIwMTQBAAAAgRA3AAIAAAAHMTAuODM3NwEIAAAABQAAAAExAQAAAAoxNzgwNjkzNjI1AwAAAAI4NQIAAAAENDA0NwQAAAABMAcAAAAJOS8yMy8yMDE5CAAAAAoxMi8zMS8yMDE0CQAAAAEwe0PWni9A1whHMVjwL0DXCCxDSVEuREI6QkFTLklRX01JTk9SSVRZX0lOVEVSRVNUX1RPVEFMLkZZMjAwNwEAAABq1wUAAgAAAAM5NzEBCAAAAAUAAAABMQEAAAAJODA1NDIwOTY0AwAAAAI1MAIAAAAEMTMxMgQAAAABMAcAAAAJOS8yMy8yMDE5CAAAAAoxMi8zMS8yMDA3CQAAAAEwkDksoy9A1wgEgYzvL0DXCCRDSVEuRU5YVEJSOlNPTEIuSVFfVE9UQUxfREVCVC5GWTIwMTMBAAAA7cMFAAIAAAAEMzU4NAEIAAAABQAAAAExAQAAAAoxNzI2NTk0NTY0AwAAAAI1MAIAAAAENDE3MwQAAAABMAcAAAAJOS8yMy8yMDE5CAAAAAoxMi8zMS8yMDEzCQAAAAEwkDksoy9A1wgtWXfvL0DXCCxDSVEuRU5YVEJSOlNPTEIuSVFfQVNTRVRfV1JJVEVET1dOX0NGLkZZMjAxNwEAAADtwwUAAgAAAAMxMDABCAAAAAUAAAABMQEAAAAKMTk1MjU1MDk4NQMAAAACNTACAAAABDIwMTkEAAAAATAHAAAACTkvMjMvMjAxOQgAAAAKMTIv</t>
  </si>
  <si>
    <t>MzEvMjAxNwkAAAABMJoSLKMvQNcIPlSV7y9A1wghQ0lRLlNFSEs6Mzg2LklRX0lOQ19FUVVJVFkuRlkyMDE3AQAAAHMoCAACAAAABTE2NTI1AQgAAAAFAAAAATEBAAAACjE5NTEwMzg2NDADAAAAAjMyAgAAAAI0NwQAAAABMAcAAAAJOS8yMy8yMDE5CAAAAAoxMi8zMS8yMDE3CQAAAAEwFa/voy9A1wguoWTvL0DXCCNDSVEuREI6QkFTLklRX0JBU0lDX0VQU19JTkNMLkZZMjAxNAEAAABq1wUAAgAAAAg1LjYxMjUzOQEIAAAABQAAAAExAQAAAAoxNzc3OTIyMzEwAwAAAAI1MAIAAAABOQQAAAABMAcAAAAJOS8yMy8yMDE5CAAAAAoxMi8zMS8yMDE0CQAAAAEwnNfQoi9A1wjndJ7vL0DXCCxDSVEuRU5YVEJSOlNPTEIuSVFfQVNTRVRfV1JJVEVET1dOX0NGLkZZMjAwOQEAAADtwwUAAgAAAAIyMQEIAAAABQAAAAExAQAAAAoxNDUyNTM2OTgzAwAAAAI1MAIAAAAEMjAxOQQAAAABMAcAAAAJOS8yMy8yMDE5CAAAAAoxMi8zMS8yMDA5CQAAAAEwo8Qroy9A1wgu3n/vL0DXCCNDSVEuREI6QkFTLklRX1BSRUZfRElWX09USEVSLkZZMjAxOAEAAABq1wUAAwAAAAAA8BEeoi9A1whtB8bvL0DXCBxDSVEuVFNFOjM0MDcuSVFfQ0FQRVguRlkyMDA2AQAAAIhWDQACAAAABi01OTA3NAEIAAAABQAAAAExAQAAAAk0NDA2MDMxMzIDAAAAAjc5AgAAAAQyMDIxBAAAAAEwBwAAAAk5LzIzLzIwMTkIAAAACTMvMzEvMjAwNgkA</t>
  </si>
  <si>
    <t>AAABMMINkJ4vQNcIps6Q8C9A1wgpQ0lRLktPU0U6QTA1MTkxMC5JUV9PVEhFUl9PUEVSX0FDVC5GWTIwMTEBAAAAgRA3AAIAAAAFLTIzNzIBCAAAAAUAAAABMQEAAAAKMTYyMDQ2OTE1MwMAAAACODUCAAAABDIwNDcEAAAAATAHAAAACTkvMjMvMjAxOQgAAAAKMTIvMzEvMjAxMQkAAAABMLUZFKIvQNcIoGvN7y9A1wgjQ0lRLlRTRTozNDA3LklRX0dST1NTX01BUkdJTi5GWTIwMTgBAAAAiFYNAAIAAAAHMzEuNzg0MwEIAAAABQAAAAExAQAAAAoxODk1MDAyMTI5AwAAAAI3OQIAAAAENDA3NAQAAAABMAcAAAAJOS8yMy8yMDE5CAAAAAkzLzMxLzIwMTgJAAAAATA89sKgL0DXCDBjB/AvQNcIKUNJUS5LT1NFOkEwNTE5MTAuSVFfQkFTSUNfRVBTX0lOQ0wuRlkyMDEwAQAAAIEQNwACAAAADDI5MzUwLjE2MDc1NwEIAAAABQAAAAExAQAAAAoxNTQ1MzM4MjE5AwAAAAI4NQIAAAABOQQAAAABMAcAAAAJOS8yMy8yMDE5CAAAAAoxMi8zMS8yMDEwCQAAAAEw2csToi9A1wj01MLvL0DXCCpDSVEuRU5YVEJSOlNPTEIuSVFfVE9UQUxfUkVWLkZZMjAxMi4uLi5KUFkBAAAA7cMFAAIAAAAOMTI0NDE5NS45OTE4MjkBCAAAAAUAAAABMQEAAAAKMTY2NzA3NzUzMwMAAAACNzkCAAAAAjI4BAAAAAEwBwAAAAk5LzIzLzIwMTkIAAAACjEyLzMxLzIwMTIJAAAAATBYkdaeL0DXCG29ZfAvQNcIIENJUS5TRUhLOjM4Ni5JUV9Q</t>
  </si>
  <si>
    <t>QVJUX1RJTUUuRlkyMDEyAQAAAHMoCAADAAAAAABinD+kL0DXCI+gXe8vQNcIKkNJUS5UU0U6NDE4My5JUV9URVZfRUJJVERBLjIwMDAuMjAxMC8wMy8zMQEAAAA9Vw0AAgAAAAoxMzkuNzMxMTg4AQcAAAAFAAAAATEBAAAACjEzMjE0MTM3MjUDAAAAATACAAAABjEwMDAzMAQAAAABMAcAAAAJMy8zMS8yMDEwCAAAAAkzLzMxLzIwMTCdOTzHL0DXCOO9iPAvQNcII0NJUS5UU0U6NDAwNS5JUV9FQklUQV9NQVJHSU4uRlkyMDE1AQAAALe4CwACAAAABTUuNjgxAQgAAAAFAAAAATEBAAAACjE3NDQ5NDYzMzcDAAAAAjc5AgAAAAQ0NDE5BAAAAAEwBwAAAAk5LzIzLzIwMTkIAAAACTMvMzEvMjAxNQkAAAABMKMaEqAvQNcITAUb8C9A1wglQ0lRLlRTRTo0MDYzLklRX1JFVFVSTl9DQVBJVEFMLkZZMjAxNwEAAADjVw0AAgAAAAY2LjkzOTYBCAAAAAUAAAABMQEAAAAKMTg0OTAyNjY4NwMAAAACNzkCAAAABDQzNjMEAAAAATAHAAAACTkvMjMvMjAxOQgAAAAJMy8zMS8yMDE3CQAAAAEwuMwRoC9A1wjNIB/wL0DXCCNDSVEuVFNFOjQwNjMuSVFfUEVfRVhDTC4uMjAxMS8wMy8zMQEAAADjVw0AAgAAAAkxNS40ODYyMTkBBwAAAAUAAAABMQEAAAAKMTQyOTQwNzU0NwMAAAABMAIAAAAGMTAwMDI3BAAAAAEwBwAAAAkzLzMxLzIwMTEIAAAACTMvMzEvMjAxMZ05PMcvQNcIwTKJ8C9A1wgjQ0lRLk5ZU0U6REQuSVFfRUJJ</t>
  </si>
  <si>
    <t>VERBX01BUkdJTi5GWTIwMTABAAAAuLkLAAIAAAAHMTEuNTYwNQEIAAAABQAAAAExAQAAAAoxNTg3ODI5OTcwAwAAAAMxNjACAAAABDQwNDcEAAAAATAHAAAACTkvMjMvMjAxOQgAAAAKMTIvMzEvMjAxMAkAAAABMF4qBaAvQNcIbN0h8C9A1wggQ0lRLlRTRTo0MTgzLklRX05JX01BUkdJTi5GWTIwMTMBAAAAPVcNAAIAAAAHLTAuNTc5NAEIAAAABQAAAAExAQAAAAoxNjI1MDkyMTY3AwAAAAI3OQIAAAAENDA5NAQAAAABMAcAAAAJOS8yMy8yMDE5CAAAAAkzLzMxLzIwMTMJAAAAATB/tQSgL0DXCGkaIfAvQNcII0NJUS5UU0U6MzQwNy5JUV9JTlRFUkVTVF9FWFAuRlkyMDEyAQAAAIhWDQACAAAABS0yNjg1AQgAAAAFAAAAATEBAAAACjE1NTQ5NTA3MDUDAAAAAjc5AgAAAAI4MgQAAAABMAcAAAAJOS8yMy8yMDE5CAAAAAkzLzMxLzIwMTIJAAAAATCMebKpL0DXCNOchvAvQNcIKUNJUS5LT1NFOkEwNTE5MTAuSVFfU1RfREVCVF9SRVBBSUQuRlkyMDExAQAAAIEQNwADAAAAAAC1GRSiL0DXCP0Gse8vQNcIKENJUS5TRUhLOjM4Ni5JUV9FQVJOSU5HX0NPX01BUkdJTi5GWTIwMTYBAAAAcygIAAIAAAAGMy4wNzk5AQgAAAAFAAAAATEBAAAACjE4ODcyMjg1MzYDAAAAAjMyAgAAAAQ0MTgxBAAAAAEwBwAAAAk5LzIzLzIwMTkIAAAACjEyLzMxLzIwMTYJAAAAATDUdaOfL0DXCAvNUfAvQNcIJUNJUS5UU0U6NDE4</t>
  </si>
  <si>
    <t>OC5JUV9SRVRVUk5fQ0FQSVRBTC5GWTIwMTYBAAAANZcKAAIAAAAGNS42MzQzAQgAAAAFAAAAATEBAAAACjE3OTg1ODcxMjgDAAAAAjc5AgAAAAQ0MzYzBAAAAAEwBwAAAAk5LzIzLzIwMTkIAAAACTMvMzEvMjAxNgkAAAABMOowEaAvQNcIWY8o8C9A1wg4Q0lRLktPU0U6QTA1MTkxMC5JUV9UT1RBTF9PVVRTVEFORElOR19GSUxJTkdfREFURS5GWTIwMTcBAAAAgRA3AAIAAAAINzYuNjEyMzYBBAAAAAUAAAABNQEAAAAKMTk0ODM1MTE4MgIAAAAFMjQxNTMGAAAAATAVacyhL0DXCMfV7e8vQNcIKUNJUS5LT1NFOkEwNTE5MTAuSVFfQkFTSUNfRVBTX0VYQ0wuRlkyMDEyAQAAAIEQNwACAAAADDIwMzIzLjU1NjU1NAEIAAAABQAAAAExAQAAAAoxNjgzNDYxODAyAwAAAAI4NQIAAAAEMzA2NAQAAAABMAcAAAAJOS8yMy8yMDE5CAAAAAoxMi8zMS8yMDEyCQAAAAEwtRkUoi9A1whm5LXvL0DXCCZDSVEuVFNFOjM0MDEuSVFfTFRfREVCVF9DQVBJVEFMLkZZMjAwOQEAAADCVQ0AAgAAAAcyNS42NjE2AQgAAAAFAAAAATEBAAAACjEzODI1MDUzMDADAAAAAjc5AgAAAAQ0MTg3BAAAAAEwBwAAAAk5LzIzLzIwMTkIAAAACTMvMzEvMjAwOQkAAAABMCBEw6AvQNcIXzP17y9A1wgpQ0lRLktPU0U6QTA1MTkxMC5JUV9ESUxVVF9FUFNfSU5DTC5GWTIwMTgBAAAAgRA3AAIAAAAMMTkyMjEuNTQ2MjI1AQgAAAAFAAAAATEB</t>
  </si>
  <si>
    <t>AAAACjE5NDgzNTEyMDADAAAAAjg1AgAAAAE4BAAAAAEwBwAAAAk5LzIzLzIwMTkIAAAACjEyLzMxLzIwMTgJAAAAATAKkMyhL0DXCNDJv+8vQNcIIUNJUS5LT1NFOkEwNTE5MTAuSVFfR0FfRVhQLkZZMjAxMQEAAACBEDcAAgAAAAUxMTMyOQEIAAAABQAAAAExAQAAAAoxNjIwNDY5MTUzAwAAAAI4NQIAAAAFMjE1NjIEAAAAATAHAAAACTkvMjMvMjAxOQgAAAAKMTIvMzEvMjAxMQkAAAABMMfyE6IvQNcI+JG+7y9A1wguQ0lRLlRTRTo0MDYzLklRX1RPVEFMX0RFQlRfRUJJVERBX0NBUEVYLkZZMjAxMgEAAADjVw0AAgAAAAgwLjEwMzM2OQEIAAAABQAAAAExAQAAAAoxNTU0MTg5ODU0AwAAAAI3OQIAAAAFMjMzMTMEAAAAATAHAAAACTkvMjMvMjAxOQgAAAAJMy8zMS8yMDEyCQAAAAEwxaURoC9A1wivWC7wL0DXCDFDSVEuREI6QkFTLklRX0NIQU5HRV9PVEhFUl9ORVRfT1BFUl9BU1NFVFMuRlkyMDA3AQAAAGrXBQACAAAAAjM2AQgAAAAFAAAAATEBAAAACTgwNTQyMDk2NAMAAAACNTACAAAABDIwNDUEAAAAATAHAAAACTkvMjMvMjAxOQgAAAAKMTIvMzEvMjAwNwkAAAABMIxgLKMvQNcIYdlz7y9A1wgnQ0lRLktPU0U6QTA1MTkxMC5JUV9QRV9FWENMLi4yMDExLzAzLzMxAQAAAIEQNwACAAAACTE1LjY3NTU4MwEHAAAABQAAAAExAQAAAAoxNDM2MjY5MTc3AwAAAAEwAgAAAAYxMDAwMjcEAAAAATAHAAAA</t>
  </si>
  <si>
    <t>CTMvMzEvMjAxMQgAAAAJMy8zMS8yMDExo608xy9A1wivWYnwL0DXCCpDSVEuVFNFOjM0MDIuSVFfVEVWX0VCSVREQS4yMDAwLjIwMTMvMDMvMzEBAAAAuFUNAAIAAAAJMTAuMTE2MjQ2AQcAAAAFAAAAATEBAAAACjE1ODc5MTE0MDYDAAAAATACAAAABjEwMDAzMAQAAAABMAcAAAAJMy8yOS8yMDEzCAAAAAkzLzI5LzIwMTM67TvHL0DXCDu4g/AvQNcII0NJUS5EQjpCQVMuSVFfQkFTSUNfRVBTX0lOQ0wuRlkyMDA3AQAAAGrXBQACAAAACDQuMTU3MzUxAQgAAAAFAAAAATEBAAAACTgwNTQyMDk2NAMAAAACNTACAAAAATkEAAAAATAHAAAACTkvMjMvMjAxOQgAAAAKMTIvMzEvMjAwNwkAAAABMJA5LKMvQNcIKFOH7y9A1wgtQ0lRLk5ZU0U6REQuSVFfVE9UQUxfREVCVF9FQklUREFfQ0FQRVguRlkyMDEyAQAAALi5CwACAAAACDUuMTMyNzYyAQgAAAAFAAAAATEBAAAACjE3MTg5NDA2NTEDAAAAAzE2MAIAAAAFMjMzMTMEAAAAATAHAAAACTkvMjMvMjAxOQgAAAAKMTIvMzEvMjAxMgkAAAABMF4qBaAvQNcIqH4n8C9A1wgnQ0lRLlRTRTozNDAyLklRX0VCSVREQV9DQVBFWF9JTlQuRlkyMDE4AQAAALhVDQACAAAACTIyLjczNTAyMgEIAAAABQAAAAExAQAAAAoxODk0ODMyMjYxAwAAAAI3OQIAAAAENDE5MQQAAAABMAcAAAAJOS8yMy8yMDE5CAAAAAkzLzMxLzIwMTgJAAAAATAgRMOgL0DXCPCh/u8vQNcIIkNJ</t>
  </si>
  <si>
    <t>US5UU0U6NDA2My5JUV9BU1NFVF9UVVJOUy5GWTIwMTYBAAAA41cNAAIAAAAIMC41MTU4MDIBCAAAAAUAAAABMQEAAAAKMTc5OTI0MzM0NQMAAAACNzkCAAAABDQxNzcEAAAAATAHAAAACTkvMjMvMjAxOQgAAAAJMy8zMS8yMDE2CQAAAAEwuMwRoC9A1wj8+B7wL0DXCCdDSVEuRU5YVEJSOlNPTEIuSVFfQ1VSUkVOVF9SQVRJTy5GWTIwMDkBAAAA7cMFAAIAAAAIMi42MjA0ODQBCAAAAAUAAAABMQEAAAAKMTQ1MjUzNjk4MwMAAAACNTACAAAABDQwMzAEAAAAATAHAAAACTkvMjMvMjAxOQgAAAAKMTIvMzEvMjAwOQkAAAABMI2co58vQNcIp4RP8C9A1wgiQ0lRLlRTRTozNDA3LklRX0FTU0VUX1RVUk5TLkZZMjAxNQEAAACIVg0AAgAAAAcxLjAxMDk5AQgAAAAFAAAAATEBAAAACjE3NDUzNzg1MTYDAAAAAjc5AgAAAAQ0MTc3BAAAAAEwBwAAAAk5LzIzLzIwMTkIAAAACTMvMzEvMjAxNQkAAAABMHz7+qAvQNcIKGv97y9A1wgiQ0lRLlNFSEs6Mzg2LklRX0VCSVRfTUFSR0lOLkZZMjAxNgEAAABzKAgAAgAAAAYzLjMxNDIBCAAAAAUAAAABMQEAAAAKMTg4NzIyODUzNgMAAAACMzICAAAABDQwNTMEAAAAATAHAAAACTkvMjMvMjAxOQgAAAAKMTIvMzEvMjAxNgkAAAABMNR1o58vQNcICGRU8C9A1wgdQ0lRLkVOWFRCUjpTT0xCLklRX0VCVC5GWTIwMTEBAAAA7cMFAAIAAAADMzY2AQgAAAAFAAAAATEBAAAACjE1</t>
  </si>
  <si>
    <t>OTc4MzU0NzUDAAAAAjUwAgAAAAMxMzkEAAAAATAHAAAACTkvMjMvMjAxOQgAAAAKMTIvMzEvMjAxMQkAAAABMKjrK6MvQNcINU5t7y9A1wgnQ0lRLkVOWFRCUjpTT0xCLklRX0NVUlJFTkNZX0dBSU4uRlkyMDE3AQAAAO3DBQACAAAAAy0xNQEIAAAABQAAAAExAQAAAAoxOTUyNTUwOTg1AwAAAAI1MAIAAAACMzgEAAAAATAHAAAACTkvMjMvMjAxOQgAAAAKMTIvMzEvMjAxNwkAAAABMJoSLKMvQNcITQaV7y9A1wghQ0lRLlRTRTo0MDA1LklRX1NHQV9NQVJHSU4uRlkyMDA5AQAAALe4CwACAAAABzEzLjc3NDIBCAAAAAUAAAABMQEAAAAKMTM3OTQ2NTQ3NwMAAAACNzkCAAAABDQzNzUEAAAAATAHAAAACTkvMjMvMjAxOQgAAAAJMy8zMS8yMDA5CQAAAAEwr/MRoC9A1whp6TnwL0DXCCdDSVEuVFNFOjQxODguSVFfRUJJVERBX0NBUEVYX0lOVC5GWTIwMTkBAAAANZcKAAIAAAAJMTQuMjUyMjc4AQgAAAAFAAAAATEBAAAACjE5Njk4NjAyNTkDAAAAAjc5AgAAAAQ0MTkxBAAAAAEwBwAAAAk5LzIzLzIwMTkIAAAACTMvMzEvMjAxOQkAAAABMNlXEaAvQNcI+l0e8C9A1wgnQ0lRLlRTRTo0MDYzLklRX0RBWVNfUEFZQUJMRV9PVVQuRlkyMDE4AQAAAONXDQACAAAACDQ4LjY0MzU1AQgAAAAFAAAAATEBAAAACjE4OTUxODM5MTQDAAAAAjc5AgAAAAQ0MTgzBAAAAAEwBwAAAAk5LzIzLzIwMTkIAAAACTMvMzEvMjAx</t>
  </si>
  <si>
    <t>OAkAAAABMLjMEaAvQNcIi/Mu8C9A1wgrQ0lRLkVOWFRCUjpTT0xCLklRX01JTk9SSVRZX0lOVEVSRVNULkZZMjAwOQEAAADtwwUAAgAAAAM0MDYBCAAAAAUAAAABMQEAAAAKMTQ1MjUzNjk4MwMAAAACNTACAAAABDEwNTIEAAAAATAHAAAACTkvMjMvMjAxOQgAAAAKMTIvMzEvMjAwOQkAAAABMKPEK6MvQNcILt5/7y9A1wgSQ0lRLjAuSVFfRUJJVERBLkZZBQAAAAAAAAAIAAAAFShJbnZhbGlkIFRpbWUgUGVyaW9kKS8bzKEvQNcIhJQK8C9A1wguQ0lRLlRTRTozNDAxLklRX1RPVEFMX0xJQUJfVE9UQUxfQVNTRVRTLkZZMjAxNAEAAADCVQ0AAgAAAAc2MC45NDM2AQgAAAAFAAAAATEBAAAACjE3MTMyMzM1MjEDAAAAAjc5AgAAAAQ0MTg4BAAAAAEwBwAAAAk5LzIzLzIwMTkIAAAACTMvMzEvMjAxNAkAAAABMAprw6AvQNcIfjsO8C9A1wgnQ0lRLlNFSEs6Mzg2LklRX05FVF9JTlRFUkVTVF9FWFAuRlkyMDExAQAAAHMoCAACAAAABS03NDg5AQgAAAAFAAAAATEBAAAACjE1OTY0MzA1NDMDAAAAAjMyAgAAAAMzNjgEAAAAATAHAAAACTkvMjMvMjAxOQgAAAAKMTIvMzEvMjAxMQkAAAABMJd1P6QvQNcIARBn7y9A1wgoQ0lRLlRTRTo0MTg4LklRX0ZJWEVEX0FTU0VUX1RVUk5TLkZZMjAxNgEAAAA1lwoAAgAAAAgyLjY0Njc3NAEIAAAABQAAAAExAQAAAAoxNzk4NTg3MTI4AwAAAAI3OQIAAAAENDA2NgQAAAAB</t>
  </si>
  <si>
    <t>MAcAAAAJOS8yMy8yMDE5CAAAAAkzLzMxLzIwMTYJAAAAATDqMBGgL0DXCF1YGfAvQNcII0NJUS5LT1NFOkEwNTE5MTAuSVFfREFfU1VQUEwuRlkyMDEwAQAAAIEQNwADAAAAAADZyxOiL0DXCLXPzO8vQNcIKENJUS5UU0U6NDE4OC5JUV9UT1RBTF9ERUJUX0VCSVREQS5GWTIwMTIBAAAANZcKAAIAAAAINC4wMzQyOTQBCAAAAAUAAAABMQEAAAAKMTU1NDMzNzIwNwMAAAACNzkCAAAABDQxOTIEAAAAATAHAAAACTkvMjMvMjAxOQgAAAAJMy8zMS8yMDEyCQAAAAEw6jARoC9A1wgEZDjwL0DXCCJDSVEuTllTRTpERC5JUV9QRV9FWENMLi4yMDE2LzAzLzMxAQAAALi5CwACAAAACDguMjcwNTc5AQcAAAAFAAAAATEBAAAACjE3NzU5MzMxMDcDAAAAATACAAAABjEwMDAyNwQAAAABMAcAAAAJMy8zMS8yMDE2CAAAAAkzLzMxLzIwMTawhjzHL0DXCHLqf/AvQNcIIkNJUS5UU0U6NDA2My5JUV9FQklUX01BUkdJTi5GWTIwMTUBAAAA41cNAAIAAAAHMTQuNzYwOQEIAAAABQAAAAExAQAAAAoxNzQ1OTE2NzgzAwAAAAI3OQIAAAAENDA1MwQAAAABMAcAAAAJOS8yMy8yMDE5CAAAAAkzLzMxLzIwMTUJAAAAATDFpRGgL0DXCBrIPvAvQNcIIkNJUS5LT1NFOkEwNTE5MTAuSVFfSU5DX1RBWC5GWTIwMTUBAAAAgRA3AAIAAAAGNDAxMTEyAQgAAAAFAAAAATEBAAAACjE4MzE2NDQxNjcDAAAAAjg1AgAAAAI3NQQAAAABMAcA</t>
  </si>
  <si>
    <t>AAAJOS8yMy8yMDE5CAAAAAoxMi8zMS8yMDE1CQAAAAEwIELMoS9A1wjzkeLvL0DXCBxDSVEuRU5YVEJSOlNPTEIuSVFfRE8uRlkyMDE0AQAAAO3DBQACAAAABC0yNDYBCAAAAAUAAAABMQEAAAAKMTc4MzkyNDYxNgMAAAACNTACAAAAAjQwBAAAAAEwBwAAAAk5LzIzLzIwMTkIAAAACjEyLzMxLzIwMTQJAAAAATCQOSyjL0DXCKyQVe8vQNcIKENJUS5UU0U6NDE4My5JUV9FQVJOSU5HX0NPX01BUkdJTi5GWTIwMDgBAAAAPVcNAAIAAAAGMS40MDYxAQgAAAAFAAAAATEBAAAACjEwNTg5MTUwMTgDAAAAAjc5AgAAAAQ0MTgxBAAAAAEwBwAAAAk5LzIzLzIwMTkIAAAACTMvMzEvMjAwOAkAAAABMJGOBKAvQNcILN4v8C9A1wgoQ0lRLkVOWFRCUjpTT0xCLklRX0dBSU5fSU5WRVNUX0NGLkZZMjAxMgEAAADtwwUAAwAAAAAAmhIsoy9A1whX6nvvL0DXCB9DSVEuVFNFOjQwNjMuSVFfRUJJVF9JTlQuRlkyMDExAQAAAONXDQACAAAACjI4Mi4wODUwNjYBCAAAAAUAAAABMQEAAAAKMTU1NDE4OTc4OAMAAAACNzkCAAAABDQxODkEAAAAATAHAAAACTkvMjMvMjAxOQgAAAAJMy8zMS8yMDExCQAAAAEwzn4RoC9A1wg3BCnwL0DXCClDSVEuVFNFOjQxODguSVFfVE9UQUxfREVCVF9DQVBJVEFMLkZZMjAxNwEAAAA1lwoAAgAAAAc1MC4xODI5AQgAAAAFAAAAATEBAAAACjE4NDg2NzMzOTUDAAAAAjc5AgAAAAQ0MTg2BAAA</t>
  </si>
  <si>
    <t>AAEwBwAAAAk5LzIzLzIwMTkIAAAACTMvMzEvMjAxNwkAAAABMNlXEaAvQNcITLYo8C9A1wgqQ0lRLlRTRTo0MDA1LklRX1RPVEFMX0VRVUlUWS5GWTIwMTYuLi4uSlBZAQAAALe4CwACAAAABzEwOTA3NzYBCAAAAAUAAAABMQEAAAAKMTc5NzMxNTQzOAMAAAACNzkCAAAABDEyNzUEAAAAATAHAAAACTkvMjMvMjAxOQgAAAAJMy8zMS8yMDE2CQAAAAEwy7vjni9A1wiu43PwL0DXCCVDSVEuRU5YVEJSOlNPTEIuSVFfU0FMRV9QUEVfQ0YuRlkyMDE4AQAAAO3DBQACAAAAAjMzAQgAAAAFAAAAATEBAAAACjE5NTI1NTA5ODYDAAAAAjUwAgAAAAQyMDQyBAAAAAEwBwAAAAk5LzIzLzIwMTkIAAAACjEyLzMxLzIwMTgJAAAAATCQOSyjL0DXCPDeqe8vQNcILkNJUS5UU0U6NDAwNS5JUV9UT1RBTF9MSUFCX1RPVEFMX0FTU0VUUy5GWTIwMDkBAAAAt7gLAAIAAAAGNjEuNjUxAQgAAAAFAAAAATEBAAAACjEzNzk0NjU0NzcDAAAAAjc5AgAAAAQ0MTg4BAAAAAEwBwAAAAk5LzIzLzIwMTkIAAAACTMvMzEvMjAwOQkAAAABMK/zEaAvQNcIJ7Ya8C9A1wgoQ0lRLlRTRTo0MDYzLklRX0VBUk5JTkdfQ09fTUFSR0lOLkZZMjAxMAEAAADjVw0AAgAAAAY5LjIzMDQBCAAAAAUAAAABMQEAAAAKMTU1NDE4OTg2MAMAAAACNzkCAAAABDQxODEEAAAAATAHAAAACTkvMjMvMjAxOQgAAAAJMy8zMS8yMDEwCQAAAAEwzn4RoC9A1wg+</t>
  </si>
  <si>
    <t>phnwL0DXCCtDSVEuRU5YVEJSOlNPTEIuSVFfRUFSTklOR19DT19NQVJHSU4uRlkyMDExAQAAAO3DBQACAAAABjQuNTQ3OAEIAAAABQAAAAExAQAAAAoxNTk3ODM1NDc1AwAAAAI1MAIAAAAENDE4MQQAAAABMAcAAAAJOS8yMy8yMDE5CAAAAAoxMi8zMS8yMDExCQAAAAEw8qemny9A1wj3fkPwL0DXCClDSVEuRU5YVEJSOlNPTEIuSVFfU0FMRVNfTUFSS0VUSU5HLkZZMjAwOQEAAADtwwUAAwAAAAAAo8Qroy9A1whG9WnvL0DXCCtDSVEuVFNFOjM0MDcuSVFfREVGX1RBWF9MSUFCX0NVUlJFTlQuRlkyMDE1AQAAAIhWDQADAAAAAADCDZCeL0DXCORIgfAvQNcIJ0NJUS5TRUhLOjM4Ni5JUV9DQVNIX09QRVIuRlkyMDE3Li4uLkpQWQEAAABzKAgAAgAAAA4zMzA1MjAyLjkwMjQzNwEIAAAABQAAAAExAQAAAAoxOTUxMDM4NjQwAwAAAAI3OQIAAAAEMjAwNgQAAAABMAcAAAAJOS8yMy8yMDE5CAAAAAoxMi8zMS8yMDE3CQAAAAEwvuLjni9A1wgcdFzwL0DXCCxDSVEuREI6QkFTLklRX1RPVEFMX0RFQlRfRUJJVERBX0NBUEVYLkZZMjAxMwEAAABq1wUAAgAAAAgzLjA0MjcyMwEIAAAABQAAAAExAQAAAAoxNzIxMDY5MTk2AwAAAAI1MAIAAAAFMjMzMTMEAAAAATAHAAAACTkvMjMvMjAxOQgAAAAKMTIvMzEvMjAxMwkAAAABMN/1pp8vQNcI28JV8C9A1wgZQ0lRLlNFSEs6Mzg2LklRX1JFLkZZMjAxMgEAAABzKAgA</t>
  </si>
  <si>
    <t>AgAAAAY0MjgzNDQBCAAAAAUAAAABMQEAAAAKMTcyNzc1NDI4MwMAAAACMzICAAAABDEyMjIEAAAAATAHAAAACTkvMjMvMjAxOQgAAAAKMTIvMzEvMjAxMgkAAAABMGKcP6QvQNcInHld7y9A1wghQ0lRLlNFSEs6Mzg2LklRX0NBU0hfRklOQU4uRlkyMDEyAQAAAHMoCAACAAAABDU2MjgBCAAAAAUAAAABMQEAAAAKMTcyNzc1NDI4MwMAAAACMzICAAAABDIwMDQEAAAAATAHAAAACTkvMjMvMjAxOQgAAAAKMTIvMzEvMjAxMgkAAAABMGKcP6QvQNcIBABY7y9A1wgtQ0lRLktPU0U6QTA1MTkxMC5JUV9JTlZFU1RfU0VDVVJJVFlfQ0YuRlkyMDA4AQAAAIEQNwACAAAABi0xNTE3MAEIAAAABQAAAAExAQAAAAoxMzY1MTcxODkyAwAAAAI4NQIAAAAEMjAyNwQAAAABMAcAAAAJOS8yMy8yMDE5CAAAAAoxMi8zMS8yMDA4CQAAAAEw6aQToi9A1wgd1LTvL0DXCC5DSVEuVFNFOjM0MDIuSVFfVE9UQUxfREVCVF9FQklUREFfQ0FQRVguRlkyMDE5AQAAALhVDQACAAAACTEwLjkyOTc3NAEIAAAABQAAAAExAQAAAAoxOTY5NjAxMjI3AwAAAAI3OQIAAAAFMjMzMTMEAAAAATAHAAAACTkvMjMvMjAxOQgAAAAJMy8zMS8yMDE5CQAAAAEwIETDoC9A1wihxg3wL0DXCCRDSVEuVFNFOjQxODguSVFfRUJJVERBX01BUkdJTi5GWTIwMTcBAAAANZcKAAIAAAAHMTMuMzgyMQEIAAAABQAAAAExAQAAAAoxODQ4NjczMzk1AwAAAAI3</t>
  </si>
  <si>
    <t>OQIAAAAENDA0NwQAAAABMAcAAAAJOS8yMy8yMDE5CAAAAAkzLzMxLzIwMTcJAAAAATDZVxGgL0DXCJSaMvAvQNcILkNJUS5FTlhUQlI6U09MQi5JUV9OSV9BVkFJTF9FWENMX01BUkdJTi5GWTIwMTUBAAAA7cMFAAIAAAAGMy41MjA3AQgAAAAFAAAAATEBAAAACjE4MzQ4MTYwOTQDAAAAAjUwAgAAAAQ0MTgyBAAAAAEwBwAAAAk5LzIzLzIwMTkIAAAACjEyLzMxLzIwMTUJAAAAATDyp6afL0DXCN/dUvAvQNcIHkNJUS5EQjpCQVMuSVFfRlVMTF9USU1FLkZZMjAwOQEAAABq1wUAAgAAAAYxMDQ3NzkAumjOoi9A1wharJHvL0DXCB9DSVEuVFNFOjQxODguSVFfRUJJVF9JTlQuRlkyMDA4AQAAADWXCgACAAAACDguMTY2NTM2AQgAAAAFAAAAATEBAAAACjEwNTg5MTUwMjADAAAAAjc5AgAAAAQ0MTg5BAAAAAEwBwAAAAk5LzIzLzIwMTkIAAAACTMvMzEvMjAwOAkAAAABMCeSw6AvQNcIMZsd8C9A1wgjQ0lRLlRTRTozNDA3LklRX1BFX0VYQ0wuLjIwMDMvMDMvMzEBAAAAiFYNAAMAAAACTk0BBwAAAAUAAAABMQEAAAAKMTI2NTk2MjQzMQMAAAABMAIAAAAGMTAwMDI3BAAAAAEwBwAAAAkzLzMxLzIwMDMIAAAACTMvMzEvMjAwM6OtPMcvQNcIyWqY8C9A1wgeQ0lRLkRCOkJBUy5JUV9PVEhFUl9SRVYuRlkyMDEwAQAAAGrXBQADAAAAAAC6aM6iL0DXCNMml+8vQNcIKUNJUS5UU0U6NDE4OC5JUV9UT1RBTF9ERUJU</t>
  </si>
  <si>
    <t>X0NBUElUQUwuRlkyMDExAQAAADWXCgACAAAABTUzLjk0AQgAAAAFAAAAATEBAAAACjE0NjA3MTc2ODUDAAAAAjc5AgAAAAQ0MTg2BAAAAAEwBwAAAAk5LzIzLzIwMTkIAAAACTMvMzEvMjAxMQkAAAABMAsKEaAvQNcIcJA98C9A1wgqQ0lRLkVOWFRCUjpTT0xCLklRX0NIQU5HRV9JTlZFTlRPUlkuRlkyMDE4AQAAAO3DBQADAAAAAACQOSyjL0DXCEjDgu8vQNcIHkNJUS5EQjpCQVMuSVFfUEFSVF9USU1FLkZZMjAxNgEAAABq1wUAAwAAAAAA9uodoi9A1wgfa8XvL0DXCDJDSVEuS09TRTpBMDUxOTEwLklRX01JTk9SSVRZX0lOVEVSRVNUX1RPVEFMLkZZMjAxNAEAAACBEDcAAgAAAAYxMjU5MDcBCAAAAAUAAAABMQEAAAAKMTc4MDY5MzYyNQMAAAACODUCAAAABDEzMTIEAAAAATAHAAAACTkvMjMvMjAxOQgAAAAKMTIvMzEvMjAxNAkAAAABMCBCzKEvQNcIcuXn7y9A1wghQ0lRLkVOWFRCUjpTT0xCLklRX1pfU0NPUkUuRlkyMDEwAQAAAO3DBQACAAAACDIuMjIwNDg5AQgAAAAFAAAAATEBAAAACjE1MzMyNTAxMDEDAAAAAjUwAgAAAAYxMDAxMjMEAAAAATAHAAAACTkvMjMvMjAxOQgAAAAKMTIvMzEvMjAxMAkAAAABMPKnpp8vQNcIyqZD8C9A1wgpQ0lRLlRTRTo0MTg4LklRX0RBWVNfSU5WRU5UT1JZX09VVC5GWTIwMTEBAAAANZcKAAIAAAAJNzMuNjA4NDU1AQgAAAAFAAAAATEBAAAACjE0NjA3MTc2ODUD</t>
  </si>
  <si>
    <t>AAAAAjc5AgAAAAQ0MDM1BAAAAAEwBwAAAAk5LzIzLzIwMTkIAAAACTMvMzEvMjAxMQkAAAABMAsKEaAvQNcIdRoo8C9A1wgoQ0lRLkVOWFRCUjpTT0xCLklRX1BSRUZfRElWX09USEVSLkZZMjAxNwEAAADtwwUAAwAAAAAAmhIsoy9A1wjblovvL0DXCCZDSVEuREI6QkFTLklRX0RFRl9UQVhfQVNTRVRTX0xULkZZMjAxNAEAAABq1wUAAgAAAAQyMTkzAQgAAAAFAAAAATEBAAAACjE3Nzc5MjIzMTADAAAAAjUwAgAAAAQxMDI2BAAAAAEwBwAAAAk5LzIzLzIwMTkIAAAACjEyLzMxLzIwMTQJAAAAATA9nB2iL0DXCOd0nu8vQNcIIkNJUS5UU0U6NDE4My5JUV9BU1NFVF9UVVJOUy5GWTIwMTcBAAAAPVcNAAIAAAAIMC45MzgxMjcBCAAAAAUAAAABMQEAAAAKMTg0ODU4MTA2OAMAAAACNzkCAAAABDQxNzcEAAAAATAHAAAACTkvMjMvMjAxOQgAAAAJMy8zMS8yMDE3CQAAAAEwc9wEoC9A1wh2EEHwL0DXCClDSVEuU0VISzozODYuSVFfREFZU19JTlZFTlRPUllfT1VULkZZMjAwNwEAAABzKAgAAgAAAAkzOS42MTYwMDUBCAAAAAUAAAABMQEAAAAKMTYzNzIxNDQxOAMAAAACMzICAAAABDQwMzUEAAAAATAHAAAACTkvMjMvMjAxOQgAAAAKMTIvMzEvMjAwNwkAAAABMEh4BaAvQNcI45pO8C9A1wgkQ0lRLkRCOkJBUy5JUV9MT0FOU19SRUNFSVZfTFQuRlkyMDE4AQAAAGrXBQACAAAAAzIyNAEIAAAABQAAAAExAQAA</t>
  </si>
  <si>
    <t>AAoxOTQ3NDAzMDUwAwAAAAI1MAIAAAAEMTA1MAQAAAABMAcAAAAJOS8yMy8yMDE5CAAAAAoxMi8zMS8yMDE4CQAAAAEw8BEeoi9A1wjTN63vL0DXCChDSVEuU0VISzozODYuSVFfUFJPVl9CQURfREVCVFNfQ0YuRlkyMDE3AQAAAHMoCAACAAAAAzExMAEIAAAABQAAAAExAQAAAAoxOTUxMDM4NjQwAwAAAAIzMgIAAAAEMjExMQQAAAABMAcAAAAJOS8yMy8yMDE5CAAAAAoxMi8zMS8yMDE3CQAAAAEwC9bvoy9A1whSTnTvL0DXCCtDSVEuVFNFOjM0MDcuSVFfREVGX1RBWF9MSUFCX0NVUlJFTlQuRlkyMDEzAQAAAIhWDQADAAAAAADCDZCeL0DXCCvJhPAvQNcIH0NJUS5UU0U6MzQwNy5JUV9PUEVSX0lOQy5GWTIwMDEBAAAAiFYNAAIAAAAFOTYwMjQBCAAAAAUAAAABMQEAAAAJMTQ1MjI5MzU2AwAAAAI3OQIAAAACMjEEAAAAATAHAAAACTkvMjMvMjAxOQgAAAAJMy8zMS8yMDAxCQAAAAEwswnkni9A1wjQQ5jwL0DXCCZDSVEuVFNFOjQxODguSVFfTkVUX0RFQlRfRUJJVERBLkZZMjAxOAEAAAA1lwoAAgAAAAgyLjU3MDkzMgEIAAAABQAAAAExAQAAAAoxODk0NTY3ODU5AwAAAAI3OQIAAAAENDE5MwQAAAABMAcAAAAJOS8yMy8yMDE5CAAAAAkzLzMxLzIwMTgJAAAAATDZVxGgL0DXCCM2HvAvQNcIKUNJUS5FTlhUQlI6U09MQi5JUV9GSUxJTkdfQ1VSUkVOQ1kuRlkyMDEzAQAAAO3DBQADAAAAA0VVUgCQOSyj</t>
  </si>
  <si>
    <t>L0DXCIOmd+8vQNcII0NJUS5TRUhLOjM4Ni5JUV9GSU5JU0hFRF9JTlYuRlkyMDE3AQAAAHMoCAACAAAABTg0NDQ4AQgAAAAFAAAAATEBAAAACjE5NTEwMzg2NDADAAAAAjMyAgAAAAQzMDc1BAAAAAEwBwAAAAk5LzIzLzIwMTkIAAAACjEyLzMxLzIwMTcJAAAAATAL1u+jL0DXCKkxfu8vQNcIJENJUS5FTlhUQlI6U09MQi5JUV9FQVJOSU5HX0NPLkZZMjAxOAEAAADtwwUAAgAAAAM2OTYBCAAAAAUAAAABMQEAAAAKMTk1MjU1MDk4NgMAAAACNTACAAAAATcEAAAAATAHAAAACTkvMjMvMjAxOQgAAAAKMTIvMzEvMjAxOAkAAAABMJoSLKMvQNcIt2qp7y9A1wgiQ0lRLkRCOkJBUy5JUV9VTkxFVkVSRURfRkNGLkZZMjAxMgEAAABq1wUAAgAAAAgyNzE4Ljg3NQEIAAAABQAAAAExAQAAAAoxNjYwMjMxODM4AwAAAAI1MAIAAAAENDQyMwQAAAABMAcAAAAJOS8yMy8yMDE5CAAAAAoxMi8zMS8yMDEyCQAAAAEwXYrQoi9A1wjsCpPvL0DXCCJDSVEuREI6QkFTLklRX0lNUEFJUk1FTlRfR1cuRlkyMDExAQAAAGrXBQACAAAAAy0xMQEIAAAABQAAAAExAQAAAAoxNTg5NDM1ODA0AwAAAAI1MAIAAAADMjA5BAAAAAEwBwAAAAk5LzIzLzIwMTkIAAAACjEyLzMxLzIwMTEJAAAAATBxYtCiL0DXCHqGpu8vQNcIJkNJUS5LT1NFOkEwNTE5MTAuSVFfUVVJQ0tfUkFUSU8uRlkyMDE4AQAAAIEQNwACAAAACDAuOTgxODAyAQgA</t>
  </si>
  <si>
    <t>AAAFAAAAATEBAAAACjE5NDgzNTEyMDADAAAAAjg1AgAAAAQ0MTIxBAAAAAEwBwAAAAk5LzIzLzIwMTkIAAAACjEyLzMxLzIwMTgJAAAAATCHataeL0DXCH6yYvAvQNcIHkNJUS5EQjpCQVMuSVFfVE9UQUxfUkVWLkZZMjAwNwEAAABq1wUAAgAAAAU1Nzk1MQEIAAAABQAAAAExAQAAAAk4MDU0MjA5NjQDAAAAAjUwAgAAAAIyOAQAAAABMAcAAAAJOS8yMy8yMDE5CAAAAAoxMi8zMS8yMDA3CQAAAAEwkDksoy9A1wjGG5vvL0DXCCZDSVEuTllTRTpERC5JUV9DRk9fQ1VSUkVOVF9MSUFCLkZZMjAxMwEAAAC4uQsAAgAAAAgwLjY1MzQ5NQEIAAAABQAAAAExAQAAAAoxNzc1OTMwMjE1AwAAAAMxNjACAAAABDQxODUEAAAAATAHAAAACTkvMjMvMjAxOQgAAAAKMTIvMzEvMjAxMwkAAAABMF4qBaAvQNcITqxB8C9A1wgkQ0lRLktPU0U6QTA1MTkxMC5JUV9SRF9FWFBfRk4uRlkyMDEwAQAAAIEQNwADAAAAAADZyxOiL0DXCLXPzO8vQNcIJ0NJUS5LT1NFOkEwNTE5MTAuSVFfT1RIRVJfRVFVSVRZLkZZMjAwOQEAAACBEDcAAgAAAActNTM4NjM3AQgAAAAFAAAAATEBAAAACjE0NDAyNzcxMTIDAAAAAjg1AgAAAAQxMDI4BAAAAAEwBwAAAAk5LzIzLzIwMTkIAAAACjEyLzMxLzIwMDkJAAAAATDppBOiL0DXCFejx+8vQNcIJENJUS5LT1NFOkEwNTE5MTAuSVFfU1RfSU5WRVNULkZZMjAxMAEAAACBEDcAAgAAAAUxMjc3</t>
  </si>
  <si>
    <t>NAEIAAAABQAAAAExAQAAAAoxNTQ1MzM4MjE5AwAAAAI4NQIAAAAEMTA2OQQAAAABMAcAAAAJOS8yMy8yMDE5CAAAAAoxMi8zMS8yMDEwCQAAAAEw2csToi9A1wg2ycfvL0DXCCJDSVEuVFNFOjQwNjMuSVFfUVVJQ0tfUkFUSU8uRlkyMDEzAQAAAONXDQACAAAACDMuNTI4MzQ5AQgAAAAFAAAAATEBAAAACjE2MjU0NTc3MDcDAAAAAjc5AgAAAAQ0MTIxBAAAAAEwBwAAAAk5LzIzLzIwMTkIAAAACTMvMzEvMjAxMwkAAAABMMWlEaAvQNcIfkwk8C9A1wgeQ0lRLlNFSEs6Mzg2LklRX1pfU0NPUkUuRlkyMDA5AQAAAHMoCAACAAAACDMuMTcyODQxAQgAAAAFAAAAATEBAAAACjE1ODM2Mjc3NjUDAAAAAjMyAgAAAAYxMDAxMjMEAAAAATAHAAAACTkvMjMvMjAxOQgAAAAKMTIvMzEvMjAwOQkAAAABMPhNo58vQNcIyU1H8C9A1wgoQ0lRLlRTRTozNDA3LklRX1RPVEFMX0RFQlRfRUJJVERBLkZZMjAxMQEAAACIVg0AAgAAAAgxLjIyMTM2OQEIAAAABQAAAAExAQAAAAoxNDYyNzEyNTY4AwAAAAI3OQIAAAAENDE5MgQAAAABMAcAAAAJOS8yMy8yMDE5CAAAAAkzLzMxLzIwMTEJAAAAATB8+/qgL0DXCH3XFfAvQNcIIkNJUS5EQjpCQVMuSVFfU0FMRV9JTlRBTl9DRi5GWTIwMTABAAAAatcFAAMAAAAAAAaPzqIvQNcIJEiS7y9A1wgeQ0lRLlNFSEs6Mzg2LklRX1pfU0NPUkUuRlkyMDE3AQAAAHMoCAACAAAACDIuNjI2</t>
  </si>
  <si>
    <t>ODExAQgAAAAFAAAAATEBAAAACjE5NTEwMzg2NDADAAAAAjMyAgAAAAYxMDAxMjMEAAAAATAHAAAACTkvMjMvMjAxOQgAAAAKMTIvMzEvMjAxNwkAAAABMI2co58vQNcIqg9I8C9A1wgsQ0lRLktPU0U6QTA1MTkxMC5JUV9UT1RBTF9ESVZfUEFJRF9DRi5GWTIwMDkBAAAAgRA3AAIAAAAHLTIxMDU4NAEIAAAABQAAAAExAQAAAAoxNDQwMjc3MTEyAwAAAAI4NQIAAAAEMjAyMgQAAAABMAcAAAAJOS8yMy8yMDE5CAAAAAoxMi8zMS8yMDA5CQAAAAEw2csToi9A1whXo8fvL0DXCCxDSVEuS09TRTpBMDUxOTEwLklRX0dXX0lOVEFOX0FNT1JUX0NGLkZZMjAxNQEAAACBEDcAAgAAAAU0MDg5OAEIAAAABQAAAAExAQAAAAoxODMxNjQ0MTY3AwAAAAI4NQIAAAAEMjE4MgQAAAABMAcAAAAJOS8yMy8yMDE5CAAAAAoxMi8zMS8yMDE1CQAAAAEwIELMoS9A1wjn3+LvL0DXCCNDSVEuREI6QkFTLklRX1NUX0RFQlRfUkVQQUlELkZZMjAwNwEAAABq1wUAAwAAAAAAjGAsoy9A1wi3ln3vL0DXCClDSVEuVFNFOjQwMDUuSVFfREFZU19JTlZFTlRPUllfT1VULkZZMjAxMwEAAAC3uAsAAgAAAAk5OS44MjIwMjUBCAAAAAUAAAABMQEAAAAKMTYyMzc4MzYyOQMAAAACNzkCAAAABDQwMzUEAAAAATAHAAAACTkvMjMvMjAxOQgAAAAJMy8zMS8yMDEzCQAAAAEwoxoSoC9A1wjesT/wL0DXCChDSVEuRU5YVEJSOlNPTEIuSVFfR0FJ</t>
  </si>
  <si>
    <t>Tl9BU1NFVFNfQ0YuRlkyMDEwAQAAAO3DBQADAAAAAACo6yujL0DXCA5TgO8vQNcIMUNJUS5TRUhLOjM4Ni5JUV9DSEFOR0VfTkVUX1dPUktJTkdfQ0FQSVRBTC5GWTIwMTUBAAAAcygIAAIAAAAFLTczMzABCAAAAAUAAAABMQEAAAAKMTg4NzIyODUzMwMAAAACMzICAAAABDQ0MjEEAAAAATAHAAAACTkvMjMvMjAxOQgAAAAKMTIvMzEvMjAxNQkAAAABMCCI76MvQNcILv9e7y9A1wgkQ0lRLlNFSEs6Mzg2LklRX0NPTU1PTl9JU1NVRUQuRlkyMDE1AQAAAHMoCAADAAAAAAAgiO+jL0DXCEMKVO8vQNcIJENJUS5UU0U6MzQwNy5JUV9DVVJSRU5UX1JBVElPLkZZMjAxMgEAAACIVg0AAgAAAAcxLjYwNTM2AQgAAAAFAAAAATEBAAAACjE1NTQ5NTA3MDUDAAAAAjc5AgAAAAQ0MDMwBAAAAAEwBwAAAAk5LzIzLzIwMTkIAAAACTMvMzEvMjAxMgkAAAABMHz7+qAvQNcISe4G8C9A1wglQ0lRLlNFSEs6Mzg2LklRX09USEVSX0NBX1NVUFBMLkZZMjAxNQEAAABzKAgAAgAAAAUzMTA5NAEIAAAABQAAAAExAQAAAAoxODg3MjI4NTMzAwAAAAIzMgIAAAAEMTA1NQQAAAABMAcAAAAJOS8yMy8yMDE5CAAAAAoxMi8zMS8yMDE1CQAAAAEwMmHvoy9A1wiKvGjvL0DXCCJDSVEuU0VISzozODYuSVFfQVNTRVRfVFVSTlMuRlkyMDE2AQAAAHMoCAACAAAACDEuMzEwMzA3AQgAAAAFAAAAATEBAAAACjE4ODcyMjg1MzYDAAAAAjMy</t>
  </si>
  <si>
    <t>AgAAAAQ0MTc3BAAAAAEwBwAAAAk5LzIzLzIwMTkIAAAACjEyLzMxLzIwMTYJAAAAATDUdaOfL0DXCBlYSvAvQNcIJkNJUS5EQjpCQVMuSVFfRklYRURfQVNTRVRfVFVSTlMuRlkyMDA5AQAAAGrXBQACAAAACDMuNDQzNTgzAQgAAAAFAAAAATEBAAAACjE0MzYyMDY0NTADAAAAAjUwAgAAAAQ0MDY2BAAAAAEwBwAAAAk5LzIzLzIwMTkIAAAACjEyLzMxLzIwMDkJAAAAATD4zqafL0DXCArpXPAvQNcIKkNJUS5LT1NFOkEwNTE5MTAuSVFfQ0FTSF9DT05WRVJTSU9OLkZZMjAxMAEAAACBEDcAAgAAAAg2Mi40NjE3MgEIAAAABQAAAAExAQAAAAoxNTQ1MzM4MjE5AwAAAAI4NQIAAAAENDE4NAQAAAABMAcAAAAJOS8yMy8yMDE5CAAAAAoxMi8zMS8yMDEwCQAAAAEwexzWni9A1wib5FfwL0DXCClDSVEuVFNFOjQwNjMuSVFfVE9UQUxfREVCVF9DQVBJVEFMLkZZMjAwOAEAAADjVw0AAgAAAAYyLjIzNzUBCAAAAAUAAAABMQEAAAAKMTA2Mjc1MTk1MgMAAAACNzkCAAAABDQxODYEAAAAATAHAAAACTkvMjMvMjAxOQgAAAAJMy8zMS8yMDA4CQAAAAEwzn4RoC9A1wiA6DLwL0DXCCpDSVEuS09TRTpBMDUxOTEwLklRX0NBU0hfQUNRVUlSRV9DRi5GWTIwMTMBAAAAgRA3AAMAAAAAAJpAFKIvQNcI1tiP7y9A1wgfQ0lRLkRCOkJBUy5JUV9FQVJOSU5HX0NPLkZZMjAxMQEAAABq1wUAAgAAAAQ2NjAzAQgAAAAFAAAAATEB</t>
  </si>
  <si>
    <t>AAAACjE1ODk0MzU4MDQDAAAAAjUwAgAAAAE3BAAAAAEwBwAAAAk5LzIzLzIwMTkIAAAACjEyLzMxLzIwMTEJAAAAATBxYtCiL0DXCKGcl+8vQNcIHUNJUS5OWVNFOkRELklRX1pfU0NPUkUuRlkyMDEwAQAAALi5CwACAAAACDEuODg0NTg2AQgAAAAFAAAAATEBAAAACjE1ODc4Mjk5NzADAAAAAzE2MAIAAAAGMTAwMTIzBAAAAAEwBwAAAAk5LzIzLzIwMTkIAAAACjEyLzMxLzIwMTAJAAAAATBeKgWgL0DXCPg7MfAvQNcIJkNJUS5UU0U6MzQwMS5JUV9JTlZFTlRPUllfVFVSTlMuRlkyMDE0AQAAAMJVDQACAAAACDUuMTI0NTI4AQgAAAAFAAAAATEBAAAACjE3MTMyMzM1MjEDAAAAAjc5AgAAAAQ0MDgyBAAAAAEwBwAAAAk5LzIzLzIwMTkIAAAACTMvMzEvMjAxNAkAAAABMAprw6AvQNcI/qz67y9A1wgiQ0lRLlRTRTozNDA3LklRX1NBTEVfUFBFX0NGLkZZMjAwMgEAAACIVg0AAgAAAAQxODU5AQgAAAAFAAAAATEBAAAACDI5NzA1ODc0AwAAAAI3OQIAAAAEMjA0MgQAAAABMAcAAAAJOS8yMy8yMDE5CAAAAAkzLzMxLzIwMDIJAAAAATDCDZCeL0DXCCLklvAvQNcIH0NJUS5UU0U6MzQwMi5JUV9BUl9UVVJOUy5GWTIwMTcBAAAAuFUNAAIAAAAINC45MTY1NTIBCAAAAAUAAAABMQEAAAAKMTg0ODU4MTAzOQMAAAACNzkCAAAABDQwMDEEAAAAATAHAAAACTkvMjMvMjAxOQgAAAAJMy8zMS8yMDE3CQAAAAEwIETD</t>
  </si>
  <si>
    <t>oC9A1wgIJgjwL0DXCCdDSVEuVFNFOjM0MDcuSVFfRUJJVERBX0NBUEVYX0lOVC5GWTIwMTUBAAAAiFYNAAIAAAAJNTUuNjgxMjgyAQgAAAAFAAAAATEBAAAACjE3NDUzNzg1MTYDAAAAAjc5AgAAAAQ0MTkxBAAAAAEwBwAAAAk5LzIzLzIwMTkIAAAACTMvMzEvMjAxNQkAAAABMHz7+qAvQNcIOezz7y9A1wgnQ0lRLkVOWFRCUjpTT0xCLklRX0NBU0hfSU5URVJFU1QuRlkyMDE2AQAAAO3DBQACAAAAAzIxNgEIAAAABQAAAAExAQAAAAoxODgxNDg5Njc2AwAAAAI1MAIAAAAEMzAyOAQAAAABMAcAAAAJOS8yMy8yMDE5CAAAAAoxMi8zMS8yMDE2CQAAAAEwqOsroy9A1wjsG6nvL0DXCB1DSVEuS09TRTpBMDUxOTEwLklRX0ZYLkZZMjAxNQEAAACBEDcAAgAAAAIyMwEIAAAABQAAAAExAQAAAAoxODMxNjQ0MTY3AwAAAAI4NQIAAAAEMjE0NAQAAAABMAcAAAAJOS8yMy8yMDE5CAAAAAoxMi8zMS8yMDE1CQAAAAEwIELMoS9A1wiQWsTvL0DXCCZDSVEuVFNFOjM0MDEuSVFfQ0FTSF9DT05WRVJTSU9OLkZZMjAxNgEAAADCVQ0AAgAAAAoxMDguMjI3Mjk4AQgAAAAFAAAAATEBAAAACjE4NDc2MzYwODIDAAAAAjc5AgAAAAQ0MTg0BAAAAAEwBwAAAAk5LzIzLzIwMTkIAAAACTMvMzEvMjAxNgkAAAABMCeSw6AvQNcIK0ET8C9A1wgkQ0lRLkRCOkJBUy5JUV9ORVRfREVCVF9FQklUREEuRlkyMDE1AQAAAGrXBQACAAAA</t>
  </si>
  <si>
    <t>BzEuMjI0NDcBCAAAAAUAAAABMQEAAAAKMTgyOTI4MjY1NAMAAAACNTACAAAABDQxOTMEAAAAATAHAAAACTkvMjMvMjAxOQgAAAAKMTIvMzEvMjAxNQkAAAABMJD11Z4vQNcIy39f8C9A1wgfQ0lRLlRTRTozNDA3LklRX0FSX1RVUk5TLkZZMjAxNwEAAACIVg0AAgAAAAg2LjUwNzU1NwEIAAAABQAAAAExAQAAAAoxODQ4NjczMTkxAwAAAAI3OQIAAAAENDAwMQQAAAABMAcAAAAJOS8yMy8yMDE5CAAAAAkzLzMxLzIwMTcJAAAAATA/z8KgL0DXCDBjB/AvQNcIH0NJUS5LT1NFOkEwNTE5MTAuSVFfTlBQRS5GWTIwMTABAAAAgRA3AAIAAAAHNTg3MjA0MAEIAAAABQAAAAExAQAAAAoxNTQ1MzM4MjE5AwAAAAI4NQIAAAAEMTAwNAQAAAABMAcAAAAJOS8yMy8yMDE5CAAAAAoxMi8zMS8yMDEwCQAAAAEw2csToi9A1wg2ycfvL0DXCCtDSVEuRU5YVEJSOlNPTEIuSVFfVE9UQUxfREVCVF9SRVBBSUQuRlkyMDE2AQAAAO3DBQACAAAABS0yMzAwAQgAAAAFAAAAATEBAAAACjE4ODE0ODk2NzYDAAAAAjUwAgAAAAQyMTY2BAAAAAEwBwAAAAk5LzIzLzIwMTkIAAAACjEyLzMxLzIwMTYJAAAAATCo6yujL0DXCMGcgu8vQNcIJkNJUS5LT1NFOkEwNTE5MTAuSVFfTEVWRVJFRF9GQ0YuRlkyMDEwAQAAAIEQNwACAAAACjQ5NzE2NS44NzUBCAAAAAUAAAABMQEAAAAKMTU0NTMzODIxOQMAAAACODUCAAAABDQ0MjIEAAAAATAH</t>
  </si>
  <si>
    <t>AAAACTkvMjMvMjAxOQgAAAAKMTIvMzEvMjAxMAkAAAABMMfyE6IvQNcI82q+7y9A1wguQ0lRLlRTRTo0MDA1LklRX1RPVEFMX0xJQUJfVE9UQUxfQVNTRVRTLkZZMjAxOQEAAAC3uAsAAgAAAAc1Ny4zNzU1AQgAAAAFAAAAATEBAAAACjE5NjkzMDQxNjIDAAAAAjc5AgAAAAQ0MTg4BAAAAAEwBwAAAAk5LzIzLzIwMTkIAAAACTMvMzEvMjAxOQkAAAABMJGOBKAvQNcIJgUw8C9A1wgiQ0lRLkRCOkJBUy5JUV9DVVJSRU5DWV9HQUlOLkZZMjAxMwEAAABq1wUAAgAAAAQtMTIyAQgAAAAFAAAAATEBAAAACjE3MjEwNjkxOTYDAAAAAjUwAgAAAAIzOAQAAAABMAcAAAAJOS8yMy8yMDE5CAAAAAoxMi8zMS8yMDEzCQAAAAEwYrHQoi9A1wiTN5jvL0DXCBlDSVEuREI6QkFTLklRX0FQSUMuRlkyMDE2AQAAAGrXBQACAAAABDMxMzABCAAAAAUAAAABMQEAAAAKMTg3NTk4NjE0NwMAAAACNTACAAAABDEwODQEAAAAATAHAAAACTkvMjMvMjAxOQgAAAAKMTIvMzEvMjAxNgkAAAABMPbqHaIvQNcIiK7K7y9A1wglQ0lRLkVOWFRCUjpTT0xCLklRX0dBSU5fSU5WRVNULkZZMjAxOAEAAADtwwUAAwAAAAAAmhIsoy9A1wju44vvL0DXCCNDSVEuVFNFOjQwMDUuSVFfUEVfRVhDTC4uMjAwNC8wMy8zMQEAAAC3uAsAAgAAAAkyNS45MjM0NTkBBwAAAAUAAAABMQEAAAAJMzQwMjQ5NDk5AwAAAAEwAgAAAAYxMDAwMjcEAAAAATAH</t>
  </si>
  <si>
    <t>AAAACTMvMzEvMjAwNAgAAAAJMy8zMS8yMDA0o608xy9A1wiS3pjwL0DXCC9DSVEuS09TRTpBMDUxOTEwLklRX1JFVFVSTl9DT01NT05fRVFVSVRZLkZZMjAwNwEAAACBEDcAAgAAAAcxNi4yOTg1AQgAAAAFAAAAATEBAAAACjE0NjY3NDM2MTcDAAAAAjg1AgAAAAUzMzMyMAQAAAABMAcAAAAJOS8yMy8yMDE5CAAAAAoxMi8zMS8yMDA3CQAAAAEwexzWni9A1wjatlnwL0DXCCtDSVEuVFNFOjQwNjMuSVFfTklfQVZBSUxfRVhDTF9NQVJHSU4uRlkyMDE2AQAAAONXDQACAAAABzExLjYyOTgBCAAAAAUAAAABMQEAAAAKMTc5OTI0MzM0NQMAAAACNzkCAAAABDQxODIEAAAAATAHAAAACTkvMjMvMjAxOQgAAAAJMy8zMS8yMDE2CQAAAAEwxaURoC9A1whwmiTwL0DXCB9DSVEuS09TRTpBMDUxOTEwLklRX0xBTkQuRlkyMDEwAQAAAIEQNwACAAAABjQ0MzQxMQEIAAAABQAAAAExAQAAAAoxNTQ1MzM4MjE5AwAAAAI4NQIAAAAEMzA5OAQAAAABMAcAAAAJOS8yMy8yMDE5CAAAAAoxMi8zMS8yMDEwCQAAAAEwx/IToi9A1wikHc3vL0DXCCpDSVEuRU5YVEJSOlNPTEIuSVFfVE9UQUxfT1RIRVJfT1BFUi5GWTIwMTgBAAAA7cMFAAIAAAAEMTgxNwEIAAAABQAAAAExAQAAAAoxOTUyNTUwOTg2AwAAAAI1MAIAAAADMzgwBAAAAAEwBwAAAAk5LzIzLzIwMTkIAAAACjEyLzMxLzIwMTgJAAAAATCaEiyjL0DXCPsKjO8vQNcI</t>
  </si>
  <si>
    <t>M0NJUS5UU0U6MzQwNy5JUV9DSEFOR0VfT1RIRVJfTkVUX09QRVJfQVNTRVRTLkZZMjAwMwEAAACIVg0AAgAAAAUxODM2MgEIAAAABQAAAAExAQAAAAgyOTg3OTA2NwMAAAACNzkCAAAABDIwNDUEAAAAATAHAAAACTkvMjMvMjAxOQgAAAAJMy8zMS8yMDAzCQAAAAEw0eaPni9A1whBSJbwL0DXCC1DSVEuS09TRTpBMDUxOTEwLklRX0lOVkVTVF9TRUNVUklUWV9DRi5GWTIwMTgBAAAAgRA3AAIAAAAGLTkwNjQ3AQgAAAAFAAAAATEBAAAACjE5NDgzNTEyMDADAAAAAjg1AgAAAAQyMDI3BAAAAAEwBwAAAAk5LzIzLzIwMTkIAAAACjEyLzMxLzIwMTgJAAAAATAKkMyhL0DXCOZ71e8vQNcIM0NJUS5LT1NFOkEwNTE5MTAuSVFfSU1QVVRfT1BFUl9MRUFTRV9JTlRfRVhQLkZZMjAxMAEAAACBEDcAAgAAAAsxOTM2Ni41NDQwNAEIAAAABQAAAAExAQAAAAoxNTQ1MzM4MjE5AwAAAAI4NQIAAAAFMjE2NzIEAAAAATAHAAAACTkvMjMvMjAxOQgAAAAKMTIvMzEvMjAxMAkAAAABMNnLE6IvQNcIXdm57y9A1wgnQ0lRLkVOWFRCUjpTT0xCLklRX0VCSVREQS5GWTIwMTAuLi4uSlBZAQAAAO3DBQACAAAADDk0NDM1LjM3MzgwNgEIAAAABQAAAAExAQAAAAoxNTMzMjUwMTAxAwAAAAI3OQIAAAAENDA1MQQAAAABMAcAAAAJOS8yMy8yMDE5CAAAAAoxMi8zMS8yMDEwCQAAAAEw3ZTjni9A1whYdHHwL0DXCCNDSVEuREI6QkFT</t>
  </si>
  <si>
    <t>LklRX0RJTFVUX0VQU19JTkNMLkZZMjAxNAEAAABq1wUAAgAAAAM1LjYBCAAAAAUAAAABMQEAAAAKMTc3NzkyMjMxMAMAAAACNTACAAAAATgEAAAAATAHAAAACTkvMjMvMjAxOQgAAAAKMTIvMzEvMjAxNAkAAAABMJzX0KIvQNcIB5ys7y9A1wgmQ0lRLlRTRTozNDAxLklRX0lOVkVOVE9SWV9UVVJOUy5GWTIwMTIBAAAAwlUNAAIAAAAINS44NjYxMzcBCAAAAAUAAAABMQEAAAAKMTU1NDk1MDgzNgMAAAACNzkCAAAABDQwODIEAAAAATAHAAAACTkvMjMvMjAxOQgAAAAJMy8zMS8yMDEyCQAAAAEwCmvDoC9A1wh+Ow7wL0DXCCJDSVEuREI6QkFTLklRX0VRVUlUWV9NRVRIT0QuRlkyMDEyAQAAAGrXBQACAAAABDM0NTkBCAAAAAUAAAABMQEAAAAKMTY2MDIzMTgzOAMAAAACNTACAAAABDMwNjMEAAAAATAHAAAACTkvMjMvMjAxOQgAAAAKMTIvMzEvMjAxMgkAAAABMF2K0KIvQNcIE4ud7y9A1wgkQ0lRLlRTRTozNDAyLklRX0VCSVREQV9NQVJHSU4uRlkyMDE2AQAAALhVDQACAAAABzEyLjEwMjMBCAAAAAUAAAABMQEAAAAKMTc5OTI0MzQyNAMAAAACNzkCAAAABDQwNDcEAAAAATAHAAAACTkvMjMvMjAxOQgAAAAJMy8zMS8yMDE2CQAAAAEwJR3DoC9A1whRMRLwL0DXCCtDSVEuVFNFOjM0MDEuSVFfTklfQVZBSUxfRVhDTF9NQVJHSU4uRlkyMDE4AQAAAMJVDQACAAAABjUuNDU1OQEIAAAABQAAAAExAQAAAAox</t>
  </si>
  <si>
    <t>ODk0MDg0NjYwAwAAAAI3OQIAAAAENDE4MgQAAAABMAcAAAAJOS8yMy8yMDE5CAAAAAkzLzMxLzIwMTgJAAAAATAnksOgL0DXCGqJDvAvQNcIKkNJUS5UU0U6NDA2My5JUV9URVZfRUJJVERBLjIwMDAuMjAxNS8wMy8zMQEAAADjVw0AAgAAAAg5LjczNDkwMwEHAAAABQAAAAExAQAAAAoxNzE4ODkxNTk5AwAAAAEwAgAAAAYxMDAwMzAEAAAAATAHAAAACTMvMzEvMjAxNQgAAAAJMy8zMS8yMDE1Ou07xy9A1whcX4DwL0DXCCpDSVEuTllTRTpERC5JUV9OSV9BVkFJTF9FWENMX01BUkdJTi5GWTIwMTUBAAAAuLkLAAIAAAAHMTQuOTUzNAEIAAAABQAAAAExAQAAAAoxODc0NjI3NTk1AwAAAAMxNjACAAAABDQxODIEAAAAATAHAAAACTkvMjMvMjAxOQgAAAAKMTIvMzEvMjAxNQkAAAABMFNRBaAvQNcIqH4n8C9A1wgdQ0lRLktPU0U6QTA1MTkxMC5JUV9HVy5GWTIwMTMBAAAAgRA3AAIAAAAFMzM0MTUBCAAAAAUAAAABMQEAAAAKMTczMjQxMjU1OQMAAAACODUCAAAABDExNzEEAAAAATAHAAAACTkvMjMvMjAxOQgAAAAKMTIvMzEvMjAxMwkAAAABMJpAFKIvQNcIqSLn7y9A1wggQ0lRLkRCOkJBUy5JUV9MRVZFUkVEX0ZDRi5GWTIwMTIBAAAAatcFAAIAAAAGMjIyOS41AQgAAAAFAAAAATEBAAAACjE2NjAyMzE4MzgDAAAAAjUwAgAAAAQ0NDIyBAAAAAEwBwAAAAk5LzIzLzIwMTkIAAAACjEyLzMxLzIwMTIJAAAA</t>
  </si>
  <si>
    <t>ATBditCiL0DXCJM3mO8vQNcII0NJUS5UU0U6MzQwMS5JUV9FQklUQV9NQVJHSU4uRlkyMDE0AQAAAMJVDQACAAAABjIuNjUwNgEIAAAABQAAAAExAQAAAAoxNzEzMjMzNTIxAwAAAAI3OQIAAAAENDQxOQQAAAABMAcAAAAJOS8yMy8yMDE5CAAAAAkzLzMxLzIwMTQJAAAAATAKa8OgL0DXCP6s+u8vQNcIIkNJUS4wLklRX0RFRl9UQVhfQVNTRVRTX0NVUlJFTlQuRlkFAAAAAAAAAAgAAAAVKEludmFsaWQgVGltZSBQZXJpb2QpLxvMoS9A1wjMnxTwL0DXCCNDSVEuS09TRTpBMDUxOTEwLklRX0JWX1NIQVJFLkZZMjAxMwEAAACBEDcAAgAAAA0xNTc3MDcuMTAxODU3AQgAAAAFAAAAATEBAAAACjE3MzI0MTI1NTkDAAAAAjg1AgAAAAQ0MDIwBAAAAAEwBwAAAAk5LzIzLzIwMTkIAAAACjEyLzMxLzIwMTMJAAAAATCaQBSiL0DXCJ4Lfu8vQNcIGkNJUS5EQjpCQVMuSVFfREFfQ0YuRlkyMDE1AQAAAGrXBQACAAAABDQwNTQBCAAAAAUAAAABMQEAAAAKMTgyOTI4MjY1NAMAAAACNTACAAAABDIxNjAEAAAAATAHAAAACTkvMjMvMjAxOQgAAAAKMTIvMzEvMjAxNQkAAAABMCnDHaIvQNcI3dS77y9A1wgXQ0lRLkRCOkJBUy5JUV9GWC5GWTIwMDgBAAAAatcFAAIAAAADLTMxAQgAAAAFAAAAATEBAAAACjEzMzkyMjkyMzIDAAAAAjUwAgAAAAQyMTQ0BAAAAAEwBwAAAAk5LzIzLzIwMTkIAAAACjEyLzMxLzIwMDgJAAAA</t>
  </si>
  <si>
    <t>ATAPQc6iL0DXCAaLlu8vQNcIF0NJUS5EQjpCQVMuSVFfQVAuRlkyMDEzAQAAAGrXBQACAAAABDUxNTMBCAAAAAUAAAABMQEAAAAKMTcyMTA2OTE5NgMAAAACNTACAAAABDEwMTgEAAAAATAHAAAACTkvMjMvMjAxOQgAAAAKMTIvMzEvMjAxMwkAAAABMGKx0KIvQNcIdl+Y7y9A1wgoQ0lRLlRTRTo0MTg4LklRX1RPVEFMX0RFQlQuRlkyMDExLi4uLkpQWQEAAAA1lwoAAgAAAAcxMzA0NTg5AQgAAAAFAAAAATEBAAAACjE0NjA3MTc2ODUDAAAAAjc5AgAAAAQ0MTczBAAAAAEwBwAAAAk5LzIzLzIwMTkIAAAACTMvMzEvMjAxMQkAAAABMMu7454vQNcIHHRc8C9A1wgrQ0lRLkVOWFRCUjpTT0xCLklRX1RPVEFMX0RFQlRfSVNTVUVELkZZMjAxNAEAAADtwwUAAgAAAAMxNTEBCAAAAAUAAAABMQEAAAAKMTc4MzkyNDYxNgMAAAACNTACAAAABDIxNjEEAAAAATAHAAAACTkvMjMvMjAxOQgAAAAKMTIvMzEvMjAxNAkAAAABMKPEK6MvQNcIAq1u7y9A1wgeQ0lRLlRTRTozNDAyLklRX1pfU0NPUkUuRlkyMDEyAQAAALhVDQACAAAACDIuMzkxNzAyAQgAAAAFAAAAATEBAAAACjE1NTQzMzcyMzEDAAAAAjc5AgAAAAYxMDAxMjMEAAAAATAHAAAACTkvMjMvMjAxOQgAAAAJMy8zMS8yMDEyCQAAAAEwJR3DoC9A1whfTvnvL0DXCCBDSVEuREI6QkFTLklRX0NBU0hfSU5WRVNULkZZMjAxNwEAAABq1wUAAgAAAAUtMzk1OAEI</t>
  </si>
  <si>
    <t>AAAABQAAAAExAQAAAAoxOTQ3NDAzMDM5AwAAAAI1MAIAAAAEMjAwNQQAAAABMAcAAAAJOS8yMy8yMDE5CAAAAAoxMi8zMS8yMDE3CQAAAAEw9uodoi9A1wg95a7vL0DXCCNDSVEuVFNFOjM0MDIuSVFfR1JPU1NfTUFSR0lOLkZZMjAxOAEAAAC4VQ0AAgAAAAcyMC43MTk3AQgAAAAFAAAAATEBAAAACjE4OTQ4MzIyNjEDAAAAAjc5AgAAAAQ0MDc0BAAAAAEwBwAAAAk5LzIzLzIwMTkIAAAACTMvMzEvMjAxOAkAAAABMCBEw6AvQNcICCYI8C9A1wgfQ0lRLlRTRTozNDAxLklRX0FSX1RVUk5TLkZZMjAxMAEAAADCVQ0AAgAAAAg1LjAwMzA4NgEIAAAABQAAAAExAQAAAAoxNDcwNzg1MTUxAwAAAAI3OQIAAAAENDAwMQQAAAABMAcAAAAJOS8yMy8yMDE5CAAAAAkzLzMxLzIwMTAJAAAAATAKa8OgL0DXCM3v/u8vQNcIJUNJUS5FTlhUQlI6U09MQi5JUV9FQklUX01BUkdJTi5GWTIwMDkBAAAA7cMFAAIAAAAGNS4yNjg3AQgAAAAFAAAAATEBAAAACjE0NTI1MzY5ODMDAAAAAjUwAgAAAAQ0MDUzBAAAAAEwBwAAAAk5LzIzLzIwMTkIAAAACjEyLzMxLzIwMDkJAAAAATCNnKOfL0DXCKeET/AvQNcIJENJUS5UU0U6MzQwMS5JUV9DVVJSRU5UX1JBVElPLkZZMjAwOQEAAADCVQ0AAgAAAAgxLjA4MDEyMwEIAAAABQAAAAExAQAAAAoxMzgyNTA1MzAwAwAAAAI3OQIAAAAENDAzMAQAAAABMAcAAAAJOS8yMy8yMDE5CAAA</t>
  </si>
  <si>
    <t>AAkzLzMxLzIwMDkJAAAAATAgRMOgL0DXCM3v/u8vQNcIH0NJUS5FTlhUQlI6U09MQi5JUV9OSV9DRi5GWTIwMTQBAAAA7cMFAAIAAAACODABCAAAAAUAAAABMQEAAAAKMTc4MzkyNDYxNgMAAAACNTACAAAABDIxNTAEAAAAATAHAAAACTkvMjMvMjAxOQgAAAAKMTIvMzEvMjAxNAkAAAABMKPEK6MvQNcIQ2qG7y9A1wgjQ0lRLkVOWFRCUjpTT0xCLklRX0xUX0lOVkVTVC5GWTIwMDcBAAAA7cMFAAIAAAADNDY2AQgAAAAFAAAAATEBAAAACTgxNDIyNTIyNgMAAAACNTACAAAABDEwNTQEAAAAATAHAAAACTkvMjMvMjAxOQgAAAAKMTIvMzEvMjAwNwkAAAABMAlL8KMvQNcIFYBw7y9A1wgyQ0lRLkVOWFRCUjpTT0xCLklRX0lNUFVUX09QRVJfTEVBU0VfSU5UX0VYUC5GWTIwMTgBAAAA7cMFAAIAAAAJMjUuMzM3MjY0AQgAAAAFAAAAATEBAAAACjE5NTI1NTA5ODYDAAAAAjUwAgAAAAUyMTY3MgQAAAABMAcAAAAJOS8yMy8yMDE5CAAAAAoxMi8zMS8yMDE4CQAAAAEwmhIsoy9A1wiSTpDvL0DXCClDSVEuVFNFOjQwNjMuSVFfVE9UQUxfREVCVF9DQVBJVEFMLkZZMjAxMwEAAADjVw0AAgAAAAYwLjgwNzYBCAAAAAUAAAABMQEAAAAKMTYyNTQ1NzcwNwMAAAACNzkCAAAABDQxODYEAAAAATAHAAAACTkvMjMvMjAxOQgAAAAJMy8zMS8yMDEzCQAAAAEwxaURoC9A1wgrKynwL0DXCCBDSVEuVFNFOjM0MDcuSVFfTklf</t>
  </si>
  <si>
    <t>TUFSR0lOLkZZMjAxOQEAAACIVg0AAgAAAAY2Ljc5NjUBCAAAAAUAAAABMQEAAAAKMTk2OTYwMTIzMgMAAAACNzkCAAAABDQwOTQEAAAAATAHAAAACTkvMjMvMjAxOQgAAAAJMy8zMS8yMDE5CQAAAAEwPPbCoC9A1wgSigfwL0DXCCNDSVEuRU5YVEJSOlNPTEIuSVFfRlVMTF9USU1FLkZZMjAwOAEAAADtwwUAAgAAAAUyOTQzMwC8nSujL0DXCERDVe8vQNcIJkNJUS5UU0U6MzQwNy5JUV9JTlZFTlRPUllfVFVSTlMuRlkyMDE2AQAAAIhWDQACAAAACDQuMDA1NDg3AQgAAAAFAAAAATEBAAAACjE3OTg4OTQ5NTgDAAAAAjc5AgAAAAQ0MDgyBAAAAAEwBwAAAAk5LzIzLzIwMTkIAAAACTMvMzEvMjAxNgkAAAABMHz7+qAvQNcIEGkM8C9A1wgpQ0lRLkVOWFRCUjpTT0xCLklRX0VYVFJBX0FDQ19JVEVNUy5GWTIwMTgBAAAA7cMFAAMAAAAAAJoSLKMvQNcIJHuV7y9A1wgpQ0lRLkVOWFRCUjpTT0xCLklRX0xPQU5TX1JFQ0VJVl9MVC5GWTIwMTgBAAAA7cMFAAIAAAADMjgyAQgAAAAFAAAAATEBAAAACjE5NTI1NTA5ODYDAAAAAjUwAgAAAAQxMDUwBAAAAAEwBwAAAAk5LzIzLzIwMTkIAAAACjEyLzMxLzIwMTgJAAAAATCaEiyjL0DXCKeRqe8vQNcIKENJUS5FTlhUQlI6U09MQi5JUV9CQVNJQ19FUFNfRVhDTC5GWTIwMTQBAAAA7cMFAAIAAAAIMy45MTY5NTEBCAAAAAUAAAABMQEAAAAKMTc4MzkyNDYxNgMAAAAC</t>
  </si>
  <si>
    <t>NTACAAAABDMwNjQEAAAAATAHAAAACTkvMjMvMjAxOQgAAAAKMTIvMzEvMjAxNAkAAAABMKPEK6MvQNcI9c137y9A1wglQ0lRLlRTRTozNDA3LklRX0xUX0RFQlRfRVFVSVRZLkZZMjAxNgEAAACIVg0AAgAAAAcxMi43ODMxAQgAAAAFAAAAATEBAAAACjE3OTg4OTQ5NTgDAAAAAjc5AgAAAAQ0MDg1BAAAAAEwBwAAAAk5LzIzLzIwMTkIAAAACTMvMzEvMjAxNgkAAAABMHz7+qAvQNcI6EgC8C9A1wgeQ0lRLlRTRTo0MDYzLklRX1pfU0NPUkUuRlkyMDE2AQAAAONXDQACAAAACDYuMzcxMjE4AQgAAAAFAAAAATEBAAAACjE3OTkyNDMzNDUDAAAAAjc5AgAAAAYxMDAxMjMEAAAAATAHAAAACTkvMjMvMjAxOQgAAAAJMy8zMS8yMDE2CQAAAAEwuMwRoC9A1whVwSTwL0DXCCtDSVEuVFNFOjM0MDIuSVFfUkVUVVJOX0NPTU1PTl9FUVVJVFkuRlkyMDE1AQAAALhVDQACAAAABjcuNjkwOQEIAAAABQAAAAExAQAAAAoxNzQ0OTQ2MzExAwAAAAI3OQIAAAAFMzMzMjAEAAAAATAHAAAACTkvMjMvMjAxOQgAAAAJMy8zMS8yMDE1CQAAAAEwJR3DoC9A1whrDAPwL0DXCB9DSVEuS09TRTpBMDUxOTEwLklRX0NPR1MuRlkyMDE0AQAAAIEQNwACAAAACDE5NTcyODAwAQgAAAAFAAAAATEBAAAACjE3ODA2OTM2MjUDAAAAAjg1AgAAAAIzNAQAAAABMAcAAAAJOS8yMy8yMDE5CAAAAAoxMi8zMS8yMDE0CQAAAAEwmkAUoi9A1wjm</t>
  </si>
  <si>
    <t>AMnvL0DXCCdDSVEuS09TRTpBMDUxOTEwLklRX1RPVEFMX0FTU0VUUy5GWTIwMTQBAAAAgRA3AAIAAAAIMTgxMjc2NDYBCAAAAAUAAAABMQEAAAAKMTc4MDY5MzYyNQMAAAACODUCAAAABDEwMDcEAAAAATAHAAAACTkvMjMvMjAxOQgAAAAKMTIvMzEvMjAxNAkAAAABMIpnFKIvQNcI0K3Y7y9A1wgmQ0lRLktPU0U6QTA1MTkxMC5JUV9PVEhFUl9JTlRBTi5GWTIwMDgBAAAAgRA3AAIAAAAFNzg1OTUBCAAAAAUAAAABMQEAAAAKMTM2NTE3MTg5MgMAAAACODUCAAAABDEwNDAEAAAAATAHAAAACTkvMjMvMjAxOQgAAAAKMTIvMzEvMjAwOAkAAAABMP19E6IvQNcIL86v7y9A1wgoQ0lRLkVOWFRCUjpTT0xCLklRX1NUX0RFQlRfSVNTVUVELkZZMjAxMQEAAADtwwUAAwAAAAAAqOsroy9A1wiz/4jvL0DXCCpDSVEuVFNFOjM0MDcuSVFfSU5URVJFU1RfSU5WRVNUX0lOQy5GWTIwMDgBAAAAiFYNAAIAAAAENDA2NwEIAAAABQAAAAExAQAAAAoxMDg0MTY5NzE0AwAAAAI3OQIAAAACNjUEAAAAATAHAAAACTkvMjMvMjAxOQgAAAAJMy8zMS8yMDA4CQAAAAEwhwSyqS9A1winm43wL0DXCB5DSVEuVFNFOjQxODMuSVFfWl9TQ09SRS5GWTIwMTIBAAAAPVcNAAIAAAAIMS44MTk1NDEBCAAAAAUAAAABMQEAAAAKMTU1NDMzNzE4MQMAAAACNzkCAAAABjEwMDEyMwQAAAABMAcAAAAJOS8yMy8yMDE5CAAAAAkzLzMxLzIwMTIJ</t>
  </si>
  <si>
    <t>AAAAATB/tQSgL0DXCBNIJvAvQNcIKENJUS5UU0U6NDAwNS5JUV9UT1RBTF9ERUJUX0VRVUlUWS5GWTIwMTQBAAAAt7gLAAIAAAAHMTE0Ljk5MQEIAAAABQAAAAExAQAAAAoxNjg1NDYyNTc4AwAAAAI3OQIAAAAENDAzNAQAAAABMAcAAAAJOS8yMy8yMDE5CAAAAAkzLzMxLzIwMTQJAAAAATCjGhKgL0DXCC+EJfAvQNcIHENJUS5FTlhUQlI6U09MQi5JUV9BUi5GWTIwMTYBAAAA7cMFAAIAAAAEMTYyMQEIAAAABQAAAAExAQAAAAoxODgxNDg5Njc2AwAAAAI1MAIAAAAEMTAyMQQAAAABMAcAAAAJOS8yMy8yMDE5CAAAAAoxMi8zMS8yMDE2CQAAAAEwqOsroy9A1whzuJTvL0DXCB5DSVEuRU5YVEJSOlNPTEIuSVFfQVBJQy5GWTIwMDkBAAAA7cMFAAIAAAACMTgBCAAAAAUAAAABMQEAAAAKMTQ1MjUzNjk4MwMAAAACNTACAAAABDEwODQEAAAAATAHAAAACTkvMjMvMjAxOQgAAAAKMTIvMzEvMjAwOQkAAAABMKPEK6MvQNcI29l67y9A1wgrQ0lRLlNFSEs6Mzg2LklRX1JFVFVSTl9DT01NT05fRVFVSVRZLkZZMjAxMAEAAABzKAgAAgAAAAcxNy45NzgyAQgAAAAFAAAAATEBAAAACjE1ODM2MjgxNDMDAAAAAjMyAgAAAAUzMzMyMAQAAAABMAcAAAAJOS8yMy8yMDE5CAAAAAoxMi8zMS8yMDEwCQAAAAEw+E2jny9A1wg2bkLwL0DXCCFDSVEuU0VISzozODYuSVFfTklfQ09NUEFOWS5GWTIwMTgBAAAAcygIAAIAAAAF</t>
  </si>
  <si>
    <t>Nzg4OTcBCAAAAAUAAAABMQEAAAAKMTk1MTAzODY1NAMAAAACMzICAAAABTQxNTcxBAAAAAEwBwAAAAk5LzIzLzIwMTkIAAAACjEyLzMxLzIwMTgJAAAAATAA/e+jL0DXCP5See8vQNcIK0NJUS5FTlhUQlI6U09MQi5JUV9UT1RBTF9ESVZfUEFJRF9DRi5GWTIwMTUBAAAA7cMFAAIAAAAELTM4MAEIAAAABQAAAAExAQAAAAoxODM0ODE2MDk0AwAAAAI1MAIAAAAEMjAyMgQAAAABMAcAAAAJOS8yMy8yMDE5CAAAAAoxMi8zMS8yMDE1CQAAAAEwqOsroy9A1wghIn3vL0DXCCFDSVEuVFNFOjQwNjMuSVFfU0dBX01BUkdJTi5GWTIwMTcBAAAA41cNAAIAAAAGOS4xMjg0AQgAAAAFAAAAATEBAAAACjE4NDkwMjY2ODcDAAAAAjc5AgAAAAQ0Mzc1BAAAAAEwBwAAAAk5LzIzLzIwMTkIAAAACTMvMzEvMjAxNwkAAAABMLjMEaAvQNcIgMI58C9A1wgmQ0lRLk5ZU0U6REQuSVFfQ0FTSF9PUEVSLkZZMjAxMC4uLi5KUFkBAAAAuLkLAAIAAAAJMzMyODE1Ljc3AQgAAAAFAAAAATEBAAAACjE1ODc4Mjk5NzADAAAAAjc5AgAAAAQyMDA2BAAAAAEwBwAAAAk5LzIzLzIwMTkIAAAACjEyLzMxLzIwMTAJAAAAATC+4uOeL0DXCMhkd/AvQNcIHUNJUS5EQjpCQVMuSVFfRUJJVF9JTlQuRlkyMDE3AQAAAGrXBQACAAAACTE0LjA2OTEwNQEIAAAABQAAAAExAQAAAAoxOTQ3NDAzMDM5AwAAAAI1MAIAAAAENDE4OQQAAAABMAcAAAAJ</t>
  </si>
  <si>
    <t>OS8yMy8yMDE5CAAAAAoxMi8zMS8yMDE3CQAAAAEwkPXVni9A1whAqF/wL0DXCChDSVEuVFNFOjQwNjMuSVFfVE9UQUxfREVCVF9FQklUREEuRlkyMDE2AQAAAONXDQACAAAACDAuMDQyNTkzAQgAAAAFAAAAATEBAAAACjE3OTkyNDMzNDUDAAAAAjc5AgAAAAQ0MTkyBAAAAAEwBwAAAAk5LzIzLzIwMTkIAAAACTMvMzEvMjAxNgkAAAABMLjMEaAvQNcIgMI58C9A1wgsQ0lRLjAuSVFfQ1VTVE9NX0JFVEEuLTEwNFcuI05BLi5eVE9QSVguSlBZLkgFAAAAAAAAAAgAAAASKEludmFsaWQgRW5kIERhdGUpLxvMoS9A1wiqFBXwL0DXCCZDSVEuVFNFOjQxODguSVFfQ0FTSF9DT05WRVJTSU9OLkZZMjAxOQEAAAA1lwoAAgAAAAk5Ni4wMzExMzUBCAAAAAUAAAABMQEAAAAKMTk2OTg2MDI1OQMAAAACNzkCAAAABDQxODQEAAAAATAHAAAACTkvMjMvMjAxOQgAAAAJMy8zMS8yMDE5CQAAAAEw2VcRoC9A1wj6XR7wL0DXCC1DSVEuRU5YVEJSOlNPTEIuSVFfVE9UQUxfQ09NTU9OX0VRVUlUWS5GWTIwMTUBAAAA7cMFAAIAAAAEOTQyMwEIAAAABQAAAAExAQAAAAoxODM0ODE2MDk0AwAAAAI1MAIAAAAEMTAwNgQAAAABMAcAAAAJOS8yMy8yMDE5CAAAAAoxMi8zMS8yMDE1CQAAAAEwo8Qroy9A1wjY3obvL0DXCCdDSVEuRU5YVEJSOlNPTEIuSVFfSU1QQUlSTUVOVF9HVy5GWTIwMTUBAAAA7cMFAAMAAAAAAKPEK6MvQNcI</t>
  </si>
  <si>
    <t>TUNq7y9A1wgqQ0lRLktPU0U6QTA1MTkxMC5JUV9ERUZfVEFYX0xJQUJfTFQuRlkyMDA3AQAAAIEQNwACAAAABTE4ODUwAQgAAAAFAAAAATEBAAAACjE0NjY3NDM2MTcDAAAAAjg1AgAAAAQxMDI3BAAAAAEwBwAAAAk5LzIzLzIwMTkIAAAACjEyLzMxLzIwMDcJAAAAATDwER6iL0DXCLmiuO8vQNcII0NJUS5FTlhUQlI6U09MQi5JUV9SRF9FWFBfRk4uRlkyMDE4AQAAAO3DBQACAAAAAzI5NwEIAAAABQAAAAExAQAAAAoxOTUyNTUwOTg2AwAAAAI1MAIAAAAEMzE2OAQAAAABMAcAAAAJOS8yMy8yMDE5CAAAAAoxMi8zMS8yMDE4CQAAAAEwmhIsoy9A1wgvZKTvL0DXCChDSVEuU0VISzozODYuSVFfRUFSTklOR19DT19NQVJHSU4uRlkyMDEwAQAAAHMoCAACAAAABjQuMDc2OAEIAAAABQAAAAExAQAAAAoxNTgzNjI4MTQzAwAAAAIzMgIAAAAENDE4MQQAAAABMAcAAAAJOS8yMy8yMDE5CAAAAAoxMi8zMS8yMDEwCQAAAAEw+E2jny9A1wjJTUfwL0DXCBpDSVEuMC5JUV9CQVNJQ19FUFNfRVhDTC5GWQUAAAAAAAAACAAAABUoSW52YWxpZCBUaW1lIFBlcmlvZCkvG8yhL0DXCKoUFfAvQNcII0NJUS5UU0U6NDA2My5JUV9FQklUQV9NQVJHSU4uRlkyMDEwAQAAAONXDQACAAAABzEyLjk2MDkBCAAAAAUAAAABMQEAAAAKMTU1NDE4OTg2MAMAAAACNzkCAAAABDQ0MTkEAAAAATAHAAAACTkvMjMvMjAxOQgAAAAJMy8z</t>
  </si>
  <si>
    <t>MS8yMDEwCQAAAAEwzn4RoC9A1wg4/yPwL0DXCCRDSVEuREI6QkFTLklRX05FVF9ERUJUX0lTU1VFRC5GWTIwMDcBAAAAatcFAAIAAAAEMTEzNwEIAAAABQAAAAExAQAAAAk4MDU0MjA5NjQDAAAAAjUwAgAAAAQyMDAzBAAAAAEwBwAAAAk5LzIzLzIwMTkIAAAACjEyLzMxLzIwMDcJAAAAATCMYCyjL0DXCJTpkO8vQNcIIkNJUS5TRUhLOjM4Ni5JUV9EQV9TVVBQTF9DRi5GWTIwMTEBAAAAcygIAAIAAAAFNjM4MTYBCAAAAAUAAAABMQEAAAAKMTU5NjQzMDU0MwMAAAACMzICAAAABDIxNzEEAAAAATAHAAAACTkvMjMvMjAxOQgAAAAKMTIvMzEvMjAxMQkAAAABMJd1P6QvQNcIsCtd7y9A1wgoQ0lRLlNFSEs6Mzg2LklRX1RPVEFMX0RFQlRfRVFVSVRZLkZZMjAxMQEAAABzKAgAAgAAAAc0Ni4yODYxAQgAAAAFAAAAATEBAAAACjE1OTY0MzA1NDMDAAAAAjMyAgAAAAQ0MDM0BAAAAAEwBwAAAAk5LzIzLzIwMTkIAAAACjEyLzMxLzIwMTEJAAAAATDUdaOfL0DXCNKaR/AvQNcIHkNJUS5EQjpCQVMuSVFfQ0hBTkdFX0FSLkZZMjAxNwEAAABq1wUAAgAAAAQtODcwAQgAAAAFAAAAATEBAAAACjE5NDc0MDMwMzkDAAAAAjUwAgAAAAQyMDE4BAAAAAEwBwAAAAk5LzIzLzIwMTkIAAAACjEyLzMxLzIwMTcJAAAAATD26h2iL0DXCG0Hxu8vQNcII0NJUS5UU0U6NDE4OC5JUV9UT1RBTF9FUVVJVFkuRlkyMDE2AQAAADWX</t>
  </si>
  <si>
    <t>CgACAAAABzE1NTQ1MjgBCAAAAAUAAAABMQEAAAAKMTc5ODU4NzEyOAMAAAACNzkCAAAABDEyNzUEAAAAATAHAAAACTkvMjMvMjAxOQgAAAAJMy8zMS8yMDE2CQAAAAEwaWx/py9A1whjwnjwL0DXCCtDSVEuVFNFOjM0MDIuSVFfUkVUVVJOX0NPTU1PTl9FUVVJVFkuRlkyMDEzAQAAALhVDQACAAAABjcuMTY2MQEIAAAABQAAAAExAQAAAAoxNjI1NDU3NjA1AwAAAAI3OQIAAAAFMzMzMjAEAAAAATAHAAAACTkvMjMvMjAxOQgAAAAJMy8zMS8yMDEzCQAAAAEwJR3DoC9A1wgw6BbwL0DXCCdDSVEuTllTRTpERC5JUV9UT1RBTF9ERUJUX0VRVUlUWS5GWTIwMDgBAAAAuLkLAAIAAAAHODQuMjA0NQEIAAAABQAAAAExAQAAAAoxNDMwMzcwMzMwAwAAAAMxNjACAAAABDQwMzQEAAAAATAHAAAACTkvMjMvMjAxOQgAAAAKMTIvMzEvMjAwOAkAAAABMGgDBaAvQNcI5BUx8C9A1wgfQ0lRLkRCOkJBUy5JUV9JTkNfRVFVSVRZLkZZMjAxOAEAAABq1wUAAgAAAAMyNjkBCAAAAAUAAAABMQEAAAAKMTk0NzQwMzA1MAMAAAACNTACAAAAAjQ3BAAAAAEwBwAAAAk5LzIzLzIwMTkIAAAACjEyLzMxLzIwMTgJAAAAATDwER6iL0DXCO5UuO8vQNcIH0NJUS5EQjpCQVMuSVFfVE9UQUxfTElBQi5GWTIwMTgBAAAAatcFAAIAAAAFNTA0NDcBCAAAAAUAAAABMQEAAAAKMTk0NzQwMzA1MAMAAAACNTACAAAABDEyNzYEAAAAATAHAAAA</t>
  </si>
  <si>
    <t>CTkvMjMvMjAxOQgAAAAKMTIvMzEvMjAxOAkAAAABMPARHqIvQNcI8Xu47y9A1wgnQ0lRLlNFSEs6Mzg2LklRX0VCSVREQV9DQVBFWF9JTlQuRlkyMDE3AQAAAHMoCAACAAAACTE3LjkwNjUyMQEIAAAABQAAAAExAQAAAAoxOTUxMDM4NjQwAwAAAAIzMgIAAAAENDE5MQQAAAABMAcAAAAJOS8yMy8yMDE5CAAAAAoxMi8zMS8yMDE3CQAAAAEwjZyjny9A1wgui1TwL0DXCCpDSVEuS09TRTpBMDUxOTEwLklRX05FVF9ERUJUX0VCSVREQS5GWTIwMDkBAAAAgRA3AAIAAAAIMC40MjU0MjIBCAAAAAUAAAABMQEAAAAKMTQ0MDI3NzExMgMAAAACODUCAAAABDQxOTMEAAAAATAHAAAACTkvMjMvMjAxOQgAAAAKMTIvMzEvMjAwOQkAAAABMHsc1p4vQNcIYLxX8C9A1wglQ0lRLkVOWFRCUjpTT0xCLklRX0VCSVRfTUFSR0lOLkZZMjAxMgEAAADtwwUAAgAAAAY4LjUxNTEBCAAAAAUAAAABMQEAAAAKMTY2NzA3NzUzMwMAAAACNTACAAAABDQwNTMEAAAAATAHAAAACTkvMjMvMjAxOQgAAAAKMTIvMzEvMjAxMgkAAAABMPKnpp8vQNcIcf9U8C9A1wgkQ0lRLktPU0U6QTA1MTkxMC5JUV9PVEhFUl9SRVYuRlkyMDE4AQAAAIEQNwADAAAAAAAKkMyhL0DXCPrD3u8vQNcILkNJUS5TRUhLOjM4Ni5JUV9UT1RBTF9MSUFCX1RPVEFMX0FTU0VUUy5GWTIwMTYBAAAAcygIAAIAAAAHNDQuNTMyOAEIAAAABQAAAAExAQAAAAoxODg3</t>
  </si>
  <si>
    <t>MjI4NTM2AwAAAAIzMgIAAAAENDE4OAQAAAABMAcAAAAJOS8yMy8yMDE5CAAAAAoxMi8zMS8yMDE2CQAAAAEw1HWjny9A1wjtx0zwL0DXCCxDSVEuS09TRTpBMDUxOTEwLklRX0NVUlJFTlRfUE9SVF9ERUJULkZZMjAxMQEAAACBEDcAAgAAAAYzODQzNzIBCAAAAAUAAAABMQEAAAAKMTYyMDQ2OTE1MwMAAAACODUCAAAABDEyOTcEAAAAATAHAAAACTkvMjMvMjAxOQgAAAAKMTIvMzEvMjAxMQkAAAABMMfyE6IvQNcInkTN7y9A1wgsQ0lRLlRTRTo0MTgzLklRX05FVF9ERUJUX0VCSVREQV9DQVBFWC5GWTIwMDgBAAAAPVcNAAIAAAAINi44Njg2MjIBCAAAAAUAAAABMQEAAAAKMTA1ODkxNTAxOAMAAAACNzkCAAAABTIzMzE0BAAAAAEwBwAAAAk5LzIzLzIwMTkIAAAACTMvMzEvMjAwOAkAAAABMJGOBKAvQNcIiP8q8C9A1wgkQ0lRLlNFSEs6Mzg2LklRX1VOTEVWRVJFRF9GQ0YuRlkyMDA3AQAAAHMoCAACAAAACC05NjcuMTI1AQgAAAAFAAAAATEBAAAACjE2MzcyMTQ0MTgDAAAAAjMyAgAAAAQ0NDIzBAAAAAEwBwAAAAk5LzIzLzIwMTkIAAAACjEyLzMxLzIwMDcJAAAAATCsWUKkL0DXCLirYO8vQNcIJENJUS5FTlhUQlI6U09MQi5JUV9DT01NT05fUkVQLkZZMjAxNwEAAADtwwUAAgAAAAMtMTQBCAAAAAUAAAABMQEAAAAKMTk1MjU1MDk4NQMAAAACNTACAAAABDIxNjQEAAAAATAHAAAACTkvMjMvMjAxOQgA</t>
  </si>
  <si>
    <t>AAAKMTIvMzEvMjAxNwkAAAABMJoSLKMvQNcInSeQ7y9A1wgrQ0lRLlNFSEs6Mzg2LklRX05JX0FWQUlMX0VYQ0xfTUFSR0lOLkZZMjAwOAEAAABzKAgAAgAAAAYxLjk3NTYBCAAAAAUAAAABMQEAAAAKMTYzNzIxNDQyMAMAAAACMzICAAAABDQxODIEAAAAATAHAAAACTkvMjMvMjAxOQgAAAAKMTIvMzEvMjAwOAkAAAABMEh4BaAvQNcIayxM8C9A1wgmQ0lRLlRTRTo0MDYzLklRX05FVF9ERUJUX0VCSVREQS5GWTIwMTkBAAAA41cNAAMAAAACTk0BCAAAAAUAAAABMQEAAAAKMTk3MDIxMzAxNgMAAAACNzkCAAAABDQxOTMEAAAAATAHAAAACTkvMjMvMjAxOQgAAAAJMy8zMS8yMDE5CQAAAAEwuMwRoC9A1wj4PD/wL0DXCCBDSVEuS09TRTpBMDUxOTEwLklRX0VCSVRBLkZZMjAxNgEAAACBEDcAAgAAAAcyMDQ2MjM0AQgAAAAFAAAAATEBAAAACjE4Nzc2MjYxNTUDAAAAAjg1AgAAAAYxMDA2ODkEAAAAATAHAAAACTkvMjMvMjAxOQgAAAAKMTIvMzEvMjAxNgkAAAABMBVpzKEvQNcImpLU7y9A1wgfQ0lRLlNFSEs6Mzg2LklRX1RSRUFTVVJZLkZZMjAxNwEAAABzKAgAAwAAAAAAC9bvoy9A1wjfvG/vL0DXCBZDSVEuMC5JUV9DQVNIX1RBWEVTLkZZBQAAAAAAAAAIAAAAFShJbnZhbGlkIFRpbWUgUGVyaW9kKS8bzKEvQNcIwMYU8C9A1wgjQ0lRLkVOWFRCUjpTT0xCLklRX0NIQU5HRV9BUC5GWTIwMTUBAAAA7cMF</t>
  </si>
  <si>
    <t>AAMAAAAAAKjrK6MvQNcIoWp47y9A1wgnQ0lRLlRTRTozNDA3LklRX0RBWVNfUEFZQUJMRV9PVVQuRlkyMDE4AQAAAIhWDQACAAAACTQxLjM5NzIwNQEIAAAABQAAAAExAQAAAAoxODk1MDAyMTI5AwAAAAI3OQIAAAAENDE4MwQAAAABMAcAAAAJOS8yMy8yMDE5CAAAAAkzLzMxLzIwMTgJAAAAATA89sKgL0DXCMlwAvAvQNcIJENJUS5UU0U6MzQwMi5JUV9DVVJSRU5UX1JBVElPLkZZMjAxOQEAAAC4VQ0AAgAAAAgxLjcxMDQ2OAEIAAAABQAAAAExAQAAAAoxOTY5NjAxMjI3AwAAAAI3OQIAAAAENDAzMAQAAAABMAcAAAAJOS8yMy8yMDE5CAAAAAkzLzMxLzIwMTkJAAAAATAgRMOgL0DXCDl/EvAvQNcIG0NJUS5TRUhLOjM4Ni5JUV9FQklULkZZMjAxMQEAAABzKAgAAgAAAAYxMDU0MzIBCAAAAAUAAAABMQEAAAAKMTU5NjQzMDU0MwMAAAACMzICAAAAAzQwMAQAAAABMAcAAAAJOS8yMy8yMDE5CAAAAAoxMi8zMS8yMDExCQAAAAEwl3U/pC9A1whkZFfvL0DXCCZDSVEuRU5YVEJSOlNPTEIuSVFfUEVfRVhDTC4uMjAwNS8wMy8zMQEAAADtwwUAAgAAAAkxNS41ODQ3NDUBBwAAAAUAAAABMQEAAAAJMTQ0Nzc5NTgzAwAAAAEwAgAAAAYxMDAwMjcEAAAAATAHAAAACTMvMzEvMjAwNQgAAAAJMy8zMS8yMDA1o608xy9A1wjx2JPwL0DXCBdDSVEuREI6QkFTLklRX0FSLkZZMjAwOQEAAABq1wUAAgAAAAQ3NzM4AQgA</t>
  </si>
  <si>
    <t>AAAFAAAAATEBAAAACjE0MzYyMDY0NTADAAAAAjUwAgAAAAQxMDIxBAAAAAEwBwAAAAk5LzIzLzIwMTkIAAAACjEyLzMxLzIwMDkJAAAAATAPQc6iL0DXCIfIqu8vQNcIIkNJUS5UU0U6NDE4My5JUV9RVUlDS19SQVRJTy5GWTIwMDkBAAAAPVcNAAIAAAAIMC41OTAxNjYBCAAAAAUAAAABMQEAAAAKMTM4MDQ1MTYyMgMAAAACNzkCAAAABDQxMjEEAAAAATAHAAAACTkvMjMvMjAxOQgAAAAJMy8zMS8yMDA5CQAAAAEwkY4EoC9A1wgZ+iXwL0DXCCBDSVEuU0VISzozODYuSVFfRlVMTF9USU1FLkZZMjAxNgEAAABzKAgAAgAAAAY0NTE2MTEAFa/voy9A1wiPemTvL0DXCB1DSVEuS09TRTpBMDUxOTEwLklRX0FQLkZZMjAxOAEAAACBEDcAAgAAAAcyMTY1OTY5AQgAAAAFAAAAATEBAAAACjE5NDgzNTEyMDADAAAAAjg1AgAAAAQxMDE4BAAAAAEwBwAAAAk5LzIzLzIwMTkIAAAACjEyLzMxLzIwMTgJAAAAATAKkMyhL0DXCG7wse8vQNcIHkNJUS5EQjpCQVMuSVFfTUFDSElORVJZLkZZMjAxMgEAAABq1wUAAgAAAAU0MTg1MgEIAAAABQAAAAExAQAAAAoxNjYwMjMxODM4AwAAAAI1MAIAAAAEMzExNAQAAAABMAcAAAAJOS8yMy8yMDE5CAAAAAoxMi8zMS8yMDEyCQAAAAEwXYrQoi9A1wj845LvL0DXCCBDSVEuU0VISzozODYuSVFfQ0FTSF9PUEVSLkZZMjAxOAEAAABzKAgAAgAAAAYxNzU4NjgBCAAAAAUAAAABMQEA</t>
  </si>
  <si>
    <t>AAAKMTk1MTAzODY1NAMAAAACMzICAAAABDIwMDYEAAAAATAHAAAACTkvMjMvMjAxOQgAAAAKMTIvMzEvMjAxOAkAAAABMAD976MvQNcIdoB+7y9A1wggQ0lRLlNFSEs6Mzg2LklRX0NIQU5HRV9BUC5GWTIwMTQBAAAAcygIAAIAAAAFLTczMzEBCAAAAAUAAAABMQEAAAAKMTgzNzk1NzQ3MAMAAAACMzICAAAABDIwMTcEAAAAATAHAAAACTkvMjMvMjAxOQgAAAAKMTIvMzEvMjAxNAkAAAABMDJh76MvQNcIUope7y9A1wgpQ0lRLlRTRTozNDA3LklRX1RPVEFMX0RFQlRfQ0FQSVRBTC5GWTIwMDgBAAAAiFYNAAIAAAAHMjMuODcyNgEIAAAABQAAAAExAQAAAAoxMDg0MTY5NzE0AwAAAAI3OQIAAAAENDE4NgQAAAABMAcAAAAJOS8yMy8yMDE5CAAAAAkzLzMxLzIwMDgJAAAAATCI1PqgL0DXCJ+fBvAvQNcIKkNJUS5LT1NFOkEwNTE5MTAuSVFfRVhUUkFfQUNDX0lURU1TLkZZMjAxOAEAAACBEDcAAwAAAAAACpDMoS9A1wj6w97vL0DXCCVDSVEuRU5YVEJSOlNPTEIuSVFfT1RIRVJfSU5UQU4uRlkyMDA4AQAAAO3DBQACAAAAAzY4MwEIAAAABQAAAAExAQAAAAoxMzY2OTUyOTI1AwAAAAI1MAIAAAAEMTA0MAQAAAABMAcAAAAJOS8yMy8yMDE5CAAAAAoxMi8zMS8yMDA4CQAAAAEwvJ0roy9A1wgu9XDvL0DXCCJDSVEuREI6QkFTLklRX0VCSVREQV9NQVJHSU4uRlkyMDEzAQAAAGrXBQACAAAABzEzLjM1ODkBCAAA</t>
  </si>
  <si>
    <t>AAUAAAABMQEAAAAKMTcyMTA2OTE5NgMAAAACNTACAAAABDQwNDcEAAAAATAHAAAACTkvMjMvMjAxOQgAAAAKMTIvMzEvMjAxMwkAAAABMPjOpp8vQNcInyBJ8C9A1wgiQ0lRLkVOWFRCUjpTT0xCLklRX0JWX1NIQVJFLkZZMjAwOQEAAADtwwUAAgAAAAk1Ny44MDYyOTIBCAAAAAUAAAABMQEAAAAKMTQ1MjUzNjk4MwMAAAACNTACAAAABDQwMjAEAAAAATAHAAAACTkvMjMvMjAxOQgAAAAKMTIvMzEvMjAwOQkAAAABMKPEK6MvQNcI29l67y9A1wggQ0lRLlRTRTozNDA3LklRX05JX01BUkdJTi5GWTIwMDkBAAAAiFYNAAIAAAAGMC4zMDU1AQgAAAAFAAAAATEBAAAACjEzODI3NjM0OTEDAAAAAjc5AgAAAAQ0MDk0BAAAAAEwBwAAAAk5LzIzLzIwMTkIAAAACTMvMzEvMjAwOQkAAAABMIjU+qAvQNcIPHbz7y9A1wgfQ0lRLlNFSEs6Mzg2LklRX0FSX1RVUk5TLkZZMjAxNAEAAABzKAgAAgAAAAgyNy41NTI4NQEIAAAABQAAAAExAQAAAAoxODM3OTU3NDcwAwAAAAIzMgIAAAAENDAwMQQAAAABMAcAAAAJOS8yMy8yMDE5CAAAAAoxMi8zMS8yMDE0CQAAAAEw1HWjny9A1wjED0/wL0DXCCJDSVEuS09TRTpBMDUxOTEwLklRX0xUX0RFQlQuRlkyMDE1AQAAAIEQNwACAAAABjQ3Mzg0MgEIAAAABQAAAAExAQAAAAoxODMxNjQ0MTY3AwAAAAI4NQIAAAAEMTA0OQQAAAABMAcAAAAJOS8yMy8yMDE5CAAAAAoxMi8zMS8y</t>
  </si>
  <si>
    <t>MDE1CQAAAAEwIELMoS9A1wgCo7/vL0DXCCtDSVEuTllTRTpERC5JUV9UT1RBTF9BU1NFVFMuRlkyMDExLi4uLkxPQ0FMAQAAALi5CwACAAAABTY5MjI0AQgAAAAFAAAAATEBAAAACjE2NTgzMTYxNzADAAAAAzE2MAIAAAAEMTAwNwQAAAABMAcAAAAJOS8yMy8yMDE5CAAAAAoxMi8zMS8yMDExCQAAAAEwlrilnS9A1wgFLX3wL0DXCCxDSVEuVFNFOjM0MDcuSVFfTkVUX0RFQlRfRUJJVERBX0NBUEVYLkZZMjAwOQEAAACIVg0AAgAAAAkxMi4yMDI2MjkBCAAAAAUAAAABMQEAAAAKMTM4Mjc2MzQ5MQMAAAACNzkCAAAABTIzMzE0BAAAAAEwBwAAAAk5LzIzLzIwMTkIAAAACTMvMzEvMjAwOQkAAAABMIjU+qAvQNcIPHbz7y9A1wgmQ0lRLkVOWFRCUjpTT0xCLklRX0VCSVRBX01BUkdJTi5GWTIwMDgBAAAA7cMFAAIAAAAGNy42NTcxAQgAAAAFAAAAATEBAAAACjEzNjY5NTI5MjUDAAAAAjUwAgAAAAQ0NDE5BAAAAAEwBwAAAAk5LzIzLzIwMTkIAAAACjEyLzMxLzIwMDgJAAAAATCNnKOfL0DXCEhYQ/AvQNcIHkNJUS5EQjpCQVMuSVFfU1RfSU5WRVNULkZZMjAxMQEAAABq1wUAAgAAAAIxOQEIAAAABQAAAAExAQAAAAoxNTg5NDM1ODA0AwAAAAI1MAIAAAAEMTA2OQQAAAABMAcAAAAJOS8yMy8yMDE5CAAAAAoxMi8zMS8yMDExCQAAAAEwcWLQoi9A1wiC343vL0DXCChDSVEuS09TRTpBMDUxOTEwLklRX1NBTEVf</t>
  </si>
  <si>
    <t>SU5UQU5fQ0YuRlkyMDEyAQAAAIEQNwACAAAABi0zMTEwMQEIAAAABQAAAAExAQAAAAoxNjgzNDYxODAyAwAAAAI4NQIAAAAEMjAyOQQAAAABMAcAAAAJOS8yMy8yMDE5CAAAAAoxMi8zMS8yMDEyCQAAAAEwtRkUoi9A1wgvxLrvL0DXCCRDSVEuVFNFOjQwNjMuSVFfRUJJVERBX01BUkdJTi5GWTIwMTgBAAAA41cNAAIAAAAHMzEuMTM4NAEIAAAABQAAAAExAQAAAAoxODk1MTgzOTE0AwAAAAI3OQIAAAAENDA0NwQAAAABMAcAAAAJOS8yMy8yMDE5CAAAAAkzLzMxLzIwMTgJAAAAATC4zBGgL0DXCDKgKfAvQNcIH0NJUS5EQjpCQVMuSVFfT1RIRVJfT1BFUi5GWTIwMTgBAAAAatcFAAIAAAADNzU2AQgAAAAFAAAAATEBAAAACjE5NDc0MDMwNTADAAAAAjUwAgAAAAMyNjAEAAAAATAHAAAACTkvMjMvMjAxOQgAAAAKMTIvMzEvMjAxOAkAAAABMPARHqIvQNcIT07B7y9A1wgfQ0lRLkRCOkJBUy5JUV9DQVNIX1RBWEVTLkZZMjAwNwEAAABq1wUAAgAAAAQyNDMyAQgAAAAFAAAAATEBAAAACTgwNTQyMDk2NAMAAAACNTACAAAABDMwNTMEAAAAATAHAAAACTkvMjMvMjAxOQgAAAAKMTIvMzEvMjAwNwkAAAABMIxgLKMvQNcIlOmQ7y9A1wgoQ0lRLlRTRTozNDA3LklRX1RPVEFMX0RFQlQuRlkyMDEwLi4uLkpQWQEAAACIVg0AAgAAAAYyNjQ1OTkBCAAAAAUAAAABMQEAAAAKMTM4Mjc2MzM3MAMAAAACNzkCAAAABDQx</t>
  </si>
  <si>
    <t>NzMEAAAAATAHAAAACTkvMjMvMjAxOQgAAAAJMy8zMS8yMDEwCQAAAAEwy7vjni9A1whNgGbwL0DXCCZDSVEuS09TRTpBMDUxOTEwLklRX0dBSU5fQVNTRVRTLkZZMjAxMQEAAACBEDcAAgAAAAUtNDM3NgEIAAAABQAAAAExAQAAAAoxNjIwNDY5MTUzAwAAAAI4NQIAAAACNTYEAAAAATAHAAAACTkvMjMvMjAxOQgAAAAKMTIvMzEvMjAxMQkAAAABMMfyE6IvQNcIzCHD7y9A1wglQ0lRLlRTRTo0MDA1LklRX0RBWVNfU0FMRVNfT1VULkZZMjAxNgEAAAC3uAsAAgAAAAk3NS41MTc4NzgBCAAAAAUAAAABMQEAAAAKMTc5NzMxNTQzOAMAAAACNzkCAAAABDQwNDIEAAAAATAHAAAACTkvMjMvMjAxOQgAAAAJMy8zMS8yMDE2CQAAAAEwX2gEoC9A1wg0rCXwL0DXCCFDSVEuREI6QkFTLklRX1RPVEFMX0FTU0VUUy5GWTIwMDcBAAAAatcFAAIAAAAFNDY4MDIBCAAAAAUAAAABMQEAAAAJODA1NDIwOTY0AwAAAAI1MAIAAAAEMTAwNwQAAAABMAcAAAAJOS8yMy8yMDE5CAAAAAoxMi8zMS8yMDA3CQAAAAEwkDksoy9A1wj02aTvL0DXCCJDSVEuRU5YVEJSOlNPTEIuSVFfRUJUX0VYQ0wuRlkyMDA5AQAAAO3DBQACAAAAAzI3NwEIAAAABQAAAAExAQAAAAoxNDUyNTM2OTgzAwAAAAI1MAIAAAABNAQAAAABMAcAAAAJOS8yMy8yMDE5CAAAAAoxMi8zMS8yMDA5CQAAAAEwvJ0roy9A1wjcrHXvL0DXCCRDSVEuVFNFOjM0MDcu</t>
  </si>
  <si>
    <t>SVFfUEVSSU9EREFURV9JUy5GWTIwMDMBAAAAiFYNAAUAAAAKMjAwMy8wMy8zMQCzCeSeL0DXCL2Ld/AvQNcIKkNJUS5UU0U6MzQwNy5JUV9UT1RBTF9FUVVJVFkuRlkyMDE5Li4uLkpQWQEAAACIVg0AAgAAAAcxNDAyNzEwAQgAAAAFAAAAATEBAAAACjE5Njk2MDEyMzIDAAAAAjc5AgAAAAQxMjc1BAAAAAEwBwAAAAk5LzIzLzIwMTkIAAAACTMvMzEvMjAxOQkAAAABMN2U454vQNcITZtx8C9A1wgjQ0lRLktPU0U6QTA1MTkxMC5JUV9BUl9UVVJOUy5GWTIwMTUBAAAAgRA3AAIAAAAINi4yNDA1NDMBCAAAAAUAAAABMQEAAAAKMTgzMTY0NDE2NwMAAAACODUCAAAABDQwMDEEAAAAATAHAAAACTkvMjMvMjAxOQgAAAAKMTIvMzEvMjAxNQkAAAABMHtD1p4vQNcINGpn8C9A1wgpQ0lRLktPU0U6QTA1MTkxMC5JUV9DQVBJVEFMX0xFQVNFUy5GWTIwMTcBAAAAgRA3AAIAAAAFMjczNjcBCAAAAAUAAAABMQEAAAAKMTk0ODM1MTE4MgMAAAACODUCAAAABDExODMEAAAAATAHAAAACTkvMjMvMjAxOQgAAAAKMTIvMzEvMjAxNwkAAAABMBVpzKEvQNcItHvj7y9A1wgoQ0lRLkVOWFRCUjpTT0xCLklRX0xUX0RFQlRfSVNTVUVELkZZMjAxOAEAAADtwwUAAgAAAAIxNgEIAAAABQAAAAExAQAAAAoxOTUyNTUwOTg2AwAAAAI1MAIAAAAEMjAzNAQAAAABMAcAAAAJOS8yMy8yMDE5CAAAAAoxMi8zMS8yMDE4CQAAAAEwkDks</t>
  </si>
  <si>
    <t>oy9A1wgQ1IrvL0DXCCNDSVEuU0VISzozODYuSVFfUEVfRVhDTC4uMjAxOC8wMy8zMQEAAABzKAgAAgAAAAgxMy41NTY2NAEHAAAABQAAAAExAQAAAAoxODgwMDE4Njg4AwAAAAEwAgAAAAYxMDAwMjcEAAAAATAHAAAACTMvMjkvMjAxOAgAAAAJMy8yOS8yMDE4sIY8xy9A1who9XvwL0DXCCRDSVEuREI6QkFTLklRX09USEVSX0xUX0FTU0VUUy5GWTIwMTABAAAAatcFAAIAAAADNjM2AQgAAAAFAAAAATEBAAAACjE1MjUwMzQxNzMDAAAAAjUwAgAAAAQxMDYwBAAAAAEwBwAAAAk5LzIzLzIwMTkIAAAACjEyLzMxLzIwMTAJAAAAATC6aM6iL0DXCKxOl+8vQNcIHkNJUS5EQjpCQVMuSVFfU0dBX1NVUFBMLkZZMjAxNwEAAABq1wUAAgAAAAQ5NjgwAQgAAAAFAAAAATEBAAAACjE5NDc0MDMwMzkDAAAAAjUwAgAAAAMxMDIEAAAAATAHAAAACTkvMjMvMjAxOQgAAAAKMTIvMzEvMjAxNwkAAAABMPbqHaIvQNcISiGZ7y9A1wgqQ0lRLktPU0U6QTA1MTkxMC5JUV9JTlZFU1RfTE9BTlNfQ0YuRlkyMDEzAQAAAIEQNwADAAAAAACaQBSiL0DXCEVZtu8vQNcIL0NJUS5FTlhUQlI6U09MQi5JUV9ORVRfREVCVF9FQklUREFfQ0FQRVguRlkyMDE2AQAAAO3DBQACAAAACDQuMTQxNzI0AQgAAAAFAAAAATEBAAAACjE4ODE0ODk2NzYDAAAAAjUwAgAAAAUyMzMxNAQAAAABMAcAAAAJOS8yMy8yMDE5CAAAAAoxMi8zMS8yMDE2</t>
  </si>
  <si>
    <t>CQAAAAEw8qemny9A1wgOX1bwL0DXCCRDSVEuU0VISzozODYuSVFfRUJJVERBLkZZMjAxNS4uLi5KUFkBAAAAcygIAAIAAAAOMjk0NTg5NS4xMDk3NzUBCAAAAAUAAAABMQEAAAAKMTg4NzIyODUzMwMAAAACNzkCAAAABDQwNTEEAAAAATAHAAAACTkvMjMvMjAxOQgAAAAKMTIvMzEvMjAxNQkAAAABMOxt454vQNcId+Rs8C9A1wgXQ0lRLkRCOkJBUy5JUV9BRC5GWTIwMTcBAAAAatcFAAIAAAAGLTQ1NjU1AQgAAAAFAAAAATEBAAAACjE5NDc0MDMwMzkDAAAAAjUwAgAAAAQxMDc1BAAAAAEwBwAAAAk5LzIzLzIwMTkIAAAACjEyLzMxLzIwMTcJAAAAATD26h2iL0DXCOEGuO8vQNcIJ0NJUS5OWVNFOkRELklRX0VBUk5JTkdfQ09fTUFSR0lOLkZZMjAxMAEAAAC4uQsAAgAAAAY0LjMyNDIBCAAAAAUAAAABMQEAAAAKMTU4NzgyOTk3MAMAAAADMTYwAgAAAAQ0MTgxBAAAAAEwBwAAAAk5LzIzLzIwMTkIAAAACjEyLzMxLzIwMTAJAAAAATBeKgWgL0DXCOtXPPAvQNcIKENJUS5UU0U6NDE4My5JUV9UT1RBTF9ERUJUX0VCSVREQS5GWTIwMTMBAAAAPVcNAAIAAAAJMTAuNTIxNDkzAQgAAAAFAAAAATEBAAAACjE2MjUwOTIxNjcDAAAAAjc5AgAAAAQ0MTkyBAAAAAEwBwAAAAk5LzIzLzIwMTkIAAAACTMvMzEvMjAxMwkAAAABMH+1BKAvQNcIJnkw8C9A1wgmQ0lRLlNFSEs6Mzg2LklRX05FVF9ERUJUX0VCSVREQS5G</t>
  </si>
  <si>
    <t>WTIwMTUBAAAAcygIAAIAAAAHMS4xNjU5NQEIAAAABQAAAAExAQAAAAoxODg3MjI4NTMzAwAAAAIzMgIAAAAENDE5MwQAAAABMAcAAAAJOS8yMy8yMDE5CAAAAAoxMi8zMS8yMDE1CQAAAAEw1HWjny9A1wimLEXwL0DXCCZDSVEuVFNFOjQxODguSVFfTFRfREVCVF9DQVBJVEFMLkZZMjAxNwEAAAA1lwoAAgAAAAczMy4xMjE0AQgAAAAFAAAAATEBAAAACjE4NDg2NzMzOTUDAAAAAjc5AgAAAAQ0MTg3BAAAAAEwBwAAAAk5LzIzLzIwMTkIAAAACTMvMzEvMjAxNwkAAAABMNlXEaAvQNcIIzYe8C9A1wglQ0lRLlRTRTozNDAxLklRX0xUX0RFQlRfRVFVSVRZLkZZMjAxNwEAAADCVQ0AAgAAAAc3NS40NzQzAQgAAAAFAAAAATEBAAAACjE4NDc5NzcwMTgDAAAAAjc5AgAAAAQ0MDg1BAAAAAEwBwAAAAk5LzIzLzIwMTkIAAAACTMvMzEvMjAxNwkAAAABMCeSw6AvQNcIxfv67y9A1wgrQ0lRLkRCOkJBUy5JUV9PVEhFUl9JTlZFU1RfQUNUX1NVUFBMLkZZMjAxMAEAAABq1wUAAgAAAAM4NzQBCAAAAAUAAAABMQEAAAAKMTUyNTAzNDE3MwMAAAACNTACAAAABDIwNTEEAAAAATAHAAAACTkvMjMvMjAxOQgAAAAKMTIvMzEvMjAxMAkAAAABMAaPzqIvQNcIKM+h7y9A1wglQ0lRLlRTRTozNDAxLklRX1JFVFVSTl9DQVBJVEFMLkZZMjAxMwEAAADCVQ0AAwAAAAAACmvDoC9A1wiagPXvL0DXCCVDSVEuRU5YVEJSOlNPTEIu</t>
  </si>
  <si>
    <t>SVFfQVNTRVRfVFVSTlMuRlkyMDEwAQAAAO3DBQACAAAABzAuNDUzNjkBCAAAAAUAAAABMQEAAAAKMTUzMzI1MDEwMQMAAAACNTACAAAABDQxNzcEAAAAATAHAAAACTkvMjMvMjAxOQgAAAAKMTIvMzEvMjAxMAkAAAABMPKnpp8vQNcIQbFU8C9A1wgrQ0lRLkVOWFRCUjpTT0xCLklRX0dXX0lOVEFOX0FNT1JUX0NGLkZZMjAxNgEAAADtwwUAAgAAAAMyMTQBCAAAAAUAAAABMQEAAAAKMTg4MTQ4OTY3NgMAAAACNTACAAAABDIxODIEAAAAATAHAAAACTkvMjMvMjAxOQgAAAAKMTIvMzEvMjAxNgkAAAABMKjrK6MvQNcIdpF47y9A1wgiQ0lRLlRTRTo0MDA1LklRX0VCSVRfTUFSR0lOLkZZMjAxNQEAAAC3uAsAAgAAAAY1LjM1ODEBCAAAAAUAAAABMQEAAAAKMTc0NDk0NjMzNwMAAAACNzkCAAAABDQwNTMEAAAAATAHAAAACTkvMjMvMjAxOQgAAAAJMy8zMS8yMDE1CQAAAAEwoxoSoC9A1wjesT/wL0DXCCNDSVEuRU5YVEJSOlNPTEIuSVFfQ0hBTkdFX0FSLkZZMjAxNgEAAADtwwUAAwAAAAAAqOsroy9A1wj0b4vvL0DXCC9DSVEuS09TRTpBMDUxOTEwLklRX01JTk9SSVRZX0lOVEVSRVNUX0NGLkZZMjAxMAEAAACBEDcAAwAAAAAAx/IToi9A1wjg+8LvL0DXCB5DSVEuVFNFOjM0MDEuSVFfWl9TQ09SRS5GWTIwMTMBAAAAwlUNAAIAAAAIMS42MjUyNjUBCAAAAAUAAAABMQEAAAAKMTcxMzIzMzA5NwMAAAACNzkC</t>
  </si>
  <si>
    <t>AAAABjEwMDEyMwQAAAABMAcAAAAJOS8yMy8yMDE5CAAAAAkzLzMxLzIwMTMJAAAAATAKa8OgL0DXCNcfGPAvQNcIHUNJUS5FTlhUQlI6U09MQi5JUV9SRVYuRlkyMDExAQAAAO3DBQACAAAABDc0NTUBCAAAAAUAAAABMQEAAAAKMTU5NzgzNTQ3NQMAAAACNTACAAAAAzExMgQAAAABMAcAAAAJOS8yMy8yMDE5CAAAAAoxMi8zMS8yMDExCQAAAAEwqOsroy9A1wjj3nHvL0DXCClDSVEuU0VISzozODYuSVFfQVNTRVRfV1JJVEVET1dOX0NGLkZZMjAxMQEAAABzKAgAAgAAAAM2NTYBCAAAAAUAAAABMQEAAAAKMTU5NjQzMDU0MwMAAAACMzICAAAABDIwMTkEAAAAATAHAAAACTkvMjMvMjAxOQgAAAAKMTIvMzEvMjAxMQkAAAABMJd1P6QvQNcIqYRS7y9A1wgoQ0lRLlRTRTo0MDYzLklRX0VBUk5JTkdfQ09fTUFSR0lOLkZZMjAxMgEAAADjVw0AAgAAAAY5LjU5MzQBCAAAAAUAAAABMQEAAAAKMTU1NDE4OTg1NAMAAAACNzkCAAAABDQxODEEAAAAATAHAAAACTkvMjMvMjAxOQgAAAAJMy8zMS8yMDEyCQAAAAEwzn4RoC9A1wivWC7wL0DXCCRDSVEuRU5YVEJSOlNPTEIuSVFfU0dBX01BUkdJTi5GWTIwMTEBAAAA7cMFAAIAAAAGOC40NzQzAQgAAAAFAAAAATEBAAAACjE1OTc4MzU0NzUDAAAAAjUwAgAAAAQ0Mzc1BAAAAAEwBwAAAAk5LzIzLzIwMTkIAAAACjEyLzMxLzIwMTEJAAAAATDyp6afL0DXCD5jTfAvQNcI</t>
  </si>
  <si>
    <t>JENJUS5FTlhUQlI6U09MQi5JUV9DQVNIX1RBWEVTLkZZMjAxMQEAAADtwwUAAgAAAAMxNjMBCAAAAAUAAAABMQEAAAAKMTU5NzgzNTQ3NQMAAAACNTACAAAABDMwNTMEAAAAATAHAAAACTkvMjMvMjAxOQgAAAAKMTIvMzEvMjAxMQkAAAABMKjrK6MvQNcIVMJ77y9A1wggQ0lRLktPU0U6QTA1MTkxMC5JUV9DQVBFWC5GWTIwMTIBAAAAgRA3AAIAAAAILTE5MDc0MjcBCAAAAAUAAAABMQEAAAAKMTY4MzQ2MTgwMgMAAAACODUCAAAABDIwMjEEAAAAATAHAAAACTkvMjMvMjAxOQgAAAAKMTIvMzEvMjAxMgkAAAABMLUZFKIvQNcIoVSx7y9A1wgdQ0lRLktPU0U6QTA1MTkxMC5JUV9BUi5GWTIwMDgBAAAAgRA3AAIAAAAHMTU1MTYxNQEIAAAABQAAAAExAQAAAAoxMzY1MTcxODkyAwAAAAI4NQIAAAAEMTAyMQQAAAABMAcAAAAJOS8yMy8yMDE5CAAAAAoxMi8zMS8yMDA4CQAAAAEw5Dgeoi9A1wgvqL3vL0DXCCVDSVEuVFNFOjQxODMuSVFfREFZU19TQUxFU19PVVQuRlkyMDEyAQAAAD1XDQACAAAACTY3LjY5OTM4NgEIAAAABQAAAAExAQAAAAoxNTU0MzM3MTgxAwAAAAI3OQIAAAAENDA0MgQAAAABMAcAAAAJOS8yMy8yMDE5CAAAAAkzLzMxLzIwMTIJAAAAATB/tQSgL0DXCBNIJvAvQNcIJkNJUS5TRUhLOjM4Ni5JUV9PVEhFUl9MVF9BU1NFVFMuRlkyMDE1AQAAAHMoCAACAAAABTkyNzQzAQgAAAAFAAAAATEB</t>
  </si>
  <si>
    <t>AAAACjE4ODcyMjg1MzMDAAAAAjMyAgAAAAQxMDYwBAAAAAEwBwAAAAk5LzIzLzIwMTkIAAAACjEyLzMxLzIwMTUJAAAAATAyYe+jL0DXCH3jaO8vQNcIIENJUS5TRUhLOjM4Ni5JUV9NQUNISU5FUlkuRlkyMDE4AQAAAHMoCAACAAAABzEwNTE5OTABCAAAAAUAAAABMQEAAAAKMTk1MTAzODY1NAMAAAACMzICAAAABDMxMTQEAAAAATAHAAAACTkvMjMvMjAxOQgAAAAKMTIvMzEvMjAxOAkAAAABMAD976MvQNcIznp57y9A1wglQ0lRLktPU0U6QTA1MTkxMC5JUV9ORVRfQ0hBTkdFLkZZMjAxOAEAAACBEDcAAgAAAAYyNjQzNjEBCAAAAAUAAAABMQEAAAAKMTk0ODM1MTIwMAMAAAACODUCAAAABDIwOTMEAAAAATAHAAAACTkvMjMvMjAxOQgAAAAKMTIvMzEvMjAxOAkAAAABMAqQzKEvQNcIvOrQ7y9A1wgoQ0lRLlRTRTozNDAyLklRX0ZJWEVEX0FTU0VUX1RVUk5TLkZZMjAwOQEAAAC4VQ0AAgAAAAgyLjMwNDI1NwEIAAAABQAAAAExAQAAAAoxMzgwMjg2OTE3AwAAAAI3OQIAAAAENDA2NgQAAAABMAcAAAAJOS8yMy8yMDE5CAAAAAkzLzMxLzIwMDkJAAAAATA89sKgL0DXCMy2DPAvQNcIIUNJUS5EQjpCQVMuSVFfQkFTSUNfV0VJR0hULkZZMjAxNgEAAABq1wUAAgAAAAc5MTguNDc5ACnDHaIvQNcIYEmu7y9A1wgiQ0lRLlRTRTozNDAxLklRX0FTU0VUX1RVUk5TLkZZMjAxNQEAAADCVQ0AAgAAAAgwLjk4NzU4</t>
  </si>
  <si>
    <t>NgEIAAAABQAAAAExAQAAAAoxODQ3NjM2MDc4AwAAAAI3OQIAAAAENDE3NwQAAAABMAcAAAAJOS8yMy8yMDE5CAAAAAkzLzMxLzIwMTUJAAAAATAKa8OgL0DXCOtk/+8vQNcIKENJUS5FTlhUQlI6U09MQi5JUV9ESUxVVF9FUFNfSU5DTC5GWTIwMTUBAAAA7cMFAAIAAAAENC44MQEIAAAABQAAAAExAQAAAAoxODM0ODE2MDk0AwAAAAI1MAIAAAABOAQAAAABMAcAAAAJOS8yMy8yMDE5CAAAAAoxMi8zMS8yMDE1CQAAAAEwo8Qroy9A1wiZJoLvL0DXCCZDSVEuRU5YVEJSOlNPTEIuSVFfRUJJVEFfTUFSR0lOLkZZMjAxMwEAAADtwwUAAgAAAAY5LjExMzMBCAAAAAUAAAABMQEAAAAKMTcyNjU5NDU2NAMAAAACNTACAAAABDQ0MTkEAAAAATAHAAAACTkvMjMvMjAxOQgAAAAKMTIvMzEvMjAxMwkAAAABMPKnpp8vQNcI3Y9S8C9A1wgqQ0lRLlNFSEs6Mzg2LklRX1RFVl9FQklUREEuMjAwMC4yMDA2LzAzLzMxAQAAAHMoCAACAAAACDUuNzgzMzc5AQcAAAAFAAAAATEBAAAACjE0NDA5Njk2MTUDAAAAATACAAAABjEwMDAzMAQAAAABMAcAAAAJMy8zMS8yMDA2CAAAAAkzLzMxLzIwMDawhjzHL0DXCNsLkPAvQNcIJUNJUS5EQjpCQVMuSVFfVE9UQUxfT1RIRVJfT1BFUi5GWTIwMTABAAAAatcFAAIAAAAEOTgzOQEIAAAABQAAAAExAQAAAAoxNTI1MDM0MTczAwAAAAI1MAIAAAADMzgwBAAAAAEwBwAAAAk5LzIzLzIw</t>
  </si>
  <si>
    <t>MTkIAAAACjEyLzMxLzIwMTAJAAAAATC6aM6iL0DXCIeRje8vQNcIJ0NJUS5UU0U6NDE4OC5JUV9EQVlTX1BBWUFCTEVfT1VULkZZMjAxMgEAAAA1lwoAAgAAAAk1Ni45MTgxMjQBCAAAAAUAAAABMQEAAAAKMTU1NDMzNzIwNwMAAAACNzkCAAAABDQxODMEAAAAATAHAAAACTkvMjMvMjAxOQgAAAAJMy8zMS8yMDEyCQAAAAEwCwoRoC9A1wiKChnwL0DXCCVDSVEuVFNFOjQwMDUuSVFfUkVUVVJOX0NBUElUQUwuRlkyMDA5AQAAALe4CwACAAAABjAuMDgxMgEIAAAABQAAAAExAQAAAAoxMzc5NDY1NDc3AwAAAAI3OQIAAAAENDM2MwQAAAABMAcAAAAJOS8yMy8yMDE5CAAAAAkzLzMxLzIwMDkJAAAAATCv8xGgL0DXCNttH/AvQNcIIENJUS5EQjpCQVMuSVFfU0FMRV9QUEVfQ0YuRlkyMDEwAQAAAGrXBQADAAAAAAAGj86iL0DXCC9lq+8vQNcIKENJUS5EQjpCQVMuSVFfVEVWX0VCSVREQS4yMDAwLjIwMDMvMDMvMzEBAAAAatcFAAIAAAAINC41NzQ2MzUBBwAAAAUAAAABMQEAAAAIMTc5NDI2OTQDAAAAATACAAAABjEwMDAzMAQAAAABMAcAAAAJMy8zMS8yMDAzCAAAAAkzLzMxLzIwMDOjrTzHL0DXCHOFlfAvQNcII0NJUS5EQjpCQVMuSVFfU1BFQ0lBTF9ESVZfQ0YuRlkyMDE4AQAAAGrXBQADAAAAAADwER6iL0DXCBwzr+8vQNcIIENJUS5EQjpCQVMuSVFfRUJJVF9NQVJHSU4uRlkyMDA4AQAAAGrXBQACAAAA</t>
  </si>
  <si>
    <t>BjExLjEwMgEIAAAABQAAAAExAQAAAAoxMzM5MjI5MjMyAwAAAAI1MAIAAAAENDA1MwQAAAABMAcAAAAJOS8yMy8yMDE5CAAAAAoxMi8zMS8yMDA4CQAAAAEw+M6mny9A1whU+kjwL0DXCC1DSVEuTllTRTpERC5JUV9UT1RBTF9MSUFCX1RPVEFMX0FTU0VUUy5GWTIwMTMBAAAAuLkLAAIAAAAHNTkuNTk3NwEIAAAABQAAAAExAQAAAAoxNzc1OTMwMjE1AwAAAAMxNjACAAAABDQxODgEAAAAATAHAAAACTkvMjMvMjAxOQgAAAAKMTIvMzEvMjAxMwkAAAABMF4qBaAvQNcIrc088C9A1wglQ0lRLkRCOkJBUy5JUV9DSEFOR0VfSU5WRU5UT1JZLkZZMjAwNwEAAABq1wUAAgAAAAQtMzM1AQgAAAAFAAAAATEBAAAACTgwNTQyMDk2NAMAAAACNTACAAAABDIwOTkEAAAAATAHAAAACTkvMjMvMjAxOQgAAAAKMTIvMzEvMjAwNwkAAAABMIxgLKMvQNcIoJCb7y9A1wguQ0lRLktPU0U6QTA1MTkxMC5JUV9UT1RBTF9FUVVJVFkuRlkyMDE1Li4uLkpQWQEAAACBEDcAAgAAAA4xMzM4NDY4Ljk1MTI5NgEIAAAABQAAAAExAQAAAAoxODMxNjQ0MTY3AwAAAAI3OQIAAAAEMTI3NQQAAAABMAcAAAAJOS8yMy8yMDE5CAAAAAoxMi8zMS8yMDE1CQAAAAEwy7vjni9A1whU5F7wL0DXCCtDSVEuVFNFOjM0MDIuSVFfTklfQVZBSUxfRVhDTF9NQVJHSU4uRlkyMDA4AQAAALhVDQACAAAABjIuOTEzOAEIAAAABQAAAAExAQAAAAoxMDU3</t>
  </si>
  <si>
    <t>ODg4MjYyAwAAAAI3OQIAAAAENDE4MgQAAAABMAcAAAAJOS8yMy8yMDE5CAAAAAkzLzMxLzIwMDgJAAAAATA89sKgL0DXCIPZ+O8vQNcIIkNJUS5EQjpCQVMuSVFfSU5DX0VRVUlUWV9DRi5GWTIwMTQBAAAAatcFAAMAAAAAACnDHaIvQNcIFcXJ7y9A1wghQ0lRLkVOWFRCUjpTT0xCLklRX1JBV19JTlYuRlkyMDA5AQAAAO3DBQADAAAAAACjxCujL0DXCFnZbO8vQNcIHUNJUS5LT1NFOkEwNTE5MTAuSVFfQVIuRlkyMDE3AQAAAIEQNwACAAAABzQ0NDg2NjkBCAAAAAUAAAABMQEAAAAKMTk0ODM1MTE4MgMAAAACODUCAAAABDEwMjEEAAAAATAHAAAACTkvMjMvMjAxOQgAAAAKMTIvMzEvMjAxNwkAAAABMBVpzKEvQNcIN4C27y9A1wgrQ0lRLkVOWFRCUjpTT0xCLklRX0ZJWEVEX0FTU0VUX1RVUk5TLkZZMjAxMgEAAADtwwUAAgAAAAgxLjk3NzUyNAEIAAAABQAAAAExAQAAAAoxNjY3MDc3NTMzAwAAAAI1MAIAAAAENDA2NgQAAAABMAcAAAAJOS8yMy8yMDE5CAAAAAoxMi8zMS8yMDEyCQAAAAEw8qemny9A1wiKhEjwL0DXCClDSVEuVFNFOjM0MDIuSVFfVE9UQUxfREVCVF9DQVBJVEFMLkZZMjAxNQEAAAC4VQ0AAgAAAAczOC45Nzk4AQgAAAAFAAAAATEBAAAACjE3NDQ5NDYzMTEDAAAAAjc5AgAAAAQ0MTg2BAAAAAEwBwAAAAk5LzIzLzIwMTkIAAAACTMvMzEvMjAxNQkAAAABMCUdw6AvQNcIUTES8C9A1wgX</t>
  </si>
  <si>
    <t>Q0lRLkRCOkJBUy5JUV9GWC5GWTIwMTABAAAAatcFAAIAAAACODYBCAAAAAUAAAABMQEAAAAKMTUyNTAzNDE3MwMAAAACNTACAAAABDIxNDQEAAAAATAHAAAACTkvMjMvMjAxOQgAAAAKMTIvMzEvMjAxMAkAAAABMAaPzqIvQNcIGnWX7y9A1wggQ0lRLktPU0U6QTA1MTkxMC5JUV9DQVBFWC5GWTIwMTQBAAAAgRA3AAIAAAAILTE0MTEyNjgBCAAAAAUAAAABMQEAAAAKMTc4MDY5MzYyNQMAAAACODUCAAAABDIwMjEEAAAAATAHAAAACTkvMjMvMjAxOQgAAAAKMTIvMzEvMjAxNAkAAAABMCBCzKEvQNcIIGXP7y9A1wghQ0lRLk5ZU0U6REQuSVFfQVNTRVRfVFVSTlMuRlkyMDE2AQAAALi5CwACAAAACDAuNjUzMjE1AQgAAAAFAAAAATEBAAAACjE5NDQzMzU2NTcDAAAAAzE2MAIAAAAENDE3NwQAAAABMAcAAAAJOS8yMy8yMDE5CAAAAAoxMi8zMS8yMDE2CQAAAAEwU1EFoC9A1wg8+kHwL0DXCChDSVEuTllTRTpERC5JUV9EQVlTX0lOVkVOVE9SWV9PVVQuRlkyMDExAQAAALi5CwACAAAACTUyLjYxNDM4NQEIAAAABQAAAAExAQAAAAoxNjU4MzE2MTcwAwAAAAMxNjACAAAABDQwMzUEAAAAATAHAAAACTkvMjMvMjAxOQgAAAAKMTIvMzEvMjAxMQkAAAABMF4qBaAvQNcILgQi8C9A1wgeQ0lRLktPU0U6QTA1MTkxMC5JUV9SRVYuRlkyMDE3AQAAAIEQNwACAAAACDI1Njk4MDE0AQgAAAAFAAAAATEBAAAACjE5NDgz</t>
  </si>
  <si>
    <t>NTExODIDAAAAAjg1AgAAAAMxMTIEAAAAATAHAAAACTkvMjMvMjAxOQgAAAAKMTIvMzEvMjAxNwkAAAABMBVpzKEvQNcI5yfQ7y9A1wgjQ0lRLkVOWFRCUjpTT0xCLklRX0lOVkVOVE9SWS5GWTIwMTIBAAAA7cMFAAIAAAAEMTQyMgEIAAAABQAAAAExAQAAAAoxNjY3MDc3NTMzAwAAAAI1MAIAAAAEMTA0MwQAAAABMAcAAAAJOS8yMy8yMDE5CAAAAAoxMi8zMS8yMDEyCQAAAAEwmhIsoy9A1wj+6W3vL0DXCCNDSVEuREI6QkFTLklRX09USEVSX09QRVJfQUNULkZZMjAxNQEAAABq1wUAAwAAAAAAKcMdoi9A1wgOYMrvL0DXCCNDSVEuVFNFOjQxODMuSVFfRUJJVEFfTUFSR0lOLkZZMjAwOQEAAAA9Vw0AAgAAAActMi43NDY3AQgAAAAFAAAAATEBAAAACjEzODA0NTE2MjIDAAAAAjc5AgAAAAQ0NDE5BAAAAAEwBwAAAAk5LzIzLzIwMTkIAAAACTMvMzEvMjAwOQkAAAABMJGOBKAvQNcIJgUw8C9A1wgjQ0lRLk5ZU0U6REQuSVFfRUJJVERBLkZZMjAxNS4uLi5KUFkBAAAAuLkLAAIAAAAJMTAyNTE4NS44AQgAAAAFAAAAATEBAAAACjE4NzQ2Mjc1OTUDAAAAAjc5AgAAAAQ0MDUxBAAAAAEwBwAAAAk5LzIzLzIwMTkIAAAACjEyLzMxLzIwMTUJAAAAATDsbeOeL0DXCErjUPAvQNcIIENJUS5UU0U6MzQwNy5JUV9UT1RBTF9SRVYuRlkyMDExAQAAAIhWDQACAAAABzE1OTgzODcBCAAAAAUAAAABMQEAAAAKMTQ2Mjcx</t>
  </si>
  <si>
    <t>MjU2OAMAAAACNzkCAAAAAjI4BAAAAAEwBwAAAAk5LzIzLzIwMTkIAAAACTMvMzEvMjAxMQkAAAABMJlSsqkvQNcI82+I8C9A1wgtQ0lRLkVOWFRCUjpTT0xCLklRX0lOVEVSRVNUX0lOVkVTVF9JTkMuRlkyMDEyAQAAAO3DBQACAAAAAjI0AQgAAAAFAAAAATEBAAAACjE2NjcwNzc1MzMDAAAAAjUwAgAAAAI2NQQAAAABMAcAAAAJOS8yMy8yMDE5CAAAAAoxMi8zMS8yMDEyCQAAAAEwmhIsoy9A1wiCp4XvL0DXCC1DSVEuS09TRTpBMDUxOTEwLklRX0FTU0VUX1dSSVRFRE9XTl9DRi5GWTIwMDkBAAAAgRA3AAMAAAAAANnLE6IvQNcIEfa97y9A1wgmQ0lRLkRCOkJBUy5JUV9HV19JTlRBTl9BTU9SVF9DRi5GWTIwMDgBAAAAatcFAAIAAAADNTgwAQgAAAAFAAAAATEBAAAACjEzMzkyMjkyMzIDAAAAAjUwAgAAAAQyMTgyBAAAAAEwBwAAAAk5LzIzLzIwMTkIAAAACjEyLzMxLzIwMDgJAAAAATAPQc6iL0DXCEjDgu8vQNcIHENJUS5FTlhUQlI6U09MQi5JUV9GWC5GWTIwMTABAAAA7cMFAAIAAAACMjUBCAAAAAUAAAABMQEAAAAKMTUzMzI1MDEwMQMAAAACNTACAAAABDIxNDQEAAAAATAHAAAACTkvMjMvMjAxOQgAAAAKMTIvMzEvMjAxMAkAAAABMKjrK6MvQNcIDlOA7y9A1wgmQ0lRLlRTRTozNDAyLklRX0lOVkVOVE9SWV9UVVJOUy5GWTIwMTgBAAAAuFUNAAIAAAAINC4xMTc4MDEBCAAAAAUAAAABMQEAAAAK</t>
  </si>
  <si>
    <t>MTg5NDgzMjI2MQMAAAACNzkCAAAABDQwODIEAAAAATAHAAAACTkvMjMvMjAxOQgAAAAJMy8zMS8yMDE4CQAAAAEwIETDoC9A1wgdOPrvL0DXCBlDSVEuREI6QkFTLklRX0xBTkQuRlkyMDA4AQAAAGrXBQACAAAABDc0NTABCAAAAAUAAAABMQEAAAAKMTMzOTIyOTIzMgMAAAACNTACAAAABDMwOTgEAAAAATAHAAAACTkvMjMvMjAxOQgAAAAKMTIvMzEvMjAwOAkAAAABMA9BzqIvQNcIAHWl7y9A1wgoQ0lRLkVOWFRCUjpTT0xCLklRX1BST1ZfQkFEX0RFQlRTLkZZMjAwNwEAAADtwwUAAwAAAAAA9iPwoy9A1wjzGlXvL0DXCCNDSVEuVFNFOjM0MDEuSVFfUEVfRVhDTC4uMjAxNS8wMy8zMQEAAADCVQ0AAwAAAAJOTQEHAAAABQAAAAExAQAAAAoxNzE4MTk3MjMwAwAAAAEwAgAAAAYxMDAwMjcEAAAAATAHAAAACTMvMzEvMjAxNQgAAAAJMy8zMS8yMDE15BE8xy9A1wjUloHwL0DXCB1DSVEuS09TRTpBMDUxOTEwLklRX0RPLkZZMjAxMwEAAACBEDcAAwAAAAAAmkAUoi9A1wgd67rvL0DXCCRDSVEuS09TRTpBMDUxOTEwLklRX0ZVTExfVElNRS5GWTIwMTMBAAAAgRA3AAIAAAAFMjE5NjYAmkAUoi9A1wjze7/vL0DXCCZDSVEuRU5YVEJSOlNPTEIuSVFfRElMVVRfV0VJR0hULkZZMjAwNwEAAADtwwUAAgAAAAY4My4wNTQA9iPwoy9A1wip7mvvL0DXCCVDSVEuTllTRTpERC5JUV9DQVNIX0NPTlZFUlNJT04uRlky</t>
  </si>
  <si>
    <t>MDEzAQAAALi5CwACAAAACDQ5LjQ1MTY2AQgAAAAFAAAAATEBAAAACjE3NzU5MzAyMTUDAAAAAzE2MAIAAAAENDE4NAQAAAABMAcAAAAJOS8yMy8yMDE5CAAAAAoxMi8zMS8yMDEzCQAAAAEwXioFoC9A1whqXSzwL0DXCB1DSVEuREI6QkFTLklRX0VCVF9FWENMLkZZMjAxMAEAAABq1wUAAgAAAAQ3ODQxAQgAAAAFAAAAATEBAAAACjE1MjUwMzQxNzMDAAAAAjUwAgAAAAE0BAAAAAEwBwAAAAk5LzIzLzIwMTkIAAAACjEyLzMxLzIwMTAJAAAAATC6aM6iL0DXCD6Boe8vQNcIK0NJUS5UU0U6NDAwNS5JUV9OSV9BVkFJTF9FWENMX01BUkdJTi5GWTIwMTUBAAAAt7gLAAIAAAAGMi4xOTU5AQgAAAAFAAAAATEBAAAACjE3NDQ5NDYzMzcDAAAAAjc5AgAAAAQ0MTgyBAAAAAEwBwAAAAk5LzIzLzIwMTkIAAAACTMvMzEvMjAxNQkAAAABMKMaEqAvQNcIapAv8C9A1wgoQ0lRLktPU0U6QTA1MTkxMC5JUV9DVVJSRU5DWV9HQUlOLkZZMjAxNwEAAACBEDcAAgAAAAYtNjA1NjYBCAAAAAUAAAABMQEAAAAKMTk0ODM1MTE4MgMAAAACODUCAAAAAjM4BAAAAAEwBwAAAAk5LzIzLzIwMTkIAAAACjEyLzMxLzIwMTcJAAAAATAVacyhL0DXCBN23u8vQNcIJUNJUS5UU0U6MzQwMi5JUV9EQVlTX1NBTEVTX09VVC5GWTIwMTgBAAAAuFUNAAIAAAAINzUuNDQwMzkBCAAAAAUAAAABMQEAAAAKMTg5NDgzMjI2MQMAAAACNzkCAAAA</t>
  </si>
  <si>
    <t>BDQwNDIEAAAAATAHAAAACTkvMjMvMjAxOQgAAAAJMy8zMS8yMDE4CQAAAAEwIETDoC9A1wi7nw3wL0DXCCtDSVEuVFNFOjM0MDcuSVFfUkVUVVJOX0NPTU1PTl9FUVVJVFkuRlkyMDEwAQAAAIhWDQACAAAABjQuMDg3NgEIAAAABQAAAAExAQAAAAoxMzgyNzYzMzcwAwAAAAI3OQIAAAAFMzMzMjAEAAAAATAHAAAACTkvMjMvMjAxOQgAAAAJMy8zMS8yMDEwCQAAAAEwiNT6oC9A1whFzAvwL0DXCB1DSVEuS09TRTpBMDUxOTEwLklRX0FSLkZZMjAxMQEAAACBEDcAAgAAAAczMTE3MjM5AQgAAAAFAAAAATEBAAAACjE2MjA0NjkxNTMDAAAAAjg1AgAAAAQxMDIxBAAAAAEwBwAAAAk5LzIzLzIwMTkIAAAACjEyLzMxLzIwMTEJAAAAATDH8hOiL0DXCMXqnu8vQNcII0NJUS5UU0U6MzQwMi5JUV9QRV9FWENMLi4yMDE4LzAzLzMxAQAAALhVDQACAAAACTE2LjA4ODQ2NwEHAAAABQAAAAExAQAAAAoxODc0MTkzNTMwAwAAAAEwAgAAAAYxMDAwMjcEAAAAATAHAAAACTMvMzAvMjAxOAgAAAAJMy8zMC8yMDE4F8U7xy9A1whup3vwL0DXCCRDSVEuVFNFOjQxODguSVFfQ1VSUkVOVF9SQVRJTy5GWTIwMTMBAAAANZcKAAIAAAAIMS4xNjE4MTYBCAAAAAUAAAABMQEAAAAKMTYyNTA5MjE1NAMAAAACNzkCAAAABDQwMzAEAAAAATAHAAAACTkvMjMvMjAxOQgAAAAJMy8zMS8yMDEzCQAAAAEw6jARoC9A1whrQSjwL0DXCBxD</t>
  </si>
  <si>
    <t>SVEuREI6QkFTLklRX1NUX0RFQlQuRlkyMDA5AQAAAGrXBQACAAAAAzQ4NwEIAAAABQAAAAExAQAAAAoxNDM2MjA2NDUwAwAAAAI1MAIAAAAEMTA0NgQAAAABMAcAAAAJOS8yMy8yMDE5CAAAAAoxMi8zMS8yMDA5CQAAAAEwD0HOoi9A1wiOQo3vL0DXCCJDSVEuS09TRTpBMDUxOTEwLklRX1NUX0RFQlQuRlkyMDA4AQAAAIEQNwACAAAABjgxNjEwMQEIAAAABQAAAAExAQAAAAoxMzY1MTcxODkyAwAAAAI4NQIAAAAEMTA0NgQAAAABMAcAAAAJOS8yMy8yMDE5CAAAAAoxMi8zMS8yMDA4CQAAAAEw/X0Toi9A1wiILcfvL0DXCCVDSVEuRU5YVEJSOlNPTEIuSVFfQ0FTSF9JTlZFU1QuRlkyMDA5AQAAAO3DBQACAAAABC00ODYBCAAAAAUAAAABMQEAAAAKMTQ1MjUzNjk4MwMAAAACNTACAAAABDIwMDUEAAAAATAHAAAACTkvMjMvMjAxOQgAAAAKMTIvMzEvMjAwOQkAAAABMKPEK6MvQNcIHWpx7y9A1wgnQ0lRLlRTRTozNDAyLklRX0RBWVNfUEFZQUJMRV9PVVQuRlkyMDEwAQAAALhVDQACAAAACDUzLjkzNjc4AQgAAAAFAAAAATEBAAAACjEzODAyODY5NDYDAAAAAjc5AgAAAAQ0MTgzBAAAAAEwBwAAAAk5LzIzLzIwMTkIAAAACTMvMzEvMjAxMAkAAAABMDz2wqAvQNcIx70C8C9A1wgeQ0lRLktPU0U6QTA1MTkxMC5JUV9SRVYuRlkyMDExAQAAAIEQNwACAAAACDIyNjc1NTkzAQgAAAAFAAAAATEBAAAACjE2MjA0</t>
  </si>
  <si>
    <t>NjkxNTMDAAAAAjg1AgAAAAMxMTIEAAAAATAHAAAACTkvMjMvMjAxOQgAAAAKMTIvMzEvMjAxMQkAAAABMMfyE6IvQNcIKLmw7y9A1wgqQ0lRLkRCOkJBUy5JUV9ORVRfREVCVF9FQklUREFfQ0FQRVguRlkyMDA5AQAAAGrXBQACAAAACDIuNTA3MDEyAQgAAAAFAAAAATEBAAAACjE0MzYyMDY0NTADAAAAAjUwAgAAAAUyMzMxNAQAAAABMAcAAAAJOS8yMy8yMDE5CAAAAAoxMi8zMS8yMDA5CQAAAAEw+M6mny9A1wgS6WPwL0DXCChDSVEuS09TRTpBMDUxOTEwLklRX0NBU0hfSU5URVJFU1QuRlkyMDE0AQAAAIEQNwACAAAABTgzMTYyAQgAAAAFAAAAATEBAAAACjE3ODA2OTM2MjUDAAAAAjg1AgAAAAQzMDI4BAAAAAEwBwAAAAk5LzIzLzIwMTkIAAAACjEyLzMxLzIwMTQJAAAAATAgQsyhL0DXCGnJse8vQNcIJENJUS5FTlhUQlI6U09MQi5JUV9UT1RBTF9MSUFCLkZZMjAxNgEAAADtwwUAAgAAAAUxNDE4OQEIAAAABQAAAAExAQAAAAoxODgxNDg5Njc2AwAAAAI1MAIAAAAEMTI3NgQAAAABMAcAAAAJOS8yMy8yMDE5CAAAAAoxMi8zMS8yMDE2CQAAAAEwqOsroy9A1wgmkWrvL0DXCChDSVEuRU5YVEJSOlNPTEIuSVFfR0FJTl9BU1NFVFNfQ0YuRlkyMDEyAQAAAO3DBQADAAAAAACaEiyjL0DXCJwWge8vQNcIF0NJUS5EQjpCQVMuSVFfTkkuRlkyMDEyAQAAAGrXBQACAAAABDQ4MTkBCAAAAAUAAAABMQEAAAAK</t>
  </si>
  <si>
    <t>MTY2MDIzMTgzOAMAAAACNTACAAAAAjE1BAAAAAEwBwAAAAk5LzIzLzIwMTkIAAAACjEyLzMxLzIwMTIJAAAAATBditCiL0DXCHT6pu8vQNcIKENJUS5EQjpCQVMuSVFfT1RIRVJfVU5VU1VBTF9TVVBQTC5GWTIwMDkBAAAAatcFAAMAAAAAAA9BzqIvQNcIY3uH7y9A1wgjQ0lRLlRTRTozNDA3LklRX1BFX0VYQ0wuLjIwMTQvMDMvMzEBAAAAiFYNAAIAAAAJMTEuNjU0NTg2AQcAAAAFAAAAATEBAAAACjE2NTk0MjUzMDADAAAAATACAAAABjEwMDAyNwQAAAABMAcAAAAJMy8zMS8yMDE0CAAAAAkzLzMxLzIwMTTkETzHL0DXCIRCg/AvQNcIHkNJUS5EQjpCQVMuSVFfTFRfSU5WRVNULkZZMjAxMQEAAABq1wUAAgAAAAQyNDQ2AQgAAAAFAAAAATEBAAAACjE1ODk0MzU4MDQDAAAAAjUwAgAAAAQxMDU0BAAAAAEwBwAAAAk5LzIzLzIwMTkIAAAACjEyLzMxLzIwMTEJAAAAATBxYtCiL0DXCMm8fe8vQNcIK0NJUS5UU0U6NDE4My5JUV9OSV9BVkFJTF9FWENMX01BUkdJTi5GWTIwMTcBAAAAPVcNAAIAAAAGNS4zNDg1AQgAAAAFAAAAATEBAAAACjE4NDg1ODEwNjgDAAAAAjc5AgAAAAQ0MTgyBAAAAAEwBwAAAAk5LzIzLzIwMTkIAAAACTMvMzEvMjAxNwkAAAABMHPcBKAvQNcItBUc8C9A1wgoQ0lRLkRCOkJBUy5JUV9PVEhFUl9VTlVTVUFMX1NVUFBMLkZZMjAxNwEAAABq1wUAAwAAAAAA9uodoi9A1whHl67vL0DX</t>
  </si>
  <si>
    <t>CB9DSVEuMC5JUV9UT1RBTF9DT01NT05fRVFVSVRZLkZZBQAAAAAAAAAIAAAAFShJbnZhbGlkIFRpbWUgUGVyaW9kKS8bzKEvQNcIAF0Q8C9A1wguQ0lRLlRTRTozNDA3LklRX1RPVEFMX0xJQUJfVE9UQUxfQVNTRVRTLkZZMjAxOAEAAACIVg0AAgAAAAc0My42NDY5AQgAAAAFAAAAATEBAAAACjE4OTUwMDIxMjkDAAAAAjc5AgAAAAQ0MTg4BAAAAAEwBwAAAAk5LzIzLzIwMTkIAAAACTMvMzEvMjAxOAkAAAABMDz2wqAvQNcIEGkM8C9A1wgeQ0lRLkRCOkJBUy5JUV9ESVZfU0hBUkUuRlkyMDExAQAAAGrXBQACAAAAAzIuNQEIAAAABQAAAAExAQAAAAoxNTg5NDM1ODA0AwAAAAI1MAIAAAAEMzA1OAQAAAABMAcAAAAJOS8yMy8yMDE5CAAAAAoxMi8zMS8yMDExCQAAAAEwcWLQoi9A1wh6hqbvL0DXCB9DSVEuU0VISzozODYuSVFfRUJJVF9JTlQuRlkyMDEwAQAAAHMoCAACAAAACTE0LjcxNTEyNwEIAAAABQAAAAExAQAAAAoxNTgzNjI4MTQzAwAAAAIzMgIAAAAENDE4OQQAAAABMAcAAAAJOS8yMy8yMDE5CAAAAAoxMi8zMS8yMDEwCQAAAAEw+E2jny9A1whhyFPwL0DXCCFDSVEuS09TRTpBMDUxOTEwLklRX0VCSVREQS5GWTIwMTYBAAAAgRA3AAIAAAAHMzMyODYxMwEIAAAABQAAAAExAQAAAAoxODc3NjI2MTU1AwAAAAI4NQIAAAAENDA1MQQAAAABMAcAAAAJOS8yMy8yMDE5CAAAAAoxMi8zMS8yMDE2CQAA</t>
  </si>
  <si>
    <t>AAEwFWnMoS9A1whCgejvL0DXCDVDSVEuS09TRTpBMDUxOTEwLklRX0NIQU5HRV9ORVRfV09SS0lOR19DQVBJVEFMLkZZMjAwOAEAAACBEDcAAgAAAAY3NjI4MzYBCAAAAAUAAAABMQEAAAAKMTM2NTE3MTg5MgMAAAACODUCAAAABDQ0MjEEAAAAATAHAAAACTkvMjMvMjAxOQgAAAAKMTIvMzEvMjAwOAkAAAABMOmkE6IvQNcIHdS07y9A1wgiQ0lRLlNFSEs6Mzg2LklRX0NBU0hfSU5WRVNULkZZMjAwOAEAAABzKAgAAgAAAActMTEwMDM1AQgAAAAFAAAAATEBAAAACjE2MzcyMTQ0MjADAAAAAjMyAgAAAAQyMDA1BAAAAAEwBwAAAAk5LzIzLzIwMTkIAAAACjEyLzMxLzIwMDgJAAAAATCJJz+kL0DXCJB5Vu8vQNcIIUNJUS5OWVNFOkRELklRX0VCSVRfTUFSR0lOLkZZMjAwOAEAAAC4uQsAAgAAAAY0LjE1NDMBCAAAAAUAAAABMQEAAAAKMTQzMDM3MDMzMAMAAAADMTYwAgAAAAQ0MDUzBAAAAAEwBwAAAAk5LzIzLzIwMTkIAAAACjEyLzMxLzIwMDgJAAAAATBoAwWgL0DXCHTpK/AvQNcIKENJUS5FTlhUQlI6U09MQi5JUV9CQVNJQ19FUFNfRVhDTC5GWTIwMTABAAAA7cMFAAIAAAAIMC42MTQ4NTQBCAAAAAUAAAABMQEAAAAKMTUzMzI1MDEwMQMAAAACNTACAAAABDMwNjQEAAAAATAHAAAACTkvMjMvMjAxOQgAAAAKMTIvMzEvMjAxMAkAAAABMKPEK6MvQNcIxiF27y9A1wgxQ0lRLktPU0U6QTA1MTkxMC5JUV9D</t>
  </si>
  <si>
    <t>QVNIX0NPTlZFUlNJT04uRlkyMDEzLi4uLkpQWQEAAACBEDcAAgAAAAg3Mi4wOTc3MgEIAAAABQAAAAExAQAAAAoxNzMyNDEyNTU5AwAAAAI4NQIAAAAENDE4NAQAAAABMAcAAAAJOS8yMy8yMDE5CAAAAAoxMi8zMS8yMDEzCQAAAAEwvuLjni9A1wjMx2/wL0DXCCBDSVEuRU5YVEJSOlNPTEIuSVFfUkRfRVhQLkZZMjAwOQEAAADtwwUAAgAAAAMxMzkBCAAAAAUAAAABMQEAAAAKMTQ1MjUzNjk4MwMAAAACNTACAAAAAzEwMAQAAAABMAcAAAAJOS8yMy8yMDE5CAAAAAoxMi8zMS8yMDA5CQAAAAEwvJ0roy9A1wgC74fvL0DXCChDSVEuS09TRTpBMDUxOTEwLklRX09USEVSX0xJQUJfTFQuRlkyMDE3AQAAAIEQNwACAAAABjIyNjI4NQEIAAAABQAAAAExAQAAAAoxOTQ4MzUxMTgyAwAAAAI4NQIAAAAEMTA2MgQAAAABMAcAAAAJOS8yMy8yMDE5CAAAAAoxMi8zMS8yMDE3CQAAAAEwFWnMoS9A1wjVTsnvL0DXCCNDSVEuVFNFOjQwMDUuSVFfR1JPU1NfTUFSR0lOLkZZMjAwOAEAAAC3uAsAAgAAAAYyMy4zMTIBCAAAAAUAAAABMQEAAAAKMTA1Nzg4MzAzMgMAAAACNzkCAAAABDQwNzQEAAAAATAHAAAACTkvMjMvMjAxOQgAAAAJMy8zMS8yMDA4CQAAAAEwuMwRoC9A1wg4Rx/wL0DXCCZDSVEuVFNFOjM0MDcuSVFfREVGX1RBWF9MSUFCX0xULkZZMjAxMAEAAACIVg0AAgAAAAQ3NTk3AQgAAAAFAAAAATEBAAAACjEz</t>
  </si>
  <si>
    <t>ODI3NjMzNzADAAAAAjc5AgAAAAQxMDI3BAAAAAEwBwAAAAk5LzIzLzIwMTkIAAAACTMvMzEvMjAxMAkAAAABMJlSsqkvQNcIpICJ8C9A1wglQ0lRLktPU0U6QTA1MTkxMC5JUV9OSV9DT01QQU5ZLkZZMjAxNQEAAACBEDcAAgAAAAcxMTQ4NTMxAQgAAAAFAAAAATEBAAAACjE4MzE2NDQxNjcDAAAAAjg1AgAAAAU0MTU3MQQAAAABMAcAAAAJOS8yMy8yMDE5CAAAAAoxMi8zMS8yMDE1CQAAAAEwIELMoS9A1wgn6+zvL0DXCCdDSVEuRU5YVEJSOlNPTEIuSVFfQ1VSUkVOVF9SQVRJTy5GWTIwMTgBAAAA7cMFAAIAAAAIMS42ODQ3NzcBCAAAAAUAAAABMQEAAAAKMTk1MjU1MDk4NgMAAAACNTACAAAABDQwMzAEAAAAATAHAAAACTkvMjMvMjAxOQgAAAAKMTIvMzEvMjAxOAkAAAABMPjOpp8vQNcIF3Vj8C9A1wgmQ0lRLlRTRTo0MTgzLklRX0NBU0hfQ09OVkVSU0lPTi5GWTIwMTYBAAAAPVcNAAIAAAAKMTE0LjE5NDkyOAEIAAAABQAAAAExAQAAAAoxNzk4NTg3MjIwAwAAAAI3OQIAAAAENDE4NAQAAAABMAcAAAAJOS8yMy8yMDE5CAAAAAkzLzMxLzIwMTYJAAAAATBz3ASgL0DXCHYQQfAvQNcIKUNJUS5TRUhLOjM4Ni5JUV9DT01NT05fUFJFRl9ESVZfQ0YuRlkyMDE3AQAAAHMoCAADAAAAAAAL1u+jL0DXCP+aX+8vQNcIG0NJUS5EQjpCQVMuSVFfRUJJVERBLkZZMjAxMQEAAABq1wUAAgAAAAUxMTYxMQEIAAAA</t>
  </si>
  <si>
    <t>BQAAAAExAQAAAAoxNTg5NDM1ODA0AwAAAAI1MAIAAAAENDA1MQQAAAABMAcAAAAJOS8yMy8yMDE5CAAAAAoxMi8zMS8yMDExCQAAAAEwcWLQoi9A1wiC343vL0DXCBNDSVEuMC5JUV9XSVBfSU5WLkZZBQAAAAAAAAAIAAAAFShJbnZhbGlkIFRpbWUgUGVyaW9kKS8bzKEvQNcI5IMQ8C9A1wghQ0lRLktPU0U6QTA1MTkxMC5JUV9SRF9FWFAuRlkyMDE0AQAAAIEQNwACAAAABTg2NDE1AQgAAAAFAAAAATEBAAAACjE3ODA2OTM2MjUDAAAAAjg1AgAAAAMxMDAEAAAAATAHAAAACTkvMjMvMjAxOQgAAAAKMTIvMzEvMjAxNAkAAAABMJpAFKIvQNcI9s7T7y9A1wgjQ0lRLlRTRTo0MDYzLklRX1BFX0VYQ0wuLjIwMTQvMDMvMzEBAAAA41cNAAIAAAAJMjEuODQ0OTg1AQcAAAAFAAAAATEBAAAACjE2NTkyODkyOTMDAAAAATACAAAABjEwMDAyNwQAAAABMAcAAAAJMy8zMS8yMDE0CAAAAAkzLzMxLzIwMTTkETzHL0DXCIFqg/AvQNcII0NJUS5FTlhUQlI6U09MQi5JUV9UT1RBTF9SRVYuRlkyMDEwAQAAAO3DBQACAAAABDU5NTkBCAAAAAUAAAABMQEAAAAKMTUzMzI1MDEwMQMAAAACNTACAAAAAjI4BAAAAAEwBwAAAAk5LzIzLzIwMTkIAAAACjEyLzMxLzIwMTAJAAAAATCjxCujL0DXCB1qce8vQNcIJkNJUS5EQjpCQVMuSVFfVE9UQUxfREVCVF9FUVVJVFkuRlkyMDA4AQAAAGrXBQACAAAABjc3Ljk1MQEIAAAABQAA</t>
  </si>
  <si>
    <t>AAExAQAAAAoxMzM5MjI5MjMyAwAAAAI1MAIAAAAENDAzNAQAAAABMAcAAAAJOS8yMy8yMDE5CAAAAAoxMi8zMS8yMDA4CQAAAAEw+M6mny9A1wgK6VzwL0DXCDVDSVEuS09TRTpBMDUxOTEwLklRX0NIQU5HRV9ORVRfV09SS0lOR19DQVBJVEFMLkZZMjAxNwEAAACBEDcAAgAAAAYtMTQ1MDcBCAAAAAUAAAABMQEAAAAKMTk0ODM1MTE4MgMAAAACODUCAAAABDQ0MjEEAAAAATAHAAAACTkvMjMvMjAxOQgAAAAKMTIvMzEvMjAxNwkAAAABMAqQzKEvQNcIFh3p7y9A1wgnQ0lRLktPU0U6QTA1MTkxMC5JUV9QRV9FWENMLi4yMDE4LzAzLzMxAQAAAIEQNwACAAAACTE1LjE5NjcyNAEHAAAABQAAAAExAQAAAAoxODc3NjI3ODgyAwAAAAEwAgAAAAYxMDAwMjcEAAAAATAHAAAACTMvMzAvMjAxOAgAAAAJMy8zMC8yMDE4o608xy9A1who9XvwL0DXCDFDSVEuRU5YVEJSOlNPTEIuSVFfT1RIRVJfRklOQU5DRV9BQ1RfU1VQUEwuRlkyMDA4AQAAAO3DBQACAAAAAy05NAEIAAAABQAAAAExAQAAAAoxMzY2OTUyOTI1AwAAAAI1MAIAAAAEMjA1MAQAAAABMAcAAAAJOS8yMy8yMDE5CAAAAAoxMi8zMS8yMDA4CQAAAAEwvJ0roy9A1wgC74fvL0DXCCFDSVEuREI6QkFTLklRX0lOVEVSRVNUX0VYUC5GWTIwMTEBAAAAatcFAAIAAAAELTgzMAEIAAAABQAAAAExAQAAAAoxNTg5NDM1ODA0AwAAAAI1MAIAAAACODIEAAAAATAH</t>
  </si>
  <si>
    <t>AAAACTkvMjMvMjAxOQgAAAAKMTIvMzEvMjAxMQkAAAABMHFi0KIvQNcIGnWX7y9A1wgnQ0lRLlRTRTo0MTgzLklRX1RPVEFMX1JFVi5GWTIwMTEuLi4uSlBZAQAAAD1XDQACAAAABzEzOTE3MTMBCAAAAAUAAAABMQEAAAAKMTQ2MDcxNzU4OQMAAAACNzkCAAAAAjI4BAAAAAEwBwAAAAk5LzIzLzIwMTkIAAAACTMvMzEvMjAxMQkAAAABMIdq1p4vQNcIsHpo8C9A1wgjQ0lRLktPU0U6QTA1MTkxMC5JUV9UUkVBU1VSWS5GWTIwMTUBAAAAgRA3AAIAAAAGLTE1NDg0AQgAAAAFAAAAATEBAAAACjE4MzE2NDQxNjcDAAAAAjg1AgAAAAQxMjQ4BAAAAAEwBwAAAAk5LzIzLzIwMTkIAAAACjEyLzMxLzIwMTUJAAAAATAgQsyhL0DXCBaMz+8vQNcIMUNJUS5FTlhUQlI6U09MQi5JUV9NSU5PUklUWV9JTlRFUkVTVF9UT1RBTC5GWTIwMTcBAAAA7cMFAAIAAAADMTEzAQgAAAAFAAAAATEBAAAACjE5NTI1NTA5ODUDAAAAAjUwAgAAAAQxMzEyBAAAAAEwBwAAAAk5LzIzLzIwMTkIAAAACjEyLzMxLzIwMTcJAAAAATCaEiyjL0DXCN+9i+8vQNcIGENJUS4wLklRX0lOVEVSRVNUX0VYUC5GWQUAAAAAAAAACAAAABUoSW52YWxpZCBUaW1lIFBlcmlvZCkvG8yhL0DXCML5CfAvQNcIJENJUS5EQjpCQVMuSVFfSU5WRU5UT1JZX1RVUk5TLkZZMjAxNQEAAABq1wUAAgAAAAg0LjkyNjg1NwEIAAAABQAAAAExAQAAAAoxODI5Mjgy</t>
  </si>
  <si>
    <t>NjU0AwAAAAI1MAIAAAAENDA4MgQAAAABMAcAAAAJOS8yMy8yMDE5CAAAAAoxMi8zMS8yMDE1CQAAAAEwkPXVni9A1wif7mHwL0DXCCRDSVEuRU5YVEJSOlNPTEIuSVFfVE9UQUxfREVCVC5GWTIwMDgBAAAA7cMFAAIAAAAEMjQ3OQEIAAAABQAAAAExAQAAAAoxMzY2OTUyOTI1AwAAAAI1MAIAAAAENDE3MwQAAAABMAcAAAAJOS8yMy8yMDE5CAAAAAoxMi8zMS8yMDA4CQAAAAEwvJ0roy9A1whXyYfvL0DXCClDSVEuVFNFOjQwNjMuSVFfREFZU19JTlZFTlRPUllfT1VULkZZMjAxMQEAAADjVw0AAgAAAAg4NC40NDcxMwEIAAAABQAAAAExAQAAAAoxNTU0MTg5Nzg4AwAAAAI3OQIAAAAENDAzNQQAAAABMAcAAAAJOS8yMy8yMDE5CAAAAAkzLzMxLzIwMTEJAAAAATDOfhGgL0DXCDcEKfAvQNcILENJUS5FTlhUQlI6U09MQi5JUV9UT1RBTF9ERUJUX0NBUElUQUwuRlkyMDE0AQAAAO3DBQACAAAABzI1LjY1NTMBCAAAAAUAAAABMQEAAAAKMTc4MzkyNDYxNgMAAAACNTACAAAABDQxODYEAAAAATAHAAAACTkvMjMvMjAxOQgAAAAKMTIvMzEvMjAxNAkAAAABMPKnpp8vQNcIp2lL8C9A1wgoQ0lRLlRTRTozNDAyLklRX0VBUk5JTkdfQ09fTUFSR0lOLkZZMjAxNAEAAAC4VQ0AAgAAAAYzLjU2NzQBCAAAAAUAAAABMQEAAAAKMTY4NjEwMzYyMgMAAAACNzkCAAAABDQxODEEAAAAATAHAAAACTkvMjMvMjAxOQgAAAAJ</t>
  </si>
  <si>
    <t>My8zMS8yMDE0CQAAAAEwJR3DoC9A1wgw6BbwL0DXCC5DSVEuVFNFOjM0MDcuSVFfVE9UQUxfREVCVF9FQklUREFfQ0FQRVguRlkyMDA5AQAAAIhWDQACAAAACTE3LjcyOTAwMwEIAAAABQAAAAExAQAAAAoxMzgyNzYzNDkxAwAAAAI3OQIAAAAFMjMzMTMEAAAAATAHAAAACTkvMjMvMjAxOQgAAAAJMy8zMS8yMDA5CQAAAAEwiNT6oC9A1wjsFvjvL0DXCCdDSVEuS09TRTpBMDUxOTEwLklRX09USEVSX0VRVUlUWS5GWTIwMTcBAAAAgRA3AAIAAAAHLTE4MTU3MAEIAAAABQAAAAExAQAAAAoxOTQ4MzUxMTgyAwAAAAI4NQIAAAAEMTAyOAQAAAABMAcAAAAJOS8yMy8yMDE5CAAAAAoxMi8zMS8yMDE3CQAAAAEwFWnMoS9A1wgc9ujvL0DXCCRDSVEuREI6QkFTLklRX0xUX0RFQlRfQ0FQSVRBTC5GWTIwMTQBAAAAatcFAAIAAAAHMjguMTE4NQEIAAAABQAAAAExAQAAAAoxNzc3OTIyMzEwAwAAAAI1MAIAAAAENDE4NwQAAAABMAcAAAAJOS8yMy8yMDE5CAAAAAoxMi8zMS8yMDE0CQAAAAEwkPXVni9A1wjLf1/wL0DXCChDSVEuVFNFOjQwNjMuSVFfRklYRURfQVNTRVRfVFVSTlMuRlkyMDEwAQAAAONXDQACAAAACDEuNDYwMTUxAQgAAAAFAAAAATEBAAAACjE1NTQxODk4NjADAAAAAjc5AgAAAAQ0MDY2BAAAAAEwBwAAAAk5LzIzLzIwMTkIAAAACTMvMzEvMjAxMAkAAAABMM5+EaAvQNcIxDAu8C9A1wgdQ0lRLkRC</t>
  </si>
  <si>
    <t>OkJBUy5JUV9UT1RBTF9DTC5GWTIwMTUBAAAAatcFAAIAAAAFMTQyMzYBCAAAAAUAAAABMQEAAAAKMTgyOTI4MjY1NAMAAAACNTACAAAABDEwMDkEAAAAATAHAAAACTkvMjMvMjAxOQgAAAAKMTIvMzEvMjAxNQkAAAABMCnDHaIvQNcIdvut7y9A1wglQ0lRLlNFSEs6Mzg2LklRX0dBSU5fSU5WRVNUX0NGLkZZMjAxOAEAAABzKAgAAgAAAAE3AQgAAAAFAAAAATEBAAAACjE5NTEwMzg2NTQDAAAAAjMyAgAAAAQyMDkwBAAAAAEwBwAAAAk5LzIzLzIwMTkIAAAACjEyLzMxLzIwMTgJAAAAATAA/e+jL0DXCM56ee8vQNcIKUNJUS5EQjpCQVMuSVFfTklfQVZBSUxfRVhDTF9NQVJHSU4uRlkyMDA5AQAAAGrXBQACAAAABjIuNzgxNAEIAAAABQAAAAExAQAAAAoxNDM2MjA2NDUwAwAAAAI1MAIAAAAENDE4MgQAAAABMAcAAAAJOS8yMy8yMDE5CAAAAAoxMi8zMS8yMDA5CQAAAAEw+M6mny9A1wgIVGHwL0DXCCdDSVEuVFNFOjM0MDcuSVFfVE9UQUxfUkVWLkZZMjAxNy4uLi5KUFkBAAAAiFYNAAIAAAAHMTg4Mjk5MQEIAAAABQAAAAExAQAAAAoxODQ4NjczMTkxAwAAAAI3OQIAAAACMjgEAAAAATAHAAAACTkvMjMvMjAxOQgAAAAJMy8zMS8yMDE3CQAAAAEwh2rWni9A1wh+2HDwL0DXCCZDSVEuU0VISzozODYuSVFfSU5WRU5UT1JZX1RVUk5TLkZZMjAxMQEAAABzKAgAAgAAAAkxMS4yNjU4NTcBCAAAAAUAAAABMQEA</t>
  </si>
  <si>
    <t>AAAKMTU5NjQzMDU0MwMAAAACMzICAAAABDQwODIEAAAAATAHAAAACTkvMjMvMjAxOQgAAAAKMTIvMzEvMjAxMQkAAAABMNR1o58vQNcI0ppH8C9A1wgnQ0lRLlRTRTo0MDA1LklRX0NGT19DVVJSRU5UX0xJQUIuRlkyMDEwAQAAALe4CwACAAAACDAuMTUzMTQ3AQgAAAAFAAAAATEBAAAACjEzNzk0NjUzMTcDAAAAAjc5AgAAAAQ0MTg1BAAAAAEwBwAAAAk5LzIzLzIwMTkIAAAACTMvMzEvMjAxMAkAAAABMK/zEaAvQNcI+Dw/8C9A1wgjQ0lRLlNFSEs6Mzg2LklRX1BFX0VYQ0wuLjIwMDYvMDMvMzEBAAAAcygIAAIAAAAJMTEuMDg1Mzk5AQcAAAAFAAAAATEBAAAACjE0NDA5Njk2MTUDAAAAATACAAAABjEwMDAyNwQAAAABMAcAAAAJMy8zMS8yMDA2CAAAAAkzLzMxLzIwMDajrTzHL0DXCG+RkfAvQNcIIUNJUS5UU0U6MzQwMi5JUV9FQklUREFfSU5ULkZZMjAxOAEAAAC4VQ0AAgAAAAk1MS4yOTUyMjYBCAAAAAUAAAABMQEAAAAKMTg5NDgzMjI2MQMAAAACNzkCAAAABDQxOTAEAAAAATAHAAAACTkvMjMvMjAxOQgAAAAJMy8zMS8yMDE4CQAAAAEwIETDoC9A1whbWgPwL0DXCCJDSVEuU0VISzozODYuSVFfR0FJTl9JTlZFU1QuRlkyMDE3AQAAAHMoCAACAAAABDM5NDEBCAAAAAUAAAABMQEAAAAKMTk1MTAzODY0MAMAAAACMzICAAAAAjYyBAAAAAEwBwAAAAk5LzIzLzIwMTkIAAAACjEyLzMxLzIwMTcJAAAA</t>
  </si>
  <si>
    <t>ATAVr++jL0DXCAx0X+8vQNcII0NJUS5UU0U6MzQwMS5JUV9HUk9TU19NQVJHSU4uRlkyMDE3AQAAAMJVDQACAAAABjMzLjUxMwEIAAAABQAAAAExAQAAAAoxODQ3OTc3MDE4AwAAAAI3OQIAAAAENDA3NAQAAAABMAcAAAAJOS8yMy8yMDE5CAAAAAkzLzMxLzIwMTcJAAAAATAnksOgL0DXCCVoE/AvQNcIHkNJUS5EQjpCQVMuSVFfQ0hBTkdFX0FQLkZZMjAxOAEAAABq1wUAAwAAAAAA8BEeoi9A1wi/VMbvL0DXCCFDSVEuS09TRTpBMDUxOTEwLklRX1JEX0VYUC5GWTIwMTIBAAAAgRA3AAMAAAAAALUZFKIvQNcIZuS17y9A1wggQ0lRLlRTRTozNDA3LklRX0xUX0lOVkVTVC5GWTIwMTUBAAAAiFYNAAIAAAAGMzEzMDY1AQgAAAAFAAAAATEBAAAACjE3NDUzNzg1MTYDAAAAAjc5AgAAAAQxMDU0BAAAAAEwBwAAAAk5LzIzLzIwMTkIAAAACTMvMzEvMjAxNQkAAAABMOVLrakvQNcICdSA8C9A1wg1Q0lRLktPU0U6QTA1MTkxMC5JUV9DSEFOR0VfTkVUX1dPUktJTkdfQ0FQSVRBTC5GWTIwMTEBAAAAgRA3AAIAAAAGNjk4NDg0AQgAAAAFAAAAATEBAAAACjE2MjA0NjkxNTMDAAAAAjg1AgAAAAQ0NDIxBAAAAAEwBwAAAAk5LzIzLzIwMTkIAAAACjEyLzMxLzIwMTEJAAAAATC1GRSiL0DXCPhlyO8vQNcIIUNJUS5FTlhUQlI6U09MQi5JUV9QRU5TSU9OLkZZMjAxOAEAAADtwwUAAgAAAAQyNjcyAQgAAAAFAAAAATEB</t>
  </si>
  <si>
    <t>AAAACjE5NTI1NTA5ODYDAAAAAjUwAgAAAAQxMjEzBAAAAAEwBwAAAAk5LzIzLzIwMTkIAAAACjEyLzMxLzIwMTgJAAAAATCaEiyjL0DXCKS4qe8vQNcILkNJUS5LT1NFOkEwNTE5MTAuSVFfVEVWX0VCSVREQS4yMDAwLjIwMTcvMDMvMzEBAAAAgRA3AAIAAAAINi45ODg0OTIBBwAAAAUAAAABMQEAAAAKMTgzMTY0Njc2NgMAAAABMAIAAAAGMTAwMDMwBAAAAAEwBwAAAAkzLzMxLzIwMTcIAAAACTMvMzEvMjAxN7CGPMcvQNcIX2p88C9A1wgfQ0lRLlNFSEs6Mzg2LklRX05FVF9ERUJULkZZMjAwNwEAAABzKAgAAgAAAAYxNzI0NDQBCAAAAAUAAAABMQEAAAAKMTYzNzIxNDQxOAMAAAACMzICAAAABDQzNjQEAAAAATAHAAAACTkvMjMvMjAxOQgAAAAKMTIvMzEvMjAwNwkAAAABMKxZQqQvQNcIwIRg7y9A1wgbQ0lRLkRCOkJBUy5JUV9SRF9FWFAuRlkyMDExAQAAAGrXBQACAAAABDE2MDUBCAAAAAUAAAABMQEAAAAKMTU4OTQzNTgwNAMAAAACNTACAAAAAzEwMAQAAAABMAcAAAAJOS8yMy8yMDE5CAAAAAoxMi8zMS8yMDExCQAAAAEwcWLQoi9A1wgoz6HvL0DXCCBDSVEuVFNFOjQxODguSVFfTklfTUFSR0lOLkZZMjAxOAEAAAA1lwoAAgAAAAY1LjY4NjQBCAAAAAUAAAABMQEAAAAKMTg5NDU2Nzg1OQMAAAACNzkCAAAABDQwOTQEAAAAATAHAAAACTkvMjMvMjAxOQgAAAAJMy8zMS8yMDE4CQAAAAEw2VcRoC9A</t>
  </si>
  <si>
    <t>1wjpKz7wL0DXCCZDSVEuVFNFOjQwNjMuSVFfQ0FTSF9DT05WRVJTSU9OLkZZMjAwOQEAAADjVw0AAgAAAAk4Ny42NjA5NTUBCAAAAAUAAAABMQEAAAAKMTM4Mjc2MzczMwMAAAACNzkCAAAABDQxODQEAAAAATAHAAAACTkvMjMvMjAxOQgAAAAJMy8zMS8yMDA5CQAAAAEwzn4RoC9A1wh8DzPwL0DXCClDSVEuS09TRTpBMDUxOTEwLklRX09USEVSX0NMX1NVUFBMLkZZMjAwNwEAAACBEDcAAgAAAAU4MjI0MgEIAAAABQAAAAExAQAAAAoxNDY2NzQzNjE3AwAAAAI4NQIAAAAEMTA1NwQAAAABMAcAAAAJOS8yMy8yMDE5CAAAAAoxMi8zMS8yMDA3CQAAAAEw8BEeoi9A1wjjN7TvL0DXCCRDSVEuRU5YVEJSOlNPTEIuSVFfVE9UQUxfREVCVC5GWTIwMTcBAAAA7cMFAAIAAAAENDIyNgEIAAAABQAAAAExAQAAAAoxOTUyNTUwOTg1AwAAAAI1MAIAAAAENDE3MwQAAAABMAcAAAAJOS8yMy8yMDE5CAAAAAoxMi8zMS8yMDE3CQAAAAEwmhIsoy9A1wjfvYvvL0DXCCNDSVEuVFNFOjM0MDcuSVFfRUJJVEFfTUFSR0lOLkZZMjAxNQEAAACIVg0AAgAAAAY4LjQxMTgBCAAAAAUAAAABMQEAAAAKMTc0NTM3ODUxNgMAAAACNzkCAAAABDQ0MTkEAAAAATAHAAAACTkvMjMvMjAxOQgAAAAJMy8zMS8yMDE1CQAAAAEwfPv6oC9A1whv/hXwL0DXCCpDSVEuS09TRTpBMDUxOTEwLklRX09USEVSX0xUX0FTU0VUUy5GWTIwMTIBAAAA</t>
  </si>
  <si>
    <t>gRA3AAIAAAAFNjE1MjcBCAAAAAUAAAABMQEAAAAKMTY4MzQ2MTgwMgMAAAACODUCAAAABDEwNjAEAAAAATAHAAAACTkvMjMvMjAxOQgAAAAKMTIvMzEvMjAxMgkAAAABMLUZFKIvQNcI/S2/7y9A1wgiQ0lRLkRCOkJBUy5JUV9PVEhFUl9MSUFCX0xULkZZMjAxMAEAAABq1wUAAgAAAAQ0MDAxAQgAAAAFAAAAATEBAAAACjE1MjUwMzQxNzMDAAAAAjUwAgAAAAQxMDYyBAAAAAEwBwAAAAk5LzIzLzIwMTkIAAAACjEyLzMxLzIwMTAJAAAAATC6aM6iL0DXCKxOl+8vQNcIJUNJUS5FTlhUQlI6U09MQi5JUV9BRFZFUlRJU0lORy5GWTIwMTABAAAA7cMFAAMAAAAAAKPEK6MvQNcIJi2A7y9A1wg2Q0lRLkVOWFRCUjpTT0xCLklRX0NIQU5HRV9PVEhFUl9ORVRfT1BFUl9BU1NFVFMuRlkyMDE2AQAAAO3DBQACAAAABC0yMjIBCAAAAAUAAAABMQEAAAAKMTg4MTQ4OTY3NgMAAAACNTACAAAABDIwNDUEAAAAATAHAAAACTkvMjMvMjAxOQgAAAAKMTIvMzEvMjAxNgkAAAABMKjrK6MvQNcI6Qua7y9A1wgnQ0lRLkVOWFRCUjpTT0xCLklRX0VRVUlUWV9NRVRIT0QuRlkyMDE4AQAAAO3DBQACAAAAAzQ0MQEIAAAABQAAAAExAQAAAAoxOTUyNTUwOTg2AwAAAAI1MAIAAAAEMzA2MwQAAAABMAcAAAAJOS8yMy8yMDE5CAAAAAoxMi8zMS8yMDE4CQAAAAEwkDksoy9A1wjszprvL0DXCB9DSVEuTllTRTpERC5JUV9QQVJUX1RJ</t>
  </si>
  <si>
    <t>TUUuRlkyMDE4AQAAALi5CwADAAAAAAC4MkKkL0DXCGmVWu8vQNcIJUNJUS5LT1NFOkEwNTE5MTAuSVFfQ0FTSF9FUVVJVi5GWTIwMTUBAAAAgRA3AAIAAAAHMTcwNDkxOAEIAAAABQAAAAExAQAAAAoxODMxNjQ0MTY3AwAAAAI4NQIAAAAEMTA5NgQAAAABMAcAAAAJOS8yMy8yMDE5CAAAAAoxMi8zMS8yMDE1CQAAAAEwIELMoS9A1wjzkeLvL0DXCCRDSVEuS09TRTpBMDUxOTEwLklRX0NBU0hfT1BFUi5GWTIwMTIBAAAAgRA3AAIAAAAHMTc2NTcwOQEIAAAABQAAAAExAQAAAAoxNjgzNDYxODAyAwAAAAI4NQIAAAAEMjAwNgQAAAABMAcAAAAJOS8yMy8yMDE5CAAAAAoxMi8zMS8yMDEyCQAAAAEwtRkUoi9A1wjLVL/vL0DXCBpDSVEuU0VISzozODYuSVFfRUJULkZZMjAxNwEAAABzKAgAAgAAAAU4NjY5NwEIAAAABQAAAAExAQAAAAoxOTUxMDM4NjQwAwAAAAIzMgIAAAADMTM5BAAAAAEwBwAAAAk5LzIzLzIwMTkIAAAACjEyLzMxLzIwMTcJAAAAATAL1u+jL0DXCGB/ae8vQNcIIkNJUS5FTlhUQlI6U09MQi5JUV9PUEVSX0lOQy5GWTIwMTUBAAAA7cMFAAIAAAADOTAwAQgAAAAFAAAAATEBAAAACjE4MzQ4MTYwOTQDAAAAAjUwAgAAAAIyMQQAAAABMAcAAAAJOS8yMy8yMDE5CAAAAAoxMi8zMS8yMDE1CQAAAAEwo8Qroy9A1wg6kYbvL0DXCB5DSVEuREI6QkFTLklRX0NIQU5HRV9BUC5GWTIwMDcBAAAAatcF</t>
  </si>
  <si>
    <t>AAMAAAAAAIxgLKMvQNcI0aeM7y9A1wggQ0lRLlRTRTozNDA3LklRX1RPVEFMX1JFVi5GWTIwMDkBAAAAiFYNAAIAAAAHMTU1MzEwOAEIAAAABQAAAAExAQAAAAoxMzgyNzYzNDkxAwAAAAI3OQIAAAACMjgEAAAAATAHAAAACTkvMjMvMjAxOQgAAAAJMy8zMS8yMDA5CQAAAAEwlSqyqS9A1wg58IvwL0DXCB5DSVEuREI6QkFTLklRX01BQ0hJTkVSWS5GWTIwMTABAAAAatcFAAIAAAAFNDI1NTABCAAAAAUAAAABMQEAAAAKMTUyNTAzNDE3MwMAAAACNTACAAAABDMxMTQEAAAAATAHAAAACTkvMjMvMjAxOQgAAAAKMTIvMzEvMjAxMAkAAAABMAaPzqIvQNcIOiGS7y9A1wgiQ0lRLlRTRTo0MDA1LklRX0FTU0VUX1RVUk5TLkZZMjAwOQEAAAC3uAsAAgAAAAgwLjgxNjI2MwEIAAAABQAAAAExAQAAAAoxMzc5NDY1NDc3AwAAAAI3OQIAAAAENDE3NwQAAAABMAcAAAAJOS8yMy8yMDE5CAAAAAkzLzMxLzIwMDkJAAAAATCv8xGgL0DXCPg8P/AvQNcIH0NJUS5EQjpCQVMuSVFfU0dBX01BUkdJTi5GWTIwMTEBAAAAatcFAAIAAAAHMTEuNzk2MwEIAAAABQAAAAExAQAAAAoxNTg5NDM1ODA0AwAAAAI1MAIAAAAENDM3NQQAAAABMAcAAAAJOS8yMy8yMDE5CAAAAAoxMi8zMS8yMDExCQAAAAEw+M6mny9A1wjbwlXwL0DXCChDSVEuTllTRTpERC5JUV9UT1RBTF9ERUJUX0NBUElUQUwuRlkyMDE2AQAAALi5CwACAAAABzQz</t>
  </si>
  <si>
    <t>Ljk2OTcBCAAAAAUAAAABMQEAAAAKMTk0NDMzNTY1NwMAAAADMTYwAgAAAAQ0MTg2BAAAAAEwBwAAAAk5LzIzLzIwMTkIAAAACjEyLzMxLzIwMTYJAAAAATBTUQWgL0DXCCDSLPAvQNcII0NJUS5LT1NFOkEwNTE5MTAuSVFfRUJUX0VYQ0wuRlkyMDE0AQAAAIEQNwACAAAABzEyNzA0NTQBCAAAAAUAAAABMQEAAAAKMTc4MDY5MzYyNQMAAAACODUCAAAAATQEAAAAATAHAAAACTkvMjMvMjAxOQgAAAAKMTIvMzEvMjAxNAkAAAABMJpAFKIvQNcIjr7n7y9A1wgcQ0lRLlRTRTozNDA3LklRX0NBUEVYLkZZMjAxNwEAAACIVg0AAgAAAAYtODI5ODMBCAAAAAUAAAABMQEAAAAKMTg0ODY3MzE5MQMAAAACNzkCAAAABDIwMjEEAAAAATAHAAAACTkvMjMvMjAxOQgAAAAJMy8zMS8yMDE3CQAAAAEws5qtqS9A1whTuHzwL0DXCCNDSVEuVFNFOjQwMDUuSVFfUEVfRVhDTC4uMjAxMi8wMy8zMQEAAAC3uAsAAwAAAAJOTQEHAAAABQAAAAExAQAAAAoxNTE0Nzk3Mjc0AwAAAAEwAgAAAAYxMDAwMjcEAAAAATAHAAAACTMvMzAvMjAxMggAAAAJMy8zMC8yMDEy5BE8xy9A1wiMOIfwL0DXCDhDSVEuS09TRTpBMDUxOTEwLklRX1RPVEFMX09VVFNUQU5ESU5HX0ZJTElOR19EQVRFLkZZMjAxMwEAAACBEDcAAgAAAAg3My41MzQ3MQEEAAAABQAAAAE1AQAAAAoxNzMyNDEyNTU5AgAAAAUyNDE1MwYAAAABMJpAFKIvQNcIUVDs7y9A</t>
  </si>
  <si>
    <t>1wgeQ0lRLlNFSEs6Mzg2LklRX0xUX0RFQlQuRlkyMDE0AQAAAHMoCAACAAAABjE1MDkzMgEIAAAABQAAAAExAQAAAAoxODM3OTU3NDcwAwAAAAIzMgIAAAAEMTA0OQQAAAABMAcAAAAJOS8yMy8yMDE5CAAAAAoxMi8zMS8yMDE0CQAAAAEwBjvvoy9A1whnblPvL0DXCCRDSVEuREI6QkFTLklRX1BFUklPRExFTkdUSF9JUy5GWTIwMTEBAAAAatcFAAEAAAACMTIAcWLQoi9A1wjwBGvvL0DXCCNDSVEuVFNFOjQxODMuSVFfUEVfRVhDTC4uMjAwNC8wMy8zMQEAAAA9Vw0AAgAAAAkyNS4xNjY4NjIBBwAAAAUAAAABMQEAAAAINTgwNjIxOTQDAAAAATACAAAABjEwMDAyNwQAAAABMAcAAAAJMy8zMS8yMDA0CAAAAAkzLzMxLzIwMDTBxIvHL0DXCIcFmfAvQNcIJ0NJUS5LT1NFOkEwNTE5MTAuSVFfRUJJVEFfTUFSR0lOLkZZMjAxNQEAAACBEDcAAgAAAAU5LjIyNwEIAAAABQAAAAExAQAAAAoxODMxNjQ0MTY3AwAAAAI4NQIAAAAENDQxOQQAAAABMAcAAAAJOS8yMy8yMDE5CAAAAAoxMi8zMS8yMDE1CQAAAAEwe0PWni9A1wh+smLwL0DXCCVDSVEuU0VISzozODYuSVFfUFJFRl9ESVZfT1RIRVIuRlkyMDA4AQAAAHMoCAADAAAAAACJJz+kL0DXCCZ/W+8vQNcIHkNJUS5UU0U6MzQwNy5JUV9JTkNfVEFYLkZZMjAwOQEAAACIVg0AAgAAAAUxMzY5NQEIAAAABQAAAAExAQAAAAoxMzgyNzYzNDkxAwAAAAI3OQIAAAAC</t>
  </si>
  <si>
    <t>NzUEAAAAATAHAAAACTkvMjMvMjAxOQgAAAAJMy8zMS8yMDA5CQAAAAEwlSqyqS9A1wgge4vwL0DXCCZDSVEuVFNFOjM0MDEuSVFfTkVUX0RFQlRfRUJJVERBLkZZMjAxNgEAAADCVQ0AAgAAAAgxLjg5MjkwMQEIAAAABQAAAAExAQAAAAoxODQ3NjM2MDgyAwAAAAI3OQIAAAAENDE5MwQAAAABMAcAAAAJOS8yMy8yMDE5CAAAAAkzLzMxLzIwMTYJAAAAATAnksOgL0DXCLxdCfAvQNcIHUNJUS5EQjpCQVMuSVFfREFfU1VQUEwuRlkyMDExAQAAAGrXBQADAAAAAABxYtCiL0DXCCRIku8vQNcIJUNJUS5UU0U6MzQwNy5JUV9MVF9ERUJUX0VRVUlUWS5GWTIwMTABAAAAiFYNAAIAAAAHMjMuMzQ2NwEIAAAABQAAAAExAQAAAAoxMzgyNzYzMzcwAwAAAAI3OQIAAAAENDA4NQQAAAABMAcAAAAJOS8yMy8yMDE5CAAAAAkzLzMxLzIwMTAJAAAAATB8+/qgL0DXCH3XFfAvQNcIKENJUS5LT1NFOkEwNTE5MTAuSVFfRUJJVERBX01BUkdJTi5GWTIwMTIBAAAAgRA3AAIAAAAHMTEuOTI3NQEIAAAABQAAAAExAQAAAAoxNjgzNDYxODAyAwAAAAI4NQIAAAAENDA0NwQAAAABMAcAAAAJOS8yMy8yMDE5CAAAAAoxMi8zMS8yMDEyCQAAAAEwe0PWni9A1wgQQ2DwL0DXCCtDSVEuS09TRTpBMDUxOTEwLklRX05FVF9JTlRFUkVTVF9FWFAuRlkyMDEzAQAAAIEQNwACAAAABi0yOTMxNgEIAAAABQAAAAExAQAAAAoxNzMyNDEyNTU5</t>
  </si>
  <si>
    <t>AwAAAAI4NQIAAAADMzY4BAAAAAEwBwAAAAk5LzIzLzIwMTkIAAAACjEyLzMxLzIwMTMJAAAAATCaQBSiL0DXCPosee8vQNcIJENJUS5FTlhUQlI6U09MQi5JUV9UT1RBTF9ERUJULkZZMjAxMQEAAADtwwUAAgAAAAQ0MTY4AQgAAAAFAAAAATEBAAAACjE1OTc4MzU0NzUDAAAAAjUwAgAAAAQ0MTczBAAAAAEwBwAAAAk5LzIzLzIwMTkIAAAACjEyLzMxLzIwMTEJAAAAATCo6yujL0DXCKWWdu8vQNcIIUNJUS5FTlhUQlI6U09MQi5JUV9JTkNfVEFYLkZZMjAwOAEAAADtwwUAAgAAAAI2NQEIAAAABQAAAAExAQAAAAoxMzY2OTUyOTI1AwAAAAI1MAIAAAACNzUEAAAAATAHAAAACTkvMjMvMjAxOQgAAAAKMTIvMzEvMjAwOAkAAAABMMZ2K6MvQNcILvVw7y9A1wgjQ0lRLkRCOkJBUy5JUV9CQVNJQ19FUFNfSU5DTC5GWTIwMTYBAAAAatcFAAIAAAAINC40MTU5OTYBCAAAAAUAAAABMQEAAAAKMTg3NTk4NjE0NwMAAAACNTACAAAAATkEAAAAATAHAAAACTkvMjMvMjAxOQgAAAAKMTIvMzEvMjAxNgkAAAABMCnDHaIvQNcIjLPA7y9A1wgoQ0lRLlRTRTo0MDA1LklRX1RPVEFMX0RFQlQuRlkyMDE1Li4uLkpQWQEAAAC3uAsAAgAAAAY5ODAxNzMBCAAAAAUAAAABMQEAAAAKMTc0NDk0NjMzNwMAAAACNzkCAAAABDQxNzMEAAAAATAHAAAACTkvMjMvMjAxOQgAAAAJMy8zMS8yMDE1CQAAAAEwy7vjni9A1wjWhWvwL0DX</t>
  </si>
  <si>
    <t>CCBDSVEuU0VISzozODYuSVFfQlVJTERJTkdTLkZZMjAwNwEAAABzKAgAAwAAAAAArFlCpC9A1whTsWXvL0DXCCFDSVEuU0VISzozODYuSVFfRUFSTklOR19DTy5GWTIwMTgBAAAAcygIAAIAAAAFNzg4OTcBCAAAAAUAAAABMQEAAAAKMTk1MTAzODY1NAMAAAACMzICAAAAATcEAAAAATAHAAAACTkvMjMvMjAxOQgAAAAKMTIvMzEvMjAxOAkAAAABMAD976MvQNcIzXlr7y9A1wgpQ0lRLlRTRTozNDAyLklRX0RBWVNfSU5WRU5UT1JZX09VVC5GWTIwMTABAAAAuFUNAAIAAAAHOTUuNjczOAEIAAAABQAAAAExAQAAAAoxMzgwMjg2OTQ2AwAAAAI3OQIAAAAENDAzNQQAAAABMAcAAAAJOS8yMy8yMDE5CAAAAAkzLzMxLzIwMTAJAAAAATA89sKgL0DXCAqxB/AvQNcIHENJUS5UU0U6MzQwNy5JUV9DQVBFWC5GWTIwMDQBAAAAiFYNAAIAAAAGLTgwNzAxAQgAAAAFAAAAATEBAAAACTE2ODE1NzM0NAMAAAACNzkCAAAABDIwMjEEAAAAATAHAAAACTkvMjMvMjAxOQgAAAAJMy8zMS8yMDA0CQAAAAEwwg2Qni9A1wjKdJTwL0DXCBdDSVEuREI6QkFTLklRX1JFLkZZMjAwOQEAAABq1wUAAgAAAAUxMjkxNgEIAAAABQAAAAExAQAAAAoxNDM2MjA2NDUwAwAAAAI1MAIAAAAEMTIyMgQAAAABMAcAAAAJOS8yMy8yMDE5CAAAAAoxMi8zMS8yMDA5CQAAAAEwD0HOoi9A1wiOQo3vL0DXCB9DSVEuVFNFOjQxODMuSVFfRUJJVF9J</t>
  </si>
  <si>
    <t>TlQuRlkyMDEyAQAAAD1XDQACAAAACDMuMDUzOTU4AQgAAAAFAAAAATEBAAAACjE1NTQzMzcxODEDAAAAAjc5AgAAAAQ0MTg5BAAAAAEwBwAAAAk5LzIzLzIwMTkIAAAACTMvMzEvMjAxMgkAAAABMH+1BKAvQNcIYvMg8C9A1wgqQ0lRLkVOWFRCUjpTT0xCLklRX1RPVEFMX1JFVi5GWTIwMTcuLi4uSlBZAQAAAO3DBQACAAAADjE0ODU1NzAuMTcyOTEzAQgAAAAFAAAAATEBAAAACjE5NTI1NTA5ODUDAAAAAjc5AgAAAAIyOAQAAAABMAcAAAAJOS8yMy8yMDE5CAAAAAoxMi8zMS8yMDE3CQAAAAEwWJHWni9A1wgQw2rwL0DXCClDSVEuS09TRTpBMDUxOTEwLklRX1NUX0RFQlRfUkVQQUlELkZZMjAxMwEAAACBEDcAAwAAAAAAmkAUoi9A1whA8M7vL0DXCB9DSVEuREI6QkFTLklRX0NPTU1PTl9SRVAuRlkyMDE2AQAAAGrXBQADAAAAAAD26h2iL0DXCIiuyu8vQNcIJkNJUS5FTlhUQlI6U09MQi5JUV9GSU5JU0hFRF9JTlYuRlkyMDExAQAAAO3DBQACAAAAAzg5OQEIAAAABQAAAAExAQAAAAoxNTk3ODM1NDc1AwAAAAI1MAIAAAAEMzA3NQQAAAABMAcAAAAJOS8yMy8yMDE5CAAAAAoxMi8zMS8yMDExCQAAAAEwqOsroy9A1wgNoYDvL0DXCCxDSVEuS09TRTpBMDUxOTEwLklRX1RPVEFMX0RFQlRfSVNTVUVELkZZMjAxMwEAAACBEDcAAgAAAAYzMzk4NDgBCAAAAAUAAAABMQEAAAAKMTczMjQxMjU1OQMAAAACODUC</t>
  </si>
  <si>
    <t>AAAABDIxNjEEAAAAATAHAAAACTkvMjMvMjAxOQgAAAAKMTIvMzEvMjAxMwkAAAABMJpAFKIvQNcIKvHc7y9A1wgnQ0lRLlRTRTozNDA3LklRX1RPVEFMX1JFVi5GWTIwMDkuLi4uSlBZAQAAAIhWDQACAAAABzE1NTMxMDgBCAAAAAUAAAABMQEAAAAKMTM4Mjc2MzQ5MQMAAAACNzkCAAAAAjI4BAAAAAEwBwAAAAk5LzIzLzIwMTkIAAAACTMvMzEvMjAwOQkAAAABMIdq1p4vQNcIfthw8C9A1wgrQ0lRLk5ZU0U6REQuSVFfTkVUX0RFQlRfRUJJVERBX0NBUEVYLkZZMjAxNgEAAAC4uQsAAgAAAAgzLjYwMTg0NQEIAAAABQAAAAExAQAAAAoxOTQ0MzM1NjU3AwAAAAMxNjACAAAABTIzMzE0BAAAAAEwBwAAAAk5LzIzLzIwMTkIAAAACjEyLzMxLzIwMTYJAAAAATBTUQWgL0DXCAGgIvAvQNcIIkNJUS5OWVNFOkRELklRX1RPVEFMX0VRVUlUWS5GWTIwMDgBAAAAuLkLAAIAAAAFMTQwODABCAAAAAUAAAABMQEAAAAKMTQzMDM3MDMzMAMAAAADMTYwAgAAAAQxMjc1BAAAAAEwBwAAAAk5LzIzLzIwMTkIAAAACjEyLzMxLzIwMDgJAAAAATDlswClL0DXCFPpePAvQNcIJUNJUS5FTlhUQlI6U09MQi5JUV9RVUlDS19SQVRJTy5GWTIwMTABAAAA7cMFAAIAAAAIMy4zODAxMTEBCAAAAAUAAAABMQEAAAAKMTUzMzI1MDEwMQMAAAACNTACAAAABDQxMjEEAAAAATAHAAAACTkvMjMvMjAxOQgAAAAKMTIvMzEvMjAxMAkAAAAB</t>
  </si>
  <si>
    <t>MPKnpp8vQNcI9F1I8C9A1wgmQ0lRLkRCOkJBUy5JUV9UT1RBTF9ERUJUX0VCSVREQS5GWTIwMTIBAAAAatcFAAIAAAAIMS40MDAyODIBCAAAAAUAAAABMQEAAAAKMTY2MDIzMTgzOAMAAAACNTACAAAABDQxOTIEAAAAATAHAAAACTkvMjMvMjAxOQgAAAAKMTIvMzEvMjAxMgkAAAABMPjOpp8vQNcI/zdd8C9A1wgoQ0lRLkVOWFRCUjpTT0xCLklRX05FVF9SRU5UQUxfRVhQLkZZMjAxMwEAAADtwwUAAwAAAAAAmhIsoy9A1wiUMXfvL0DXCBpDSVEuMC5JUV9MVF9ERUJUX0VRVUlUWS5GWQUAAAAAAAAACAAAABUoSW52YWxpZCBUaW1lIFBlcmlvZCmQ9dWeL0DXCDZCbvAvQNcII0NJUS5EQjpCQVMuSVFfQkFTSUNfRVBTX0lOQ0wuRlkyMDA5AQAAAGrXBQACAAAACDEuNTM1MTQ2AQgAAAAFAAAAATEBAAAACjE0MzYyMDY0NTADAAAAAjUwAgAAAAE5BAAAAAEwBwAAAAk5LzIzLzIwMTkIAAAACjEyLzMxLzIwMDkJAAAAATAPQc6iL0DXCBn7iu8vQNcIGUNJUS5TRUhLOjM4Ni5JUV9BUC5GWTIwMTQBAAAAcygIAAIAAAAGMjAyOTQzAQgAAAAFAAAAATEBAAAACjE4Mzc5NTc0NzADAAAAAjMyAgAAAAQxMDE4BAAAAAEwBwAAAAk5LzIzLzIwMTkIAAAACjEyLzMxLzIwMTQJAAAAATAGO++jL0DXCKpHaO8vQNcII0NJUS5EQjpCQVMuSVFfR1dfSU5UQU5fQU1PUlQuRlkyMDA5AQAAAGrXBQADAAAAAAAPQc6iL0DXCMsb</t>
  </si>
  <si>
    <t>je8vQNcIIkNJUS5UU0U6NDAwNS5JUV9BU1NFVF9UVVJOUy5GWTIwMTIBAAAAt7gLAAIAAAAIMC44MjgxMzQBCAAAAAUAAAABMQEAAAAKMTU1MzIzOTgyNAMAAAACNzkCAAAABDQxNzcEAAAAATAHAAAACTkvMjMvMjAxOQgAAAAJMy8zMS8yMDEyCQAAAAEwoxoSoC9A1wipCSDwL0DXCC9DSVEuU0VISzozODYuSVFfSU1QVVRfT1BFUl9MRUFTRV9JTlRfRVhQLkZZMjAxNwEAAABzKAgAAgAAAAo0Nzk4LjczODg4AQgAAAAFAAAAATEBAAAACjE5NTEwMzg2NDADAAAAAjMyAgAAAAUyMTY3MgQAAAABMAcAAAAJOS8yMy8yMDE5CAAAAAoxMi8zMS8yMDE3CQAAAAEwC9bvoy9A1wguoWTvL0DXCB5DSVEuS09TRTpBMDUxOTEwLklRX0NJUC5GWTIwMTYBAAAAgRA3AAIAAAAGNDk5MzA1AQgAAAAFAAAAATEBAAAACjE4Nzc2MjYxNTUDAAAAAjg1AgAAAAQzMDMzBAAAAAEwBwAAAAk5LzIzLzIwMTkIAAAACjEyLzMxLzIwMTYJAAAAATAVacyhL0DXCJK51O8vQNcIJ0NJUS5FTlhUQlI6U09MQi5JUV9DVVJSRU5DWV9HQUlOLkZZMjAxNQEAAADtwwUAAgAAAAMtMjQBCAAAAAUAAAABMQEAAAAKMTgzNDgxNjA5NAMAAAACNTACAAAAAjM4BAAAAAEwBwAAAAk5LzIzLzIwMTkIAAAACjEyLzMxLzIwMTUJAAAAATCjxCujL0DXCJkmgu8vQNcIKkNJUS5UU0U6NDA2My5JUV9UT1RBTF9FUVVJVFkuRlkyMDE0Li4uLkpQWQEAAADj</t>
  </si>
  <si>
    <t>Vw0AAgAAAAcxODIyMTMyAQgAAAAFAAAAATEBAAAACjE2ODY2Mzg0MjADAAAAAjc5AgAAAAQxMjc1BAAAAAEwBwAAAAk5LzIzLzIwMTkIAAAACTMvMzEvMjAxNAkAAAABMMu7454vQNcIs8ho8C9A1wgnQ0lRLlRTRTo0MTg4LklRX0VCSVREQV9DQVBFWF9JTlQuRlkyMDE3AQAAADWXCgACAAAACDE2LjMyMTA1AQgAAAAFAAAAATEBAAAACjE4NDg2NzMzOTUDAAAAAjc5AgAAAAQ0MTkxBAAAAAEwBwAAAAk5LzIzLzIwMTkIAAAACTMvMzEvMjAxNwkAAAABMNlXEaAvQNcIicEy8C9A1wgnQ0lRLlRTRTo0MTg4LklRX1RPVEFMX1JFVi5GWTIwMTMuLi4uSlBZAQAAADWXCgACAAAABzMwODg1NzcBCAAAAAUAAAABMQEAAAAKMTYyNTA5MjE1NAMAAAACNzkCAAAAAjI4BAAAAAEwBwAAAAk5LzIzLzIwMTkIAAAACTMvMzEvMjAxMwkAAAABMIdq1p4vQNcISuNQ8C9A1wgoQ0lRLlRTRTo0MDA1LklRX1RPVEFMX0RFQlRfRUJJVERBLkZZMjAxMgEAAAC3uAsAAgAAAAg1Ljk5NzE0NgEIAAAABQAAAAExAQAAAAoxNTUzMjM5ODI0AwAAAAI3OQIAAAAENDE5MgQAAAABMAcAAAAJOS8yMy8yMDE5CAAAAAkzLzMxLzIwMTIJAAAAATCjGhKgL0DXCFc3OvAvQNcIH0NJUS5TRUhLOjM4Ni5JUV9PUEVSX0lOQy5GWTIwMTcBAAAAcygIAAIAAAAFNzY4NDIBCAAAAAUAAAABMQEAAAAKMTk1MTAzODY0MAMAAAACMzICAAAAAjIxBAAA</t>
  </si>
  <si>
    <t>AAEwBwAAAAk5LzIzLzIwMTkIAAAACjEyLzMxLzIwMTcJAAAAATAVr++jL0DXCABfWe8vQNcIKENJUS5UU0U6NDE4OC5JUV9GSVhFRF9BU1NFVF9UVVJOUy5GWTIwMTQBAAAANZcKAAIAAAAIMy4yMTA1MjcBCAAAAAUAAAABMQEAAAAKMTY4NjEwMzYyOQMAAAACNzkCAAAABDQwNjYEAAAAATAHAAAACTkvMjMvMjAxOQgAAAAJMy8zMS8yMDE0CQAAAAEw6jARoC9A1wgAli3wL0DXCCVDSVEuVFNFOjQwNjMuSVFfTFRfREVCVF9FUVVJVFkuRlkyMDA4AQAAAONXDQACAAAABjEuNDkxNwEIAAAABQAAAAExAQAAAAoxMDYyNzUxOTUyAwAAAAI3OQIAAAAENDA4NQQAAAABMAcAAAAJOS8yMy8yMDE5CAAAAAkzLzMxLzIwMDgJAAAAATDOfhGgL0DXCAHkLfAvQNcILENJUS5UU0U6NDA2My5JUV9ORVRfREVCVF9FQklUREFfQ0FQRVguRlkyMDE0AQAAAONXDQADAAAAAk5NAQgAAAAFAAAAATEBAAAACjE2ODY2Mzg0MjADAAAAAjc5AgAAAAUyMzMxNAQAAAABMAcAAAAJOS8yMy8yMDE5CAAAAAkzLzMxLzIwMTQJAAAAATDFpRGgL0DXCBrIPvAvQNcIJENJUS5LT1NFOkEwNTE5MTAuSVFfUEFSVF9USU1FLkZZMjAwOAEAAACBEDcAAwAAAAAA/X0Toi9A1wiILcfvL0DXCBlDSVEuREI6QkFTLklRX0xBTkQuRlkyMDEwAQAAAGrXBQACAAAABDg3NDcBCAAAAAUAAAABMQEAAAAKMTUyNTAzNDE3MwMAAAACNTACAAAABDMwOTgE</t>
  </si>
  <si>
    <t>AAAAATAHAAAACTkvMjMvMjAxOQgAAAAKMTIvMzEvMjAxMAkAAAABMAaPzqIvQNcIkF+m7y9A1wgpQ0lRLktPU0U6QTA1MTkxMC5JUV9HQUlOX0FTU0VUU19DRi5GWTIwMTgBAAAAgRA3AAIAAAAFMjE0MjYBCAAAAAUAAAABMQEAAAAKMTk0ODM1MTIwMAMAAAACODUCAAAABDIwMjYEAAAAATAHAAAACTkvMjMvMjAxOQgAAAAKMTIvMzEvMjAxOAkAAAABMAqQzKEvQNcI7+re7y9A1wgcQ0lRLkVOWFRCUjpTT0xCLklRX0RPLkZZMjAxNgEAAADtwwUAAgAAAAI4MgEIAAAABQAAAAExAQAAAAoxODgxNDg5Njc2AwAAAAI1MAIAAAACNDAEAAAAATAHAAAACTkvMjMvMjAxOQgAAAAKMTIvMzEvMjAxNgkAAAABMKjrK6MvQNcI2CFv7y9A1wggQ0lRLkRCOkJBUy5JUV9RVUlDS19SQVRJTy5GWTIwMTcBAAAAatcFAAIAAAAIMS4yOTg1ODgBCAAAAAUAAAABMQEAAAAKMTk0NzQwMzAzOQMAAAACNTACAAAABDQxMjEEAAAAATAHAAAACTkvMjMvMjAxOQgAAAAKMTIvMzEvMjAxNwkAAAABMJD11Z4vQNcIWLxQ8C9A1wgjQ0lRLkVOWFRCUjpTT0xCLklRX1NHQV9TVVBQTC5GWTIwMTQBAAAA7cMFAAIAAAAEMTIyNQEIAAAABQAAAAExAQAAAAoxNzgzOTI0NjE2AwAAAAI1MAIAAAADMTAyBAAAAAEwBwAAAAk5LzIzLzIwMTkIAAAACjEyLzMxLzIwMTQJAAAAATCQOSyjL0DXCIWLge8vQNcIKkNJUS5FTlhUQlI6U09MQi5JUV9U</t>
  </si>
  <si>
    <t>T1RBTF9PVEhFUl9PUEVSLkZZMjAwOQEAAADtwwUAAgAAAAM2NzIBCAAAAAUAAAABMQEAAAAKMTQ1MjUzNjk4MwMAAAACNTACAAAAAzM4MAQAAAABMAcAAAAJOS8yMy8yMDE5CAAAAAoxMi8zMS8yMDA5CQAAAAEwvJ0roy9A1wjUFojvL0DXCB9DSVEuVFNFOjQwNjMuSVFfRUJJVF9JTlQuRlkyMDEzAQAAAONXDQACAAAACjMzNy43MjkwMzIBCAAAAAUAAAABMQEAAAAKMTYyNTQ1NzcwNwMAAAACNzkCAAAABDQxODkEAAAAATAHAAAACTkvMjMvMjAxOQgAAAAJMy8zMS8yMDEzCQAAAAEwxaURoC9A1wggoT7wL0DXCCZDSVEuREI6QkFTLklRX0VBUk5JTkdfQ09fTUFSR0lOLkZZMjAxNwEAAABq1wUAAgAAAAY5LjEzMzgBCAAAAAUAAAABMQEAAAAKMTk0NzQwMzAzOQMAAAACNTACAAAABDQxODEEAAAAATAHAAAACTkvMjMvMjAxOQgAAAAKMTIvMzEvMjAxNwkAAAABMJD11Z4vQNcIp91L8C9A1wgjQ0lRLkRCOkJBUy5JUV9QUk9WX0JBRF9ERUJUUy5GWTIwMDgBAAAAatcFAAMAAAAAAIxgLKMvQNcIlOmQ7y9A1wgpQ0lRLkVOWFRCUjpTT0xCLklRX0xUX0RFQlRfQ0FQSVRBTC5GWTIwMDkBAAAA7cMFAAIAAAAFMzMuMDIBCAAAAAUAAAABMQEAAAAKMTQ1MjUzNjk4MwMAAAACNTACAAAABDQxODcEAAAAATAHAAAACTkvMjMvMjAxOQgAAAAKMTIvMzEvMjAwOQkAAAABMI2co58vQNcI6vNK8C9A1wglQ0lRLlRTRTo0</t>
  </si>
  <si>
    <t>MDYzLklRX0RBWVNfU0FMRVNfT1VULkZZMjAxMAEAAADjVw0AAgAAAAk5Ni4zODU5MTUBCAAAAAUAAAABMQEAAAAKMTU1NDE4OTg2MAMAAAACNzkCAAAABDQwNDIEAAAAATAHAAAACTkvMjMvMjAxOQgAAAAJMy8zMS8yMDEwCQAAAAEwzn4RoC9A1wjxJTnwL0DXCBtDSVEuU0VISzozODYuSVFfTEFORC5GWTIwMTIBAAAAcygIAAMAAAAAAGKcP6QvQNcILaZi7y9A1wglQ0lRLktPU0U6QTA1MTkxMC5JUV9DQVNIX1RBWEVTLkZZMjAxMQEAAACBEDcAAgAAAAY2ODg1NzYBCAAAAAUAAAABMQEAAAAKMTYyMDQ2OTE1MwMAAAACODUCAAAABDMwNTMEAAAAATAHAAAACTkvMjMvMjAxOQgAAAAKMTIvMzEvMjAxMQkAAAABMLUZFKIvQNcITXa67y9A1wgoQ0lRLkVOWFRCUjpTT0xCLklRX0JBU0lDX0VQU19JTkNMLkZZMjAwNwEAAADtwwUAAgAAAAg5LjQ1NjgwOAEIAAAABQAAAAExAQAAAAk4MTQyMjUyMjYDAAAAAjUwAgAAAAE5BAAAAAEwBwAAAAk5LzIzLzIwMTkIAAAACjEyLzMxLzIwMDcJAAAAATD2I/CjL0DXCBWAcO8vQNcIJUNJUS5TRUhLOjM4Ni5JUV9MVF9ERUJUX0VRVUlUWS5GWTIwMTMBAAAAcygIAAIAAAAHMjMuNDIwOAEIAAAABQAAAAExAQAAAAoxNzg3MTk5NzE0AwAAAAIzMgIAAAAENDA4NQQAAAABMAcAAAAJOS8yMy8yMDE5CAAAAAoxMi8zMS8yMDEzCQAAAAEw1HWjny9A1whRoUzwL0DXCCVDSVEu</t>
  </si>
  <si>
    <t>VFNFOjM0MDcuSVFfREFZU19TQUxFU19PVVQuRlkyMDE0AQAAAIhWDQACAAAACDU5LjU2NTA4AQgAAAAFAAAAATEBAAAACjE2ODY2Mzc5OTQDAAAAAjc5AgAAAAQ0MDQyBAAAAAEwBwAAAAk5LzIzLzIwMTkIAAAACTMvMzEvMjAxNAkAAAABMHz7+qAvQNcICkEM8C9A1wgrQ0lRLkVOWFRCUjpTT0xCLklRX0VBUk5JTkdfQ09fTUFSR0lOLkZZMjAxMwEAAADtwwUAAgAAAAYyLjA0OTIBCAAAAAUAAAABMQEAAAAKMTcyNjU5NDU2NAMAAAACNTACAAAABDQxODEEAAAAATAHAAAACTkvMjMvMjAxOQgAAAAKMTIvMzEvMjAxMwkAAAABMPKnpp8vQNcIgIpN8C9A1wguQ0lRLlRTRTozNDAyLklRX1RPVEFMX0xJQUJfVE9UQUxfQVNTRVRTLkZZMjAxMQEAAAC4VQ0AAgAAAAc1OS4xMDc5AQgAAAAFAAAAATEBAAAACjE0NjA3MTc2ODEDAAAAAjc5AgAAAAQ0MTg4BAAAAAEwBwAAAAk5LzIzLzIwMTkIAAAACTMvMzEvMjAxMQkAAAABMCUdw6AvQNcIx70C8C9A1wgfQ0lRLlRTRTozNDAxLklRX0FSX1RVUk5TLkZZMjAwOAEAAADCVQ0AAgAAAAg1LjA2MjQ1MQEIAAAABQAAAAExAQAAAAoxMDU4OTE1MDA2AwAAAAI3OQIAAAAENDAwMQQAAAABMAcAAAAJOS8yMy8yMDE5CAAAAAkzLzMxLzIwMDgJAAAAATAgRMOgL0DXCDl/EvAvQNcIKENJUS5TRUhLOjM4Ni5JUV9ERUZfVEFYX0FTU0VUU19MVC5GWTIwMTIBAAAAcygIAAIA</t>
  </si>
  <si>
    <t>AAAENTUzOQEIAAAABQAAAAExAQAAAAoxNzI3NzU0MjgzAwAAAAIzMgIAAAAEMTAyNgQAAAABMAcAAAAJOS8yMy8yMDE5CAAAAAoxMi8zMS8yMDEyCQAAAAEwYpw/pC9A1wgB2VfvL0DXCCxDSVEuREI6QkFTLklRX1RPVEFMX0RFQlRfRUJJVERBX0NBUEVYLkZZMjAxMQEAAABq1wUAAgAAAAgxLjU5Mjk3NgEIAAAABQAAAAExAQAAAAoxNTg5NDM1ODA0AwAAAAI1MAIAAAAFMjMzMTMEAAAAATAHAAAACTkvMjMvMjAxOQgAAAAKMTIvMzEvMjAxMQkAAAABMPjOpp8vQNcI/zdd8C9A1wgmQ0lRLlRTRTozNDA3LklRX05FVF9ERUJUX0VCSVREQS5GWTIwMTQBAAAAiFYNAAIAAAAIMC42NDAzNDcBCAAAAAUAAAABMQEAAAAKMTY4NjYzNzk5NAMAAAACNzkCAAAABDQxOTMEAAAAATAHAAAACTkvMjMvMjAxOQgAAAAJMy8zMS8yMDE0CQAAAAEwfPv6oC9A1wgwxPPvL0DXCCJDSVEuVFNFOjM0MDcuSVFfRUJJVF9NQVJHSU4uRlkyMDA5AQAAAIhWDQACAAAABjIuMjUwOQEIAAAABQAAAAExAQAAAAoxMzgyNzYzNDkxAwAAAAI3OQIAAAAENDA1MwQAAAABMAcAAAAJOS8yMy8yMDE5CAAAAAkzLzMxLzIwMDkJAAAAATCI1PqgL0DXCNr1/O8vQNcIHENJUS5FTlhUQlI6U09MQi5JUV9ETy5GWTIwMDcBAAAA7cMFAAMAAAAAAPYj8KMvQNcIyaF57y9A1wgiQ0lRLlRTRTo0MTg4LklRX0VCSVRfTUFSR0lOLkZZMjAxMAEAAAA1</t>
  </si>
  <si>
    <t>lwoAAgAAAAYyLjYzNzcBCAAAAAUAAAABMQEAAAAKMTM4MDYzMDg5NwMAAAACNzkCAAAABDQwNTMEAAAAATAHAAAACTkvMjMvMjAxOQgAAAAJMy8zMS8yMDEwCQAAAAEw9rjDoC9A1wgxmx3wL0DXCChDSVEuS09TRTpBMDUxOTEwLklRX1VOTEVWRVJFRF9GQ0YuRlkyMDE4AQAAAIEQNwACAAAACy0xNTg3NDgzLjI1AQgAAAAFAAAAATEBAAAACjE5NDgzNTEyMDADAAAAAjg1AgAAAAQ0NDIzBAAAAAEwBwAAAAk5LzIzLzIwMTkIAAAACjEyLzMxLzIwMTgJAAAAATAKkMyhL0DXCBxb2u8vQNcIJENJUS5UU0U6NDE4OC5JUV9FQklUREFfTUFSR0lOLkZZMjAxNQEAAAA1lwoAAgAAAAY5LjI0NjUBCAAAAAUAAAABMQEAAAAKMTc0NDk0NjE0OAMAAAACNzkCAAAABDQwNDcEAAAAATAHAAAACTkvMjMvMjAxOQgAAAAJMy8zMS8yMDE1CQAAAAEw6jARoC9A1wgV6R3wL0DXCCtDSVEuS09TRTpBMDUxOTEwLklRX0NIQU5HRV9JTlZFTlRPUlkuRlkyMDEwAQAAAIEQNwACAAAABy01MzM5MzIBCAAAAAUAAAABMQEAAAAKMTU0NTMzODIxOQMAAAACODUCAAAABDIwOTkEAAAAATAHAAAACTkvMjMvMjAxOQgAAAAKMTIvMzEvMjAxMAkAAAABMMfyE6IvQNcIKLmw7y9A1wgmQ0lRLlNFSEs6Mzg2LklRX0VGRkVDVF9UQVhfUkFURS5GWTIwMTMBAAAAcygIAAIAAAAGMjYuMDUyAQgAAAAFAAAAATEBAAAACjE3ODcxOTk3MTQDAAAA</t>
  </si>
  <si>
    <t>AjMyAgAAAAQ0Mzc2BAAAAAEwBwAAAAk5LzIzLzIwMTkIAAAACjEyLzMxLzIwMTMJAAAAATBinD+kL0DXCHwgU+8vQNcIK0NJUS5FTlhUQlI6U09MQi5JUV9UT1RBTF9MSUFCX0VRVUlUWS5GWTIwMTABAAAA7cMFAAIAAAAFMTM3MjMBCAAAAAUAAAABMQEAAAAKMTUzMzI1MDEwMQMAAAACNTACAAAABDEwMTMEAAAAATAHAAAACTkvMjMvMjAxOQgAAAAKMTIvMzEvMjAxMAkAAAABMKjrK6MvQNcIDlOA7y9A1wgoQ0lRLkVOWFRCUjpTT0xCLklRX1BSRUZfRElWX09USEVSLkZZMjAwNwEAAADtwwUAAwAAAAAA9iPwoy9A1wgHEXXvL0DXCClDSVEuVFNFOjQxODMuSVFfVE9UQUxfREVCVF9DQVBJVEFMLkZZMjAxMQEAAAA9Vw0AAgAAAAc1Mi42ODQxAQgAAAAFAAAAATEBAAAACjE0NjA3MTc1ODkDAAAAAjc5AgAAAAQ0MTg2BAAAAAEwBwAAAAk5LzIzLzIwMTkIAAAACTMvMzEvMjAxMQkAAAABMH+1BKAvQNcIzXNA8C9A1wgeQ0lRLkRCOkJBUy5JUV9QQVJUX1RJTUUuRlkyMDE0AQAAAGrXBQADAAAAAAA9nB2iL0DXCGfPxO8vQNcIMkNJUS5LT1NFOkEwNTE5MTAuSVFfTUlOT1JJVFlfSU5URVJFU1RfVE9UQUwuRlkyMDE2AQAAAIEQNwACAAAABjExMzYxNQEIAAAABQAAAAExAQAAAAoxODc3NjI2MTU1AwAAAAI4NQIAAAAEMTMxMgQAAAABMAcAAAAJOS8yMy8yMDE5CAAAAAoxMi8zMS8yMDE2CQAAAAEwFWnMoS9A</t>
  </si>
  <si>
    <t>1wgzqOjvL0DXCDNDSVEuRU5YVEJSOlNPTEIuSVFfVE9UQUxfT1VUU1RBTkRJTkdfQlNfREFURS5GWTIwMTIBAAAA7cMFAAIAAAAIODIuOTY1OTkBBAAAAAUAAAABNQEAAAAKMTY2NzA3NzUzMwIAAAAFMjQxNTIGAAAAATCaEiyjL0DXCP7pbe8vQNcIKUNJUS5UU0U6NDE4OC5JUV9EQVlTX0lOVkVOVE9SWV9PVVQuRlkyMDEzAQAAADWXCgACAAAACDc5LjUwNjQ5AQgAAAAFAAAAATEBAAAACjE2MjUwOTIxNTQDAAAAAjc5AgAAAAQ0MDM1BAAAAAEwBwAAAAk5LzIzLzIwMTkIAAAACTMvMzEvMjAxMwkAAAABMOowEaAvQNcIY7c98C9A1wgkQ0lRLk5ZU0U6REQuSVFfUkVUVVJOX0NBUElUQUwuRlkyMDE3AQAAALi5CwACAAAABjQuNTAyMwEIAAAABQAAAAExAQAAAAoxOTQ0MzM1NjY0AwAAAAMxNjACAAAABDQzNjMEAAAAATAHAAAACTkvMjMvMjAxOQgAAAAKMTIvMzEvMjAxNwkAAAABMFNRBaAvQNcIPPpB8C9A1wgcQ0lRLlRTRTozNDA3LklRX0RBX0NGLkZZMjAxMQEAAACIVg0AAgAAAAU4NDg5OQEIAAAABQAAAAExAQAAAAoxNDYyNzEyNTY4AwAAAAI3OQIAAAAEMjE2MAQAAAABMAcAAAAJOS8yMy8yMDE5CAAAAAkzLzMxLzIwMTEJAAAAATCMebKpL0DXCBxIiPAvQNcIKUNJUS5FTlhUQlI6U09MQi5JUV9TQUxFU19NQVJLRVRJTkcuRlkyMDE0AQAAAO3DBQADAAAAAACjxCujL0DXCDaGfO8vQNcIHUNJUS5E</t>
  </si>
  <si>
    <t>QjpCQVMuSVFfRUJUX0VYQ0wuRlkyMDE2AQAAAGrXBQACAAAABDUyODkBCAAAAAUAAAABMQEAAAAKMTg3NTk4NjE0NwMAAAACNTACAAAAATQEAAAAATAHAAAACTkvMjMvMjAxOQgAAAAKMTIvMzEvMjAxNgkAAAABMCnDHaIvQNcIYETF7y9A1wghQ0lRLkVOWFRCUjpTT0xCLklRX0xUX0RFQlQuRlkyMDE4AQAAAO3DBQACAAAABDMxNDUBCAAAAAUAAAABMQEAAAAKMTk1MjU1MDk4NgMAAAACNTACAAAABDEwNDkEAAAAATAHAAAACTkvMjMvMjAxOQgAAAAKMTIvMzEvMjAxOAkAAAABMJoSLKMvQNcIJHuV7y9A1wgfQ0lRLlRTRTo0MDA1LklRX0VCSVRfSU5ULkZZMjAxMgEAAAC3uAsAAgAAAAg0Ljg5NTM3NwEIAAAABQAAAAExAQAAAAoxNTUzMjM5ODI0AwAAAAI3OQIAAAAENDE4OQQAAAABMAcAAAAJOS8yMy8yMDE5CAAAAAkzLzMxLzIwMTIJAAAAATCjGhKgL0DXCKXjH/AvQNcIHENJUS5TRUhLOjM4Ni5JUV9DQVBFWC5GWTIwMTgBAAAAcygIAAIAAAAHLTEwMzAxNAEIAAAABQAAAAExAQAAAAoxOTUxMDM4NjU0AwAAAAIzMgIAAAAEMjAyMQQAAAABMAcAAAAJOS8yMy8yMDE5CAAAAAoxMi8zMS8yMDE4CQAAAAEwAP3voy9A1wgVgHDvL0DXCClDSVEuU0VISzozODYuSVFfREFZU19JTlZFTlRPUllfT1VULkZZMjAwOQEAAABzKAgAAgAAAAg0NC4yNDA5MgEIAAAABQAAAAExAQAAAAoxNTgzNjI3NzY1AwAAAAIz</t>
  </si>
  <si>
    <t>MgIAAAAENDAzNQQAAAABMAcAAAAJOS8yMy8yMDE5CAAAAAoxMi8zMS8yMDA5CQAAAAEw+E2jny9A1wh/3kTwL0DXCClDSVEuRU5YVEJSOlNPTEIuSVFfQ0FTSF9DT05WRVJTSU9OLkZZMjAxNgEAAADtwwUAAgAAAAk3MC42ODgxNDIBCAAAAAUAAAABMQEAAAAKMTg4MTQ4OTY3NgMAAAACNTACAAAABDQxODQEAAAAATAHAAAACTkvMjMvMjAxOQgAAAAKMTIvMzEvMjAxNgkAAAABMPKnpp8vQNcIbotG8C9A1wgsQ0lRLktPU0U6QTA1MTkxMC5JUV9GSVhFRF9BU1NFVF9UVVJOUy5GWTIwMDkBAAAAgRA3AAIAAAAIMy4xMTYzMDkBCAAAAAUAAAABMQEAAAAKMTQ0MDI3NzExMgMAAAACODUCAAAABDQwNjYEAAAAATAHAAAACTkvMjMvMjAxOQgAAAAKMTIvMzEvMjAwOQkAAAABMHsc1p4vQNcIvNJd8C9A1wgfQ0lRLlRTRTozNDA3LklRX09QRVJfSU5DLkZZMjAwMwEAAACIVg0AAgAAAAU2MTU1NQEIAAAABQAAAAExAQAAAAgyOTg3OTA2NwMAAAACNzkCAAAAAjIxBAAAAAEwBwAAAAk5LzIzLzIwMTkIAAAACTMvMzEvMjAwMwkAAAABMLMJ5J4vQNcIUiGW8C9A1wgmQ0lRLlRTRTozNDA3LklRX0RFRl9UQVhfTElBQl9MVC5GWTIwMDgBAAAAiFYNAAIAAAAEOTE1NQEIAAAABQAAAAExAQAAAAoxMDg0MTY5NzE0AwAAAAI3OQIAAAAEMTAyNwQAAAABMAcAAAAJOS8yMy8yMDE5CAAAAAkzLzMxLzIwMDgJAAAAATCVKrKp</t>
  </si>
  <si>
    <t>L0DXCCYnjfAvQNcIIUNJUS5EQjpCQVMuSVFfT1RIRVJfRVFVSVRZLkZZMjAxNwEAAABq1wUAAgAAAAUtMjE2NQEIAAAABQAAAAExAQAAAAoxOTQ3NDAzMDM5AwAAAAI1MAIAAAAEMTAyOAQAAAABMAcAAAAJOS8yMy8yMDE5CAAAAAoxMi8zMS8yMDE3CQAAAAEw9uodoi9A1wgZ4MXvL0DXCClDSVEuRU5YVEJSOlNPTEIuSVFfRklMSU5HX0NVUlJFTkNZLkZZMjAxMQEAAADtwwUAAwAAAANFVVIAqOsroy9A1wiPvXbvL0DXCDBDSVEuU0VISzozODYuSVFfVE9UQUxfT1VUU1RBTkRJTkdfQlNfREFURS5GWTIwMTABAAAAcygIAAIAAAANMTEyNzEzLjI4NjEwNgEEAAAABQAAAAE1AQAAAAoxNTgzNjI4MTQzAgAAAAUyNDE1MgYAAAABMJd1P6QvQNcIBulm7y9A1wgcQ0lRLkRCOkJBUy5JUV9MVF9ERUJULkZZMjAxMAEAAABq1wUAAgAAAAUxMTY3MAEIAAAABQAAAAExAQAAAAoxNTI1MDM0MTczAwAAAAI1MAIAAAAEMTA0OQQAAAABMAcAAAAJOS8yMy8yMDE5CAAAAAoxMi8zMS8yMDEwCQAAAAEwumjOoi9A1wisTpfvL0DXCCRDSVEuU0VISzozODYuSVFfRUJJVERBLkZZMjAxNi4uLi5KUFkBAAAAcygIAAIAAAAOMzA0NTYxNS42MjA1NjMBCAAAAAUAAAABMQEAAAAKMTg4NzIyODUzNgMAAAACNzkCAAAABDQwNTEEAAAAATAHAAAACTkvMjMvMjAxOQgAAAAKMTIvMzEvMjAxNgkAAAABMOxt454vQNcIIBFr8C9A1wgf</t>
  </si>
  <si>
    <t>Q0lRLlRTRTo0MTgzLklRX0FSX1RVUk5TLkZZMjAxOQEAAAA9Vw0AAgAAAAg0LjgxMzg2NQEIAAAABQAAAAExAQAAAAoxOTY5NjAxMjI4AwAAAAI3OQIAAAAENDAwMQQAAAABMAcAAAAJOS8yMy8yMDE5CAAAAAkzLzMxLzIwMTkJAAAAATBoAwWgL0DXCEpoIfAvQNcIJkNJUS5LT1NFOkEwNTE5MTAuSVFfUVVJQ0tfUkFUSU8uRlkyMDE2AQAAAIEQNwACAAAACDEuMDkwNTg1AQgAAAAFAAAAATEBAAAACjE4Nzc2MjYxNTUDAAAAAjg1AgAAAAQ0MTIxBAAAAAEwBwAAAAk5LzIzLzIwMTkIAAAACjEyLzMxLzIwMTYJAAAAATCHataeL0DXCFynbfAvQNcIJ0NJUS5UU0U6NDAwNS5JUV9FQklUREFfQ0FQRVhfSU5ULkZZMjAxMQEAAAC3uAsAAgAAAAgxMC4zMjQ4MwEIAAAABQAAAAExAQAAAAoxNDU5NTA5OTU2AwAAAAI3OQIAAAAENDE5MQQAAAABMAcAAAAJOS8yMy8yMDE5CAAAAAkzLzMxLzIwMTEJAAAAATCv8xGgL0DXCLO7H/AvQNcIJkNJUS5LT1NFOkEwNTE5MTAuSVFfR0FJTl9JTlZFU1QuRlkyMDA5AQAAAIEQNwADAAAAAADppBOiL0DXCFhUx+8vQNcIIUNJUS5EQjpCQVMuSVFfRElMVVRfV0VJR0hULkZZMjAxOAEAAABq1wUAAgAAAAo5MjEuMTM1MDI5APARHqIvQNcIGr687y9A1wgeQ0lRLlNFSEs6Mzg2LklRX1JBV19JTlYuRlkyMDE4AQAAAHMoCAACAAAABTg1NDY5AQgAAAAFAAAAATEBAAAACjE5NTEw</t>
  </si>
  <si>
    <t>Mzg2NTQDAAAAAjMyAgAAAAQzMTcxBAAAAAEwBwAAAAk5LzIzLzIwMTkIAAAACjEyLzMxLzIwMTgJAAAAATAA/e+jL0DXCHaAfu8vQNcIK0NJUS5UU0U6NDE4OC5JUV9OSV9BVkFJTF9FWENMX01BUkdJTi5GWTIwMDkBAAAANZcKAAIAAAAHLTIuMzA5MgEIAAAABQAAAAExAQAAAAoxMzgwNjMwNzE3AwAAAAI3OQIAAAAENDE4MgQAAAABMAcAAAAJOS8yMy8yMDE5CAAAAAkzLzMxLzIwMDkJAAAAATAnksOgL0DXCLG8GPAvQNcIKUNJUS5FTlhUQlI6U09MQi5JUV9MVF9ERUJUX0NBUElUQUwuRlkyMDE0AQAAAO3DBQACAAAABzE2LjI4ODIBCAAAAAUAAAABMQEAAAAKMTc4MzkyNDYxNgMAAAACNTACAAAABDQxODcEAAAAATAHAAAACTkvMjMvMjAxOQgAAAAKMTIvMzEvMjAxNAkAAAABMPKnpp8vQNcIamRG8C9A1wgpQ0lRLlNFSEs6Mzg2LklRX1RPVEFMX0RFQlRfQ0FQSVRBTC5GWTIwMTEBAAAAcygIAAIAAAAHMzEuNjQwOAEIAAAABQAAAAExAQAAAAoxNTk2NDMwNTQzAwAAAAIzMgIAAAAENDE4NgQAAAABMAcAAAAJOS8yMy8yMDE5CAAAAAoxMi8zMS8yMDExCQAAAAEw1HWjny9A1whuBUXwL0DXCChDSVEuVFNFOjQwMDUuSVFfVE9UQUxfREVCVC5GWTIwMDkuLi4uSlBZAQAAALe4CwACAAAABjc5NTM2NwEIAAAABQAAAAExAQAAAAoxMzc5NDY1NDc3AwAAAAI3OQIAAAAENDE3MwQAAAABMAcAAAAJOS8yMy8y</t>
  </si>
  <si>
    <t>MDE5CAAAAAkzLzMxLzIwMDkJAAAAATDLu+OeL0DXCDPpcfAvQNcILUNJUS5LT1NFOkEwNTE5MTAuSVFfVE9UQUxfREVCVF9DQVBJVEFMLkZZMjAxMAEAAACBEDcAAgAAAAcyMS4zMDE5AQgAAAAFAAAAATEBAAAACjE1NDUzMzgyMTkDAAAAAjg1AgAAAAQ0MTg2BAAAAAEwBwAAAAk5LzIzLzIwMTkIAAAACjEyLzMxLzIwMTAJAAAAATB7HNaeL0DXCNf6ZPAvQNcIIkNJUS5UU0U6MzQwNy5JUV9TQUxFX1BQRV9DRi5GWTIwMDYBAAAAiFYNAAIAAAAEODgyNAEIAAAABQAAAAExAQAAAAk0NDA2MDMxMzIDAAAAAjc5AgAAAAQyMDQyBAAAAAEwBwAAAAk5LzIzLzIwMTkIAAAACTMvMzEvMjAwNgkAAAABMMINkJ4vQNcIps6Q8C9A1wgiQ0lRLlRTRTo0MDYzLklRX1FVSUNLX1JBVElPLkZZMjAxMQEAAADjVw0AAgAAAAcyLjUyMDQzAQgAAAAFAAAAATEBAAAACjE1NTQxODk3ODgDAAAAAjc5AgAAAAQ0MTIxBAAAAAEwBwAAAAk5LzIzLzIwMTkIAAAACTMvMzEvMjAxMQkAAAABMM5+EaAvQNcIyk058C9A1wgeQ0lRLlNFSEs6Mzg2LklRX1pfU0NPUkUuRlkyMDA3AQAAAHMoCAACAAAACDQuMDU0OTQxAQgAAAAFAAAAATEBAAAACjE2MzcyMTQ0MTgDAAAAAjMyAgAAAAYxMDAxMjMEAAAAATAHAAAACTkvMjMvMjAxOQgAAAAKMTIvMzEvMjAwNwkAAAABMEh4BaAvQNcIQgpR8C9A1wgpQ0lRLkVOWFRCUjpTT0xCLklRX1NB</t>
  </si>
  <si>
    <t>TEVTX01BUktFVElORy5GWTIwMTIBAAAA7cMFAAMAAAAAAJoSLKMvQNcIVMJ77y9A1wguQ0lRLlRTRTozNDAxLklRX1RPVEFMX0RFQlRfRUJJVERBX0NBUEVYLkZZMjAxMAEAAADCVQ0AAgAAAAg3LjgxNzI2NQEIAAAABQAAAAExAQAAAAoxNDcwNzg1MTUxAwAAAAI3OQIAAAAFMjMzMTMEAAAAATAHAAAACTkvMjMvMjAxOQgAAAAJMy8zMS8yMDEwCQAAAAEwCmvDoC9A1wj6qhfwL0DXCCRDSVEuS09TRTpBMDUxOTEwLklRX0RJVl9TSEFSRS5GWTIwMTcBAAAAgRA3AAIAAAAENjAwMAEIAAAABQAAAAExAQAAAAoxOTQ4MzUxMTgyAwAAAAI4NQIAAAAEMzA1OAQAAAABMAcAAAAJOS8yMy8yMDE5CAAAAAoxMi8zMS8yMDE3CQAAAAEwFWnMoS9A1wgTr+3vL0DXCChDSVEuRU5YVEJSOlNPTEIuSVFfT1RIRVJfT1BFUl9BQ1QuRlkyMDA4AQAAAO3DBQACAAAAAzI2NgEIAAAABQAAAAExAQAAAAoxMzY2OTUyOTI1AwAAAAI1MAIAAAAEMjA0NwQAAAABMAcAAAAJOS8yMy8yMDE5CAAAAAoxMi8zMS8yMDA4CQAAAAEwvJ0roy9A1wjCPHrvL0DXCDdDSVEuS09TRTpBMDUxOTEwLklRX0NIQU5HRV9PVEhFUl9ORVRfT1BFUl9BU1NFVFMuRlkyMDE1AQAAAIEQNwACAAAABi04MjgwNAEIAAAABQAAAAExAQAAAAoxODMxNjQ0MTY3AwAAAAI4NQIAAAAEMjA0NQQAAAABMAcAAAAJOS8yMy8yMDE5CAAAAAoxMi8zMS8yMDE1CQAA</t>
  </si>
  <si>
    <t>AAEwIELMoS9A1wgKs8/vL0DXCChDSVEuREI6QkFTLklRX0lOQ19UQVhfUEFZX0NVUlJFTlQuRlkyMDExAQAAAGrXBQACAAAABDEwMzgBCAAAAAUAAAABMQEAAAAKMTU4OTQzNTgwNAMAAAACNTACAAAABDEwOTQEAAAAATAHAAAACTkvMjMvMjAxOQgAAAAKMTIvMzEvMjAxMQkAAAABMHFi0KIvQNcIO++c7y9A1wgsQ0lRLkVOWFRCUjpTT0xCLklRX0RFQlRfRVFVSVZfTkVUX1BCTy5GWTIwMTABAAAA7cMFAAIAAAADODAxAQgAAAAFAAAAATEBAAAACjE1MzMyNTAxMDEDAAAAAjUwAgAAAAUyMTY3OQQAAAABMAcAAAAJOS8yMy8yMDE5CAAAAAoxMi8zMS8yMDEwCQAAAAEwqOsroy9A1wjJSHbvL0DXCCRDSVEuS09TRTpBMDUxOTEwLklRX0NIQU5HRV9BUi5GWTIwMTgBAAAAgRA3AAIAAAAFNTIwNzIBCAAAAAUAAAABMQEAAAAKMTk0ODM1MTIwMAMAAAACODUCAAAABDIwMTgEAAAAATAHAAAACTkvMjMvMjAxOQgAAAAKMTIvMzEvMjAxOAkAAAABMAqQzKEvQNcI5nvV7y9A1wgjQ0lRLkRCOkJBUy5JUV9TVF9ERUJUX1JFUEFJRC5GWTIwMDkBAAAAatcFAAMAAAAAALpozqIvQNcISuqC7y9A1wgoQ0lRLkVOWFRCUjpTT0xCLklRX09USEVSX09QRVJfQUNULkZZMjAxNgEAAADtwwUAAgAAAAMzMzkBCAAAAAUAAAABMQEAAAAKMTg4MTQ4OTY3NgMAAAACNTACAAAABDIwNDcEAAAAATAHAAAACTkvMjMvMjAxOQgAAAAK</t>
  </si>
  <si>
    <t>MTIvMzEvMjAxNgkAAAABMKjrK6MvQNcIQKyK7y9A1wgkQ0lRLlRTRTozNDAyLklRX0VCSVREQS5GWTIwMTQuLi4uSlBZAQAAALhVDQACAAAABjE4NzUzMgEIAAAABQAAAAExAQAAAAoxNjg2MTAzNjIyAwAAAAI3OQIAAAAENDA1MQQAAAABMAcAAAAJOS8yMy8yMDE5CAAAAAkzLzMxLzIwMTQJAAAAATBYkdaeL0DXCLB6aPAvQNcIMUNJUS5TRUhLOjM4Ni5JUV9DSEFOR0VfTkVUX1dPUktJTkdfQ0FQSVRBTC5GWTIwMTMBAAAAcygIAAIAAAAFLTY4MDMBCAAAAAUAAAABMQEAAAAKMTc4NzE5OTcxNAMAAAACMzICAAAABDQ0MjEEAAAAATAHAAAACTkvMjMvMjAxOQgAAAAKMTIvMzEvMjAxMwkAAAABMFLDP6QvQNcI/hVe7y9A1wgkQ0lRLlNFSEs6Mzg2LklRX0NPTU1PTl9JU1NVRUQuRlkyMDEzAQAAAHMoCAACAAAABTE5NDA2AQgAAAAFAAAAATEBAAAACjE3ODcxOTk3MTQDAAAAAjMyAgAAAAQyMTY5BAAAAAEwBwAAAAk5LzIzLzIwMTkIAAAACjEyLzMxLzIwMTMJAAAAATBSwz+kL0DXCHFHU+8vQNcIJUNJUS5TRUhLOjM4Ni5JUV9PVEhFUl9DQV9TVVBQTC5GWTIwMTcBAAAAcygIAAIAAAAFMjM3NTEBCAAAAAUAAAABMQEAAAAKMTk1MTAzODY0MAMAAAACMzICAAAABDEwNTUEAAAAATAHAAAACTkvMjMvMjAxOQgAAAAKMTIvMzEvMjAxNwkAAAABMAvW76MvQNcIUKZp7y9A1wgiQ0lRLlNFSEs6Mzg2LklRX0FT</t>
  </si>
  <si>
    <t>U0VUX1RVUk5TLkZZMjAxNAEAAABzKAgAAgAAAAgxLjk5NDc4MwEIAAAABQAAAAExAQAAAAoxODM3OTU3NDcwAwAAAAIzMgIAAAAENDE3NwQAAAABMAcAAAAJOS8yMy8yMDE5CAAAAAoxMi8zMS8yMDE0CQAAAAEw1HWjny9A1whaPFTwL0DXCB5DSVEuREI6QkFTLklRX1JEX0VYUF9GTi5GWTIwMTgBAAAAatcFAAIAAAAEMjAyOAEIAAAABQAAAAExAQAAAAoxOTQ3NDAzMDUwAwAAAAI1MAIAAAAEMzE2OAQAAAABMAcAAAAJOS8yMy8yMDE5CAAAAAoxMi8zMS8yMDE4CQAAAAEw8BEeoi9A1wgnSsvvL0DXCChDSVEuRU5YVEJSOlNPTEIuSVFfUFJPVl9CQURfREVCVFMuRlkyMDEwAQAAAO3DBQADAAAAAACjxCujL0DXCM0Ae+8vQNcIH0NJUS5EQjpCQVMuSVFfRUFSTklOR19DTy5GWTIwMTMBAAAAatcFAAIAAAAENTExMwEIAAAABQAAAAExAQAAAAoxNzIxMDY5MTk2AwAAAAI1MAIAAAABNwQAAAABMAcAAAAJOS8yMy8yMDE5CAAAAAoxMi8zMS8yMDEzCQAAAAEwYrHQoi9A1wiTN5jvL0DXCCVDSVEuVFNFOjQwNjMuSVFfTFRfREVCVF9FUVVJVFkuRlkyMDE4AQAAAONXDQACAAAABjAuMzQ5MwEIAAAABQAAAAExAQAAAAoxODk1MTgzOTE0AwAAAAI3OQIAAAAENDA4NQQAAAABMAcAAAAJOS8yMy8yMDE5CAAAAAkzLzMxLzIwMTgJAAAAATC4zBGgL0DXCC5BGvAvQNcIIkNJUS5EQjpCQVMuSVFfRVFVSVRZX01FVEhP</t>
  </si>
  <si>
    <t>RC5GWTIwMDkBAAAAatcFAAIAAAAEMTcwMgEIAAAABQAAAAExAQAAAAoxNDM2MjA2NDUwAwAAAAI1MAIAAAAEMzA2MwQAAAABMAcAAAAJOS8yMy8yMDE5CAAAAAoxMi8zMS8yMDA5CQAAAAEwD0HOoi9A1wgBt2rvL0DXCCZDSVEuVFNFOjM0MDIuSVFfSU5WRU5UT1JZX1RVUk5TLkZZMjAxMAEAAAC4VQ0AAgAAAAgzLjgxNTAzOQEIAAAABQAAAAExAQAAAAoxMzgwMjg2OTQ2AwAAAAI3OQIAAAAENDA4MgQAAAABMAcAAAAJOS8yMy8yMDE5CAAAAAkzLzMxLzIwMTAJAAAAATA89sKgL0DXCHsA+e8vQNcIF0NJUS5EQjpCQVMuSVFfR1AuRlkyMDE3AQAAAGrXBQACAAAABTE5NDEyAQgAAAAFAAAAATEBAAAACjE5NDc0MDMwMzkDAAAAAjUwAgAAAAIxMAQAAAABMAcAAAAJOS8yMy8yMDE5CAAAAAoxMi8zMS8yMDE3CQAAAAEw9uodoi9A1wjz37fvL0DXCChDSVEuVFNFOjQxODMuSVFfRUFSTklOR19DT19NQVJHSU4uRlkyMDE2AQAAAD1XDQACAAAABjIuMTkyNgEIAAAABQAAAAExAQAAAAoxNzk4NTg3MjIwAwAAAAI3OQIAAAAENDE4MQQAAAABMAcAAAAJOS8yMy8yMDE5CAAAAAkzLzMxLzIwMTYJAAAAATBz3ASgL0DXCPegMPAvQNcIH0NJUS5UU0U6MzQwMi5JUV9BUl9UVVJOUy5GWTIwMTUBAAAAuFUNAAIAAAAINS4zMzg5NzEBCAAAAAUAAAABMQEAAAAKMTc0NDk0NjMxMQMAAAACNzkCAAAABDQwMDEEAAAAATAH</t>
  </si>
  <si>
    <t>AAAACTkvMjMvMjAxOQgAAAAJMy8zMS8yMDE1CQAAAAEwJR3DoC9A1wiqvvTvL0DXCCZDSVEuRU5YVEJSOlNPTEIuSVFfVE9UQUxfQVNTRVRTLkZZMjAwOAEAAADtwwUAAgAAAAUxMjI2NAEIAAAABQAAAAExAQAAAAoxMzY2OTUyOTI1AwAAAAI1MAIAAAAEMTAwNwQAAAABMAcAAAAJOS8yMy8yMDE5CAAAAAoxMi8zMS8yMDA4CQAAAAEwvJ0roy9A1wjQFXrvL0DXCCdDSVEuRU5YVEJSOlNPTEIuSVFfQ0FTSF9JTlRFUkVTVC5GWTIwMTQBAAAA7cMFAAIAAAADMjM0AQgAAAAFAAAAATEBAAAACjE3ODM5MjQ2MTYDAAAAAjUwAgAAAAQzMDI4BAAAAAEwBwAAAAk5LzIzLzIwMTkIAAAACjEyLzMxLzIwMTQJAAAAATCjxCujL0DXCPLTbu8vQNcIHUNJUS5LT1NFOkEwNTE5MTAuSVFfRlguRlkyMDE3AQAAAIEQNwACAAAABi0yODg4MQEIAAAABQAAAAExAQAAAAoxOTQ4MzUxMTgyAwAAAAI4NQIAAAAEMjE0NAQAAAABMAcAAAAJOS8yMy8yMDE5CAAAAAoxMi8zMS8yMDE3CQAAAAEwCpDMoS9A1wjVTsnvL0DXCCNDSVEuREI6QkFTLklRX1JFVFVSTl9DQVBJVEFMLkZZMjAwOAEAAABq1wUAAgAAAAcxMy41OTIxAQgAAAAFAAAAATEBAAAACjEzMzkyMjkyMzIDAAAAAjUwAgAAAAQ0MzYzBAAAAAEwBwAAAAk5LzIzLzIwMTkIAAAACjEyLzMxLzIwMDgJAAAAATD4zqafL0DXCLCrVvAvQNcIJkNJUS5UU0U6MzQwMS5JUV9D</t>
  </si>
  <si>
    <t>QVNIX0NPTlZFUlNJT04uRlkyMDE4AQAAAMJVDQACAAAACjEwNC40MTE1MzUBCAAAAAUAAAABMQEAAAAKMTg5NDA4NDY2MAMAAAACNzkCAAAABDQxODQEAAAAATAHAAAACTkvMjMvMjAxOQgAAAAJMy8zMS8yMDE4CQAAAAEwJ5LDoC9A1wh4s//vL0DXCC1DSVEuU0VISzozODYuSVFfQ0FTSF9DT05WRVJTSU9OLkZZMjAxOC4uLi5KUFkBAAAAcygIAAIAAAAINy40MDE4MzUBCAAAAAUAAAABMQEAAAAKMTk1MTAzODY1NAMAAAACMzICAAAABDQxODQEAAAAATAHAAAACTkvMjMvMjAxOQgAAAAKMTIvMzEvMjAxOAkAAAABML7i454vQNcIfzJm8C9A1wgfQ0lRLlRTRTozNDA3LklRX0FSX1RVUk5TLkZZMjAxNQEAAACIVg0AAgAAAAg2LjIxODU3MwEIAAAABQAAAAExAQAAAAoxNzQ1Mzc4NTE2AwAAAAI3OQIAAAAENDAwMQQAAAABMAcAAAAJOS8yMy8yMDE5CAAAAAkzLzMxLzIwMTUJAAAAATB8+/qgL0DXCDns8+8vQNcIK0NJUS5FTlhUQlI6U09MQi5JUV9UT1RBTF9ERUJUX1JFUEFJRC5GWTIwMTQBAAAA7cMFAAIAAAAFLTEzNjUBCAAAAAUAAAABMQEAAAAKMTc4MzkyNDYxNgMAAAACNTACAAAABDIxNjYEAAAAATAHAAAACTkvMjMvMjAxOQgAAAAKMTIvMzEvMjAxNAkAAAABMKPEK6MvQNcIGdN87y9A1wgiQ0lRLkRCOkJBUy5JUV9DVVJSRU5DWV9HQUlOLkZZMjAxMQEAAABq1wUAAgAAAAQtMjQzAQgAAAAFAAAA</t>
  </si>
  <si>
    <t>ATEBAAAACjE1ODk0MzU4MDQDAAAAAjUwAgAAAAIzOAQAAAABMAcAAAAJOS8yMy8yMDE5CAAAAAoxMi8zMS8yMDExCQAAAAEwcWLQoi9A1wgadZfvL0DXCCRDSVEuREI6QkFTLklRX0xUX0RFQlRfQ0FQSVRBTC5GWTIwMTABAAAAatcFAAIAAAAHMzEuMDM5NQEIAAAABQAAAAExAQAAAAoxNTI1MDM0MTczAwAAAAI1MAIAAAAENDE4NwQAAAABMAcAAAAJOS8yMy8yMDE5CAAAAAoxMi8zMS8yMDEwCQAAAAEw+M6mny9A1whnCl/wL0DXCChDSVEuVFNFOjQwNjMuSVFfRklYRURfQVNTRVRfVFVSTlMuRlkyMDE0AQAAAONXDQACAAAACDEuNzAxMzY3AQgAAAAFAAAAATEBAAAACjE2ODY2Mzg0MjADAAAAAjc5AgAAAAQ0MDY2BAAAAAEwBwAAAAk5LzIzLzIwMTkIAAAACTMvMzEvMjAxNAkAAAABMMWlEaAvQNcIr1gu8C9A1wggQ0lRLkVOWFRCUjpTT0xCLklRX0NPTU1PTi5GWTIwMTABAAAA7cMFAAIAAAAEMTI3MQEIAAAABQAAAAExAQAAAAoxNTMzMjUwMTAxAwAAAAI1MAIAAAAEMTEwMwQAAAABMAcAAAAJOS8yMy8yMDE5CAAAAAoxMi8zMS8yMDEwCQAAAAEwqOsroy9A1wjJSHbvL0DXCCZDSVEuS09TRTpBMDUxOTEwLklRX0dBSU5fSU5WRVNULkZZMjAxMgEAAACBEDcAAwAAAAAAtRkUoi9A1whYC7bvL0DXCClDSVEuVFNFOjQwNjMuSVFfVE9UQUxfREVCVF9DQVBJVEFMLkZZMjAxNwEAAADjVw0AAgAAAAYwLjY1</t>
  </si>
  <si>
    <t>MTYBCAAAAAUAAAABMQEAAAAKMTg0OTAyNjY4NwMAAAACNzkCAAAABDQxODYEAAAAATAHAAAACTkvMjMvMjAxOQgAAAAJMy8zMS8yMDE3CQAAAAEwuMwRoC9A1wgWeSnwL0DXCB1DSVEuS09TRTpBMDUxOTEwLklRX0dQLkZZMjAxMgEAAACBEDcAAgAAAAczMzA5MTY0AQgAAAAFAAAAATEBAAAACjE2ODM0NjE4MDIDAAAAAjg1AgAAAAIxMAQAAAABMAcAAAAJOS8yMy8yMDE5CAAAAAoxMi8zMS8yMDEyCQAAAAEwtRkUoi9A1wiga83vL0DXCCZDSVEuVFNFOjM0MDcuSVFfSU5WRU5UT1JZX1RVUk5TLkZZMjAxMgEAAACIVg0AAgAAAAc0LjQwMzYyAQgAAAAFAAAAATEBAAAACjE1NTQ5NTA3MDUDAAAAAjc5AgAAAAQ0MDgyBAAAAAEwBwAAAAk5LzIzLzIwMTkIAAAACTMvMzEvMjAxMgkAAAABMHz7+qAvQNcIHvML8C9A1wghQ0lRLlRTRTo0MDYzLklRX0VCSVREQV9JTlQuRlkyMDA4AQAAAONXDQACAAAACTE4NC45NTU2NgEIAAAABQAAAAExAQAAAAoxMDYyNzUxOTUyAwAAAAI3OQIAAAAENDE5MAQAAAABMAcAAAAJOS8yMy8yMDE5CAAAAAkzLzMxLzIwMDgJAAAAATDOfhGgL0DXCD6mGfAvQNcII0NJUS5FTlhUQlI6U09MQi5JUV9PVEhFUl9SRVYuRlkyMDE2AQAAAO3DBQACAAAAAzQ3NgEIAAAABQAAAAExAQAAAAoxODgxNDg5Njc2AwAAAAI1MAIAAAADMzU3BAAAAAEwBwAAAAk5LzIzLzIwMTkIAAAACjEyLzMx</t>
  </si>
  <si>
    <t>LzIwMTYJAAAAATCo6yujL0DXCHO4lO8vQNcIJkNJUS5UU0U6NDE4My5JUV9ORVRfREVCVF9FQklUREEuRlkyMDEyAQAAAD1XDQACAAAACDQuODYwODc1AQgAAAAFAAAAATEBAAAACjE1NTQzMzcxODEDAAAAAjc5AgAAAAQ0MTkzBAAAAAEwBwAAAAk5LzIzLzIwMTkIAAAACTMvMzEvMjAxMgkAAAABMH+1BKAvQNcIpWg28C9A1wgcQ0lRLkRCOkJBUy5JUV9QRU5TSU9OLkZZMjAxOAEAAABq1wUAAgAAAAQ3NDM0AQgAAAAFAAAAATEBAAAACjE5NDc0MDMwNTADAAAAAjUwAgAAAAQxMjEzBAAAAAEwBwAAAAk5LzIzLzIwMTkIAAAACjEyLzMxLzIwMTgJAAAAATDwER6iL0DXCN+Kj+8vQNcIM0NJUS5UU0U6MzQwNy5JUV9DSEFOR0VfT1RIRVJfTkVUX09QRVJfQVNTRVRTLkZZMjAwMQEAAACIVg0AAgAAAAUxNDYzNwEIAAAABQAAAAExAQAAAAkxNDUyMjkzNTYDAAAAAjc5AgAAAAQyMDQ1BAAAAAEwBwAAAAk5LzIzLzIwMTkIAAAACTMvMzEvMjAwMQkAAAABMNHmj54vQNcIyKeX8C9A1wgnQ0lRLkVOWFRCUjpTT0xCLklRX0lOQ19FUVVJVFlfQ0YuRlkyMDA5AQAAAO3DBQADAAAAAACjxCujL0DXCNvZeu8vQNcILUNJUS5LT1NFOkEwNTE5MTAuSVFfSU5WRVNUX1NFQ1VSSVRZX0NGLkZZMjAxNgEAAACBEDcAAgAAAAQyNzcwAQgAAAAFAAAAATEBAAAACjE4Nzc2MjYxNTUDAAAAAjg1AgAAAAQyMDI3BAAAAAEwBwAA</t>
  </si>
  <si>
    <t>AAk5LzIzLzIwMTkIAAAACjEyLzMxLzIwMTYJAAAAATAVacyhL0DXCLDg1O8vQNcIKUNJUS5FTlhUQlI6U09MQi5JUV9JTlZFU1RfTE9BTlNfQ0YuRlkyMDE2AQAAAO3DBQADAAAAAACo6yujL0DXCHaReO8vQNcIKkNJUS5UU0U6NDE4My5JUV9UT1RBTF9FUVVJVFkuRlkyMDE5Li4uLkpQWQEAAAA9Vw0AAgAAAAY2MzE3MzkBCAAAAAUAAAABMQEAAAAKMTk2OTYwMTIyOAMAAAACNzkCAAAABDEyNzUEAAAAATAHAAAACTkvMjMvMjAxOQgAAAAJMy8zMS8yMDE5CQAAAAEwy7vjni9A1wjqXmvwL0DXCCdDSVEuRU5YVEJSOlNPTEIuSVFfSU5DX0VRVUlUWV9DRi5GWTIwMTcBAAAA7cMFAAIAAAADLTQ0AQgAAAAFAAAAATEBAAAACjE5NTI1NTA5ODUDAAAAAjUwAgAAAAQyMDg2BAAAAAEwBwAAAAk5LzIzLzIwMTkIAAAACjEyLzMxLzIwMTcJAAAAATCaEiyjL0DXCJ0nkO8vQNcIKENJUS5LT1NFOkEwNTE5MTAuSVFfVU5MRVZFUkVEX0ZDRi5GWTIwMDgBAAAAgRA3AAIAAAALLTI5MzM3OC4xMjUBCAAAAAUAAAABMQEAAAAKMTM2NTE3MTg5MgMAAAACODUCAAAABDQ0MjMEAAAAATAHAAAACTkvMjMvMjAxOQgAAAAKMTIvMzEvMjAwOAkAAAABMOmkE6IvQNcIkD657y9A1wggQ0lRLkRCOkJBUy5JUV9HQUlOX0lOVkVTVC5GWTIwMTIBAAAAatcFAAIAAAAELTE0OQEIAAAABQAAAAExAQAAAAoxNjYwMjMxODM4AwAAAAI1</t>
  </si>
  <si>
    <t>MAIAAAACNjIEAAAAATAHAAAACTkvMjMvMjAxOQgAAAAKMTIvMzEvMjAxMgkAAAABMF2K0KIvQNcIXS2O7y9A1wgdQ0lRLktPU0U6QTA1MTkxMC5JUV9HVy5GWTIwMTEBAAAAgRA3AAIAAAAFMzM0MTUBCAAAAAUAAAABMQEAAAAKMTYyMDQ2OTE1MwMAAAACODUCAAAABDExNzEEAAAAATAHAAAACTkvMjMvMjAxOQgAAAAKMTIvMzEvMjAxMQkAAAABMMfyE6IvQNcIFT/I7y9A1wgjQ0lRLlRTRTozNDAxLklRX0VCSVRBX01BUkdJTi5GWTIwMTYBAAAAwlUNAAIAAAAGOC43MzM2AQgAAAAFAAAAATEBAAAACjE4NDc2MzYwODIDAAAAAjc5AgAAAAQ0NDE5BAAAAAEwBwAAAAk5LzIzLzIwMTkIAAAACTMvMzEvMjAxNgkAAAABMAprw6AvQNcIdGIO8C9A1wglQ0lRLkVOWFRCUjpTT0xCLklRX0FEVkVSVElTSU5HLkZZMjAxMgEAAADtwwUAAwAAAAAAmhIsoy9A1wiu74DvL0DXCCtDSVEuVFNFOjM0MDIuSVFfTklfQVZBSUxfRVhDTF9NQVJHSU4uRlkyMDE2AQAAALhVDQACAAAABjQuMjgyOQEIAAAABQAAAAExAQAAAAoxNzk5MjQzNDI0AwAAAAI3OQIAAAAENDE4MgQAAAABMAcAAAAJOS8yMy8yMDE5CAAAAAkzLzMxLzIwMTYJAAAAATAlHcOgL0DXCEHD+e8vQNcIIENJUS5EQjpCQVMuSVFfQ0FTSF9JTlZFU1QuRlkyMDE1AQAAAGrXBQACAAAABS01MjM1AQgAAAAFAAAAATEBAAAACjE4MjkyODI2NTQDAAAAAjUwAgAA</t>
  </si>
  <si>
    <t>AAQyMDA1BAAAAAEwBwAAAAk5LzIzLzIwMTkIAAAACjEyLzMxLzIwMTUJAAAAATApwx2iL0DXCIYhru8vQNcIIUNJUS5OWVNFOkRELklRX1FVSUNLX1JBVElPLkZZMjAwOQEAAAC4uQsAAgAAAAgwLjkxODgwOQEIAAAABQAAAAExAQAAAAoxNTA3NDk1NTYyAwAAAAMxNjACAAAABDQxMjEEAAAAATAHAAAACTkvMjMvMjAxOQgAAAAKMTIvMzEvMjAwOQkAAAABMGgDBaAvQNcIqYoc8C9A1wgnQ0lRLlRTRTo0MTg4LklRX0NGT19DVVJSRU5UX0xJQUIuRlkyMDEzAQAAADWXCgACAAAACDAuMTY0NzA1AQgAAAAFAAAAATEBAAAACjE2MjUwOTIxNTQDAAAAAjc5AgAAAAQ0MTg1BAAAAAEwBwAAAAk5LzIzLzIwMTkIAAAACTMvMzEvMjAxMwkAAAABMOowEaAvQNcIFekd8C9A1wglQ0lRLkVOWFRCUjpTT0xCLklRX0VCSVRfTUFSR0lOLkZZMjAwNwEAAADtwwUAAgAAAAcxMi41MzY1AQgAAAAFAAAAATEBAAAACTgxNDIyNTIyNgMAAAACNTACAAAABDQwNTMEAAAAATAHAAAACTkvMjMvMjAxOQgAAAAKMTIvMzEvMjAwNwkAAAABMI2co58vQNcIbaBF8C9A1wgpQ0lRLlRTRTo0MDYzLklRX1RPVEFMX0RFQlRfQ0FQSVRBTC5GWTIwMTEBAAAA41cNAAIAAAAGMC45ODE5AQgAAAAFAAAAATEBAAAACjE1NTQxODk3ODgDAAAAAjc5AgAAAAQ0MTg2BAAAAAEwBwAAAAk5LzIzLzIwMTkIAAAACTMvMzEvMjAxMQkAAAABMM5+EaAv</t>
  </si>
  <si>
    <t>QNcIIKE+8C9A1wgiQ0lRLk5ZU0U6REQuSVFfUEVfRVhDTC4uMjAwNi8wMy8zMQEAAAC4uQsAAgAAAAQ4Ljc1AQcAAAAFAAAAATEBAAAACTIxMTc2MTg0MgMAAAABMAIAAAAGMTAwMDI3BAAAAAEwBwAAAAkzLzMxLzIwMDYIAAAACTMvMzEvMjAwNrCGPMcvQNcIJWqR8C9A1wgmQ0lRLlRTRTozNDA3LklRX0lOVkVOVE9SWV9UVVJOUy5GWTIwMTQBAAAAiFYNAAIAAAAINC4zNDI0MTUBCAAAAAUAAAABMQEAAAAKMTY4NjYzNzk5NAMAAAACNzkCAAAABDQwODIEAAAAATAHAAAACTkvMjMvMjAxOQgAAAAJMy8zMS8yMDE0CQAAAAEwfPv6oC9A1wg1jPjvL0DXCCtDSVEuVFNFOjQxODguSVFfUkVUVVJOX0NPTU1PTl9FUVVJVFkuRlkyMDEwAQAAADWXCgACAAAABjEuOTA5NgEIAAAABQAAAAExAQAAAAoxMzgwNjMwODk3AwAAAAI3OQIAAAAFMzMzMjAEAAAAATAHAAAACTkvMjMvMjAxOQgAAAAJMy8zMS8yMDEwCQAAAAEwJ5LDoC9A1wgOFTjwL0DXCCNDSVEuVFNFOjM0MDEuSVFfUEVfRVhDTC4uMjAwOS8wMy8zMQEAAADCVQ0AAwAAAAJOTQEHAAAABQAAAAExAQAAAAk3ODg2OTU1NDYDAAAAATACAAAABjEwMDAyNwQAAAABMAcAAAAJMy8zMS8yMDA5CAAAAAkzLzMxLzIwMDnjXzzHL0DXCAaMjPAvQNcIHUNJUS5LT1NFOkEwNTE5MTAuSVFfQUQuRlkyMDEyAQAAAIEQNwACAAAACC02NTYzNjk2AQgAAAAFAAAAATEB</t>
  </si>
  <si>
    <t>AAAACjE2ODM0NjE4MDIDAAAAAjg1AgAAAAQxMDc1BAAAAAEwBwAAAAk5LzIzLzIwMTkIAAAACjEyLzMxLzIwMTIJAAAAATC1GRSiL0DXCHe5ze8vQNcIKENJUS5EQjpCQVMuSVFfVE9UQUxfRVFVSVRZLkZZMjAxNi4uLi5KUFkBAAAAatcFAAIAAAAONDAxMzg0My41NTUzNzYBCAAAAAUAAAABMQEAAAAKMTg3NTk4NjE0NwMAAAACNzkCAAAABDEyNzUEAAAAATAHAAAACTkvMjMvMjAxOQgAAAAKMTIvMzEvMjAxNgkAAAABMMu7454vQNcIcwtt8C9A1wgZQ0lRLkRCOkJBUy5JUV9HUFBFLkZZMjAwNwEAAABq1wUAAgAAAAU0NDE4MwEIAAAABQAAAAExAQAAAAk4MDU0MjA5NjQDAAAAAjUwAgAAAAQxMTY5BAAAAAEwBwAAAAk5LzIzLzIwMTkIAAAACjEyLzMxLzIwMDcJAAAAATCQOSyjL0DXCDyWoO8vQNcIKUNJUS5UU0U6NDE4My5JUV9UT1RBTF9ERUJUX0NBUElUQUwuRlkyMDA5AQAAAD1XDQACAAAABzU3LjMzNjcBCAAAAAUAAAABMQEAAAAKMTM4MDQ1MTYyMgMAAAACNzkCAAAABDQxODYEAAAAATAHAAAACTkvMjMvMjAxOQgAAAAJMy8zMS8yMDA5CQAAAAEwkY4EoC9A1wiI/yrwL0DXCCtDSVEuS09TRTpBMDUxOTEwLklRX0VCSVREQV9DQVBFWF9JTlQuRlkyMDA4AQAAAIEQNwACAAAACTEwLjMyMjI1MQEIAAAABQAAAAExAQAAAAoxMzY1MTcxODkyAwAAAAI4NQIAAAAENDE5MQQAAAABMAcAAAAJOS8yMy8y</t>
  </si>
  <si>
    <t>MDE5CAAAAAoxMi8zMS8yMDA4CQAAAAEwexzWni9A1wgS9V/wL0DXCCBDSVEuREI6QkFTLklRX0dBSU5fSU5WRVNULkZZMjAxNAEAAABq1wUAAgAAAAM0OTgBCAAAAAUAAAABMQEAAAAKMTc3NzkyMjMxMAMAAAACNTACAAAAAjYyBAAAAAEwBwAAAAk5LzIzLzIwMTkIAAAACjEyLzMxLzIwMTQJAAAAATCc19CiL0DXCB4Xj+8vQNcILUNJUS5FTlhUQlI6U09MQi5JUV9UT1RBTF9FUVVJVFkuRlkyMDE4Li4uLkpQWQEAAADtwwUAAgAAAA4xMzM0Njk0LjE1NTAyNAEIAAAABQAAAAExAQAAAAoxOTUyNTUwOTg2AwAAAAI3OQIAAAAEMTI3NQQAAAABMAcAAAAJOS8yMy8yMDE5CAAAAAoxMi8zMS8yMDE4CQAAAAEwy7vjni9A1wguzljwL0DXCCNDSVEuVFNFOjM0MDIuSVFfUEVfRVhDTC4uMjAwNC8wMy8zMQEAAAC4VQ0AAgAAAAk0My43MTYzNDkBBwAAAAUAAAABMQEAAAAKMTI4MDEzOTMwMQMAAAABMAIAAAAGMTAwMDI3BAAAAAEwBwAAAAkzLzMxLzIwMDQIAAAACTMvMzEvMjAwNMHEi8cvQNcIhwWZ8C9A1wgQQ0lRLjAuSVFfQVBJQy5GWQUAAAAAAAAACAAAABUoSW52YWxpZCBUaW1lIFBlcmlvZCkvG8yhL0DXCLBRBvAvQNcIJUNJUS5UU0U6MzQwNy5JUV9MVF9ERUJUX0VRVUlUWS5GWTIwMTQBAAAAiFYNAAIAAAAHMjAuMzU5NQEIAAAABQAAAAExAQAAAAoxNjg2NjM3OTk0AwAAAAI3OQIAAAAENDA4NQQAAAAB</t>
  </si>
  <si>
    <t>MAcAAAAJOS8yMy8yMDE5CAAAAAkzLzMxLzIwMTQJAAAAATB8+/qgL0DXCGolFvAvQNcIKENJUS5UU0U6MzQwNy5JUV9UT1RBTF9ERUJULkZZMjAxNC4uLi5KUFkBAAAAiFYNAAIAAAAGMzAzODcxAQgAAAAFAAAAATEBAAAACjE2ODY2Mzc5OTQDAAAAAjc5AgAAAAQ0MTczBAAAAAEwBwAAAAk5LzIzLzIwMTkIAAAACTMvMzEvMjAxNAkAAAABMMu7454vQNcIcwtt8C9A1wgkQ0lRLlRTRTo0MDYzLklRX0NVUlJFTlRfUkFUSU8uRlkyMDE5AQAAAONXDQACAAAACDQuNDY3MTQ1AQgAAAAFAAAAATEBAAAACjE5NzAyMTMwMTYDAAAAAjc5AgAAAAQ0MDMwBAAAAAEwBwAAAAk5LzIzLzIwMTkIAAAACTMvMzEvMjAxOQkAAAABMLjMEaAvQNcI/hU/8C9A1wglQ0lRLlRTRTo0MTg4LklRX0RBWVNfU0FMRVNfT1VULkZZMjAxMQEAAAA1lwoAAgAAAAg2OC40Mzk2OQEIAAAABQAAAAExAQAAAAoxNDYwNzE3Njg1AwAAAAI3OQIAAAAENDA0MgQAAAABMAcAAAAJOS8yMy8yMDE5CAAAAAkzLzMxLzIwMTEJAAAAATALChGgL0DXCAFuLfAvQNcIKENJUS5UU0U6MzQwMS5JUV9UT1RBTF9ERUJUX0VRVUlUWS5GWTIwMDgBAAAAwlUNAAIAAAAHNzkuMDg2MwEIAAAABQAAAAExAQAAAAoxMDU4OTE1MDA2AwAAAAI3OQIAAAAENDAzNAQAAAABMAcAAAAJOS8yMy8yMDE5CAAAAAkzLzMxLzIwMDgJAAAAATAgRMOgL0DXCJztDfAvQNcI</t>
  </si>
  <si>
    <t>H0NJUS5LT1NFOkEwNTE5MTAuSVFfQ09HUy5GWTIwMTIBAAAAgRA3AAIAAAAIMTk5NTM4NTUBCAAAAAUAAAABMQEAAAAKMTY4MzQ2MTgwMgMAAAACODUCAAAAAjM0BAAAAAEwBwAAAAk5LzIzLzIwMTkIAAAACjEyLzMxLzIwMTIJAAAAATC1GRSiL0DXCJRplO8vQNcIKENJUS5TRUhLOjM4Ni5JUV9UT1RBTF9ERUJUX0VCSVREQS5GWTIwMTABAAAAcygIAAIAAAAHMS4xNzYyNQEIAAAABQAAAAExAQAAAAoxNTgzNjI4MTQzAwAAAAIzMgIAAAAENDE5MgQAAAABMAcAAAAJOS8yMy8yMDE5CAAAAAoxMi8zMS8yMDEwCQAAAAEw+E2jny9A1whnU0zwL0DXCCRDSVEuREI6QkFTLklRX0NBU0hfQUNRVUlSRV9DRi5GWTIwMTgBAAAAatcFAAIAAAAFLTczNjIBCAAAAAUAAAABMQEAAAAKMTk0NzQwMzA1MAMAAAACNTACAAAABDIwNTcEAAAAATAHAAAACTkvMjMvMjAxOQgAAAAKMTIvMzEvMjAxOAkAAAABMPARHqIvQNcIQnDL7y9A1wglQ0lRLkVOWFRCUjpTT0xCLklRX0VCSVRfTUFSR0lOLkZZMjAxNgEAAADtwwUAAgAAAAY5LjU2NzkBCAAAAAUAAAABMQEAAAAKMTg4MTQ4OTY3NgMAAAACNTACAAAABDQwNTMEAAAAATAHAAAACTkvMjMvMjAxOQgAAAAKMTIvMzEvMjAxNgkAAAABMPKnpp8vQNcIB3RV8C9A1wgoQ0lRLkVOWFRCUjpTT0xCLklRX1NUX0RFQlRfSVNTVUVELkZZMjAxMwEAAADtwwUAAwAAAAAAkDksoy9A</t>
  </si>
  <si>
    <t>1whc6onvL0DXCB9DSVEuVFNFOjM0MDIuSVFfRUJJVF9JTlQuRlkyMDExAQAAALhVDQACAAAACTE1LjY2NTUxOAEIAAAABQAAAAExAQAAAAoxNDYwNzE3NjgxAwAAAAI3OQIAAAAENDE4OQQAAAABMAcAAAAJOS8yMy8yMDE5CAAAAAkzLzMxLzIwMTEJAAAAATAlHcOgL0DXCBQG/u8vQNcIKENJUS5UU0U6NDAwNS5JUV9UT1RBTF9ERUJUX0VRVUlUWS5GWTIwMTYBAAAAt7gLAAIAAAAHNzYuMjMwNQEIAAAABQAAAAExAQAAAAoxNzk3MzE1NDM4AwAAAAI3OQIAAAAENDAzNAQAAAABMAcAAAAJOS8yMy8yMDE5CAAAAAkzLzMxLzIwMTYJAAAAATBfaASgL0DXCHOFOvAvQNcII0NJUS5FTlhUQlI6U09MQi5JUV9GVUxMX1RJTUUuRlkyMDEyAQAAAO3DBQACAAAABTI5MTAzAJoSLKMvQNcI3w9g7y9A1wgcQ0lRLkVOWFRCUjpTT0xCLklRX0FSLkZZMjAxNAEAAADtwwUAAgAAAAQxNDE4AQgAAAAFAAAAATEBAAAACjE3ODM5MjQ2MTYDAAAAAjUwAgAAAAQxMDIxBAAAAAEwBwAAAAk5LzIzLzIwMTkIAAAACjEyLzMxLzIwMTQJAAAAATCjxCujL0DXCL+xge8vQNcIJUNJUS5OWVNFOkRELklRX05FVF9ERUJUX0VCSVREQS5GWTIwMDcBAAAAuLkLAAIAAAAIMS4zMTYwNjcBCAAAAAUAAAABMQEAAAAKMTMyNjcyNDQ0NQMAAAADMTYwAgAAAAQ0MTkzBAAAAAEwBwAAAAk5LzIzLzIwMTkIAAAACjEyLzMxLzIwMDcJAAAAATBo</t>
  </si>
  <si>
    <t>AwWgL0DXCC8sN/AvQNcIHUNJUS5UU0U6MzQwNy5JUV9FQklUREEuRlkyMDE2AQAAAIhWDQACAAAABjI3NDY3NgEIAAAABQAAAAExAQAAAAoxNzk4ODk0OTU4AwAAAAI3OQIAAAAENDA1MQQAAAABMAcAAAAJOS8yMy8yMDE5CAAAAAkzLzMxLzIwMTYJAAAAATDGc62pL0DXCK3YfvAvQNcIKUNJUS5LT1NFOkEwNTE5MTAuSVFfTFRfREVCVF9FUVVJVFkuRlkyMDE4AQAAAIEQNwACAAAABzIxLjQwNjEBCAAAAAUAAAABMQEAAAAKMTk0ODM1MTIwMAMAAAACODUCAAAABDQwODUEAAAAATAHAAAACTkvMjMvMjAxOQgAAAAKMTIvMzEvMjAxOAkAAAABMIdq1p4vQNcIm3la8C9A1wgdQ0lRLkRCOkJBUy5JUV9FQklUX0lOVC5GWTIwMTEBAAAAatcFAAIAAAAEMTAuMwEIAAAABQAAAAExAQAAAAoxNTg5NDM1ODA0AwAAAAI1MAIAAAAENDE4OQQAAAABMAcAAAAJOS8yMy8yMDE5CAAAAAoxMi8zMS8yMDExCQAAAAEw+M6mny9A1wie+VbwL0DXCCBDSVEuVFNFOjM0MDIuSVFfTklfTUFSR0lOLkZZMjAxOAEAAAC4VQ0AAgAAAAY0LjM1MDEBCAAAAAUAAAABMQEAAAAKMTg5NDgzMjI2MQMAAAACNzkCAAAABDQwOTQEAAAAATAHAAAACTkvMjMvMjAxOQgAAAAJMy8zMS8yMDE4CQAAAAEwIETDoC9A1whWWBLwL0DXCCZDSVEuVFNFOjQxODguSVFfQ0FTSF9DT05WRVJTSU9OLkZZMjAxNwEAAAA1lwoAAgAAAAk5OC4wMTQ1NDUB</t>
  </si>
  <si>
    <t>CAAAAAUAAAABMQEAAAAKMTg0ODY3MzM5NQMAAAACNzkCAAAABDQxODQEAAAAATAHAAAACTkvMjMvMjAxOQgAAAAJMy8zMS8yMDE3CQAAAAEw2VcRoC9A1wiJwTLwL0DXCC1DSVEuRU5YVEJSOlNPTEIuSVFfVE9UQUxfQ09NTU9OX0VRVUlUWS5GWTIwMTcBAAAA7cMFAAIAAAAEOTYzOQEIAAAABQAAAAExAQAAAAoxOTUyNTUwOTg1AwAAAAI1MAIAAAAEMTAwNgQAAAABMAcAAAAJOS8yMy8yMDE5CAAAAAoxMi8zMS8yMDE3CQAAAAEwmhIsoy9A1wgdWprvL0DXCBxDSVEuREI6QkFTLklRX0lOQ19UQVguRlkyMDA3AQAAAGrXBQACAAAABDI2MTABCAAAAAUAAAABMQEAAAAJODA1NDIwOTY0AwAAAAI1MAIAAAACNzUEAAAAATAHAAAACTkvMjMvMjAxOQgAAAAKMTIvMzEvMjAwNwkAAAABMJA5LKMvQNcIvEKb7y9A1wgnQ0lRLlRTRTozNDAxLklRX0NGT19DVVJSRU5UX0xJQUIuRlkyMDEyAQAAAMJVDQACAAAACDAuMTkzMDg0AQgAAAAFAAAAATEBAAAACjE1NTQ5NTA4MzYDAAAAAjc5AgAAAAQ0MTg1BAAAAAEwBwAAAAk5LzIzLzIwMTkIAAAACTMvMzEvMjAxMgkAAAABMAprw6AvQNcIxBb/7y9A1wgdQ0lRLkRCOkJBUy5JUV9PUEVSX0lOQy5GWTIwMTIBAAAAatcFAAIAAAAENjI1OQEIAAAABQAAAAExAQAAAAoxNjYwMjMxODM4AwAAAAI1MAIAAAACMjEEAAAAATAHAAAACTkvMjMvMjAxOQgAAAAKMTIvMzEvMjAx</t>
  </si>
  <si>
    <t>MgkAAAABMF2K0KIvQNcITCd07y9A1wgiQ0lRLlNFSEs6Mzg2LklRX0RBX1NVUFBMX0NGLkZZMjAxMwEAAABzKAgAAgAAAAU4MTI2NQEIAAAABQAAAAExAQAAAAoxNzg3MTk5NzE0AwAAAAIzMgIAAAAEMjE3MQQAAAABMAcAAAAJOS8yMy8yMDE5CAAAAAoxMi8zMS8yMDEzCQAAAAEwUsM/pC9A1wh47l3vL0DXCChDSVEuS09TRTpBMDUxOTEwLklRX0lOQ19FUVVJVFlfQ0YuRlkyMDEzAQAAAIEQNwADAAAAAACaQBSiL0DXCOYAye8vQNcIIENJUS5LT1NFOkEwNTE5MTAuSVFfREFfQ0YuRlkyMDE3AQAAAIEQNwACAAAABzEzNjgyNzgBCAAAAAUAAAABMQEAAAAKMTk0ODM1MTE4MgMAAAACODUCAAAABDIxNjAEAAAAATAHAAAACTkvMjMvMjAxOQgAAAAKMTIvMzEvMjAxNwkAAAABMBVpzKEvQNcIBJ3e7y9A1wgoQ0lRLlNFSEs6Mzg2LklRX1RPVEFMX0RFQlRfRVFVSVRZLkZZMjAxMwEAAABzKAgAAgAAAAc0OS43ODIzAQgAAAAFAAAAATEBAAAACjE3ODcxOTk3MTQDAAAAAjMyAgAAAAQ0MDM0BAAAAAEwBwAAAAk5LzIzLzIwMTkIAAAACjEyLzMxLzIwMTMJAAAAATDUdaOfL0DXCCZ/UfAvQNcIJ0NJUS5TRUhLOjM4Ni5JUV9UT1RBTF9SRVYuRlkyMDE0Li4uLkpQWQEAAABzKAgAAgAAAA41NDYwNzUxMy4wNjkzOQEIAAAABQAAAAExAQAAAAoxODM3OTU3NDcwAwAAAAI3OQIAAAACMjgEAAAAATAHAAAACTkvMjMv</t>
  </si>
  <si>
    <t>MjAxOQgAAAAKMTIvMzEvMjAxNAkAAAABMFiR1p4vQNcIBAZh8C9A1wgnQ0lRLkVOWFRCUjpTT0xCLklRX0VCSVREQV9NQVJHSU4uRlkyMDA3AQAAAO3DBQACAAAABzE3LjM2MzEBCAAAAAUAAAABMQEAAAAJODE0MjI1MjI2AwAAAAI1MAIAAAAENDA0NwQAAAABMAcAAAAJOS8yMy8yMDE5CAAAAAoxMi8zMS8yMDA3CQAAAAEwjZyjny9A1wjDf0rwL0DXCB9DSVEuRU5YVEJSOlNPTEIuSVFfREFfQ0YuRlkyMDA5AQAAAO3DBQACAAAAAzM4OQEIAAAABQAAAAExAQAAAAoxNDUyNTM2OTgzAwAAAAI1MAIAAAAEMjE2MAQAAAABMAcAAAAJOS8yMy8yMDE5CAAAAAoxMi8zMS8yMDA5CQAAAAEwo8Qroy9A1wgu3n/vL0DXCClDSVEuRU5YVEJSOlNPTEIuSVFfSU5WRU5UT1JZX1RVUk5TLkZZMjAxNwEAAADtwwUAAgAAAAg0Ljk3MzU1MQEIAAAABQAAAAExAQAAAAoxOTUyNTUwOTg1AwAAAAI1MAIAAAAENDA4MgQAAAABMAcAAAAJOS8yMy8yMDE5CAAAAAoxMi8zMS8yMDE3CQAAAAEw8qemny9A1whsblDwL0DXCBVDSVEuMC5JUV9GVUxMX1RJTUUuRlkFAAAAAAAAAAgAAAAVKEludmFsaWQgVGltZSBQZXJpb2QpLxvMoS9A1wiwUQbwL0DXCCdDSVEuU0VISzozODYuSVFfRUJJVERBX0NBUEVYX0lOVC5GWTIwMTUBAAAAcygIAAIAAAAINi45Mzc0MTUBCAAAAAUAAAABMQEAAAAKMTg4NzIyODUzMwMAAAACMzICAAAABDQx</t>
  </si>
  <si>
    <t>OTEEAAAAATAHAAAACTkvMjMvMjAxOQgAAAAKMTIvMzEvMjAxNQkAAAABMNR1o58vQNcIBjJK8C9A1wgqQ0lRLktPU0U6QTA1MTkxMC5JUV9ORVRfREVCVF9FQklUREEuRlkyMDA3AQAAAIEQNwACAAAACDEuMDQ3NDI3AQgAAAAFAAAAATEBAAAACjE0NjY3NDM2MTcDAAAAAjg1AgAAAAQ0MTkzBAAAAAEwBwAAAAk5LzIzLzIwMTkIAAAACjEyLzMxLzIwMDcJAAAAATB7HNaeL0DXCBL1X/AvQNcIIkNJUS5OWVNFOkRELklRX0dST1NTX01BUkdJTi5GWTIwMDcBAAAAuLkLAAIAAAAHMTMuNDA4OAEIAAAABQAAAAExAQAAAAoxMzI2NzI0NDQ1AwAAAAMxNjACAAAABDQwNzQEAAAAATAHAAAACTkvMjMvMjAxOQgAAAAKMTIvMzEvMjAwNwkAAAABMGgDBaAvQNcIOY8h8C9A1wgoQ0lRLktPU0U6QTA1MTkxMC5JUV9PVEhFUl9MSUFCX0xULkZZMjAwOQEAAACBEDcAAgAAAAU2NDc1OQEIAAAABQAAAAExAQAAAAoxNDQwMjc3MTEyAwAAAAI4NQIAAAAEMTA2MgQAAAABMAcAAAAJOS8yMy8yMDE5CAAAAAoxMi8zMS8yMDA5CQAAAAEw6aQToi9A1wivX63vL0DXCCRDSVEuS09TRTpBMDUxOTEwLklRX0NIQU5HRV9BUC5GWTIwMTEBAAAAgRA3AAIAAAAGMTcyNDUxAQgAAAAFAAAAATEBAAAACjE2MjA0NjkxNTMDAAAAAjg1AgAAAAQyMDE3BAAAAAEwBwAAAAk5LzIzLzIwMTkIAAAACjEyLzMxLzIwMTEJAAAAATC1GRSiL0DX</t>
  </si>
  <si>
    <t>CHC9te8vQNcIJkNJUS5UU0U6MzQwNy5JUV9DQVNIX0NPTlZFUlNJT04uRlkyMDA5AQAAAIhWDQACAAAACTEwMC4wODQ0NgEIAAAABQAAAAExAQAAAAoxMzgyNzYzNDkxAwAAAAI3OQIAAAAENDE4NAQAAAABMAcAAAAJOS8yMy8yMDE5CAAAAAkzLzMxLzIwMDkJAAAAATCI1PqgL0DXCEdTi/AvQNcII0NJUS5OWVNFOkRELklRX0VCSVREQV9NQVJHSU4uRlkyMDA3AQAAALi5CwACAAAABzExLjM1NzMBCAAAAAUAAAABMQEAAAAKMTMyNjcyNDQ0NQMAAAADMTYwAgAAAAQ0MDQ3BAAAAAEwBwAAAAk5LzIzLzIwMTkIAAAACjEyLzMxLzIwMDcJAAAAATBoAwWgL0DXCG03QfAvQNcIJENJUS5FTlhUQlI6U09MQi5JUV9DT01NT05fUkVQLkZZMjAxNQEAAADtwwUAAgAAAAMtNTkBCAAAAAUAAAABMQEAAAAKMTgzNDgxNjA5NAMAAAACNTACAAAABDIxNjQEAAAAATAHAAAACTkvMjMvMjAxOQgAAAAKMTIvMzEvMjAxNQkAAAABMKjrK6MvQNcI2CFv7y9A1wgkQ0lRLlRTRTozNDAyLklRX01BUktFVENBUC4yMDE1LzAzLzMxAQAAALhVDQACAAAADjE2MDk0ODMuODU1NDk1AQYAAAAFAAAAATEBAAAACjE3MTg1Nzc3OTQDAAAAAjc5AgAAAAYxMDAwNTQEAAAAATAHAAAACTMvMzEvMjAxNfm7L9IvQNcIrAB48C9A1wgnQ0lRLktPU0U6QTA1MTkxMC5JUV9GSU5JU0hFRF9JTlYuRlkyMDEwAQAAAIEQNwACAAAABzEwODAzMzcB</t>
  </si>
  <si>
    <t>CAAAAAUAAAABMQEAAAAKMTU0NTMzODIxOQMAAAACODUCAAAABDMwNzUEAAAAATAHAAAACTkvMjMvMjAxOQgAAAAKMTIvMzEvMjAxMAkAAAABMMfyE6IvQNcIV1mo7y9A1wgoQ0lRLkVOWFRCUjpTT0xCLklRX0dXX0lOVEFOX0FNT1JULkZZMjAwNwEAAADtwwUAAwAAAAAA9iPwoy9A1wgHEXXvL0DXCCJDSVEuVFNFOjM0MDIuSVFfQVNTRVRfVFVSTlMuRlkyMDA5AQAAALhVDQACAAAACDAuOTEzNDk0AQgAAAAFAAAAATEBAAAACjEzODAyODY5MTcDAAAAAjc5AgAAAAQ0MTc3BAAAAAEwBwAAAAk5LzIzLzIwMTkIAAAACTMvMzEvMjAwOQkAAAABMDz2wqAvQNcIZ7wR8C9A1wgjQ0lRLlRTRTozNDAyLklRX1BFX0VYQ0wuLjIwMDMvMDMvMzEBAAAAuFUNAAIAAAAJNjAuNjM1MTM4AQcAAAAFAAAAATEBAAAACjEyODAxMzc2NDMDAAAAATACAAAABjEwMDAyNwQAAAABMAcAAAAJMy8zMS8yMDAzCAAAAAkzLzMxLzIwMDPBxIvHL0DXCJKRmPAvQNcIIENJUS5LT1NFOkEwNTE5MTAuSVFfRUJJVEEuRlkyMDE0AQAAAIEQNwACAAAABzEzMjkzMDMBCAAAAAUAAAABMQEAAAAKMTc4MDY5MzYyNQMAAAACODUCAAAABjEwMDY4OQQAAAABMAcAAAAJOS8yMy8yMDE5CAAAAAoxMi8zMS8yMDE0CQAAAAEwmkAUoi9A1wjp9dPvL0DXCCVDSVEuREI6QkFTLklRX05FVF9JTlRFUkVTVF9FWFAuRlkyMDEyAQAAAGrXBQACAAAABC01</t>
  </si>
  <si>
    <t>MzEBCAAAAAUAAAABMQEAAAAKMTY2MDIzMTgzOAMAAAACNTACAAAAAzM2OAQAAAABMAcAAAAJOS8yMy8yMDE5CAAAAAoxMi8zMS8yMDEyCQAAAAEwXYrQoi9A1wiJw5fvL0DXCC1DSVEuREI6QkFTLklRX0lNUFVUX09QRVJfTEVBU0VfSU5UX0VYUC5GWTIwMDcBAAAAatcFAAIAAAAJMTE4LjMxODgxAQgAAAAFAAAAATEBAAAACTgwNTQyMDk2NAMAAAACNTACAAAABTIxNjcyBAAAAAEwBwAAAAk5LzIzLzIwMTkIAAAACjEyLzMxLzIwMDcJAAAAATCQOSyjL0DXCPTZpO8vQNcIHkNJUS5TRUhLOjM4Ni5JUV9XSVBfSU5WLkZZMjAxNQEAAABzKAgAAgAAAAUyMjc2MgEIAAAABQAAAAExAQAAAAoxODg3MjI4NTMzAwAAAAIzMgIAAAAEMzIxOQQAAAABMAcAAAAJOS8yMy8yMDE5CAAAAAoxMi8zMS8yMDE1CQAAAAEwIIjvoy9A1wgi6VjvL0DXCCxDSVEuS09TRTpBMDUxOTEwLklRX0VBUk5JTkdfQ09fTUFSR0lOLkZZMjAxMQEAAACBEDcAAgAAAAY5LjU2ODMBCAAAAAUAAAABMQEAAAAKMTYyMDQ2OTE1MwMAAAACODUCAAAABDQxODEEAAAAATAHAAAACTkvMjMvMjAxOQgAAAAKMTIvMzEvMjAxMQkAAAABMHtD1p4vQNcIlPpd8C9A1wgiQ0lRLlRTRTozNDAyLklRX0FTU0VUX1RVUk5TLkZZMjAxNwEAAAC4VQ0AAgAAAAgwLjg2NjkwNwEIAAAABQAAAAExAQAAAAoxODQ4NTgxMDM5AwAAAAI3OQIAAAAENDE3NwQAAAAB</t>
  </si>
  <si>
    <t>MAcAAAAJOS8yMy8yMDE5CAAAAAkzLzMxLzIwMTcJAAAAATAgRMOgL0DXCFExEvAvQNcIKkNJUS5UU0U6MzQwNy5JUV9UT1RBTF9FUVVJVFkuRlkyMDEzLi4uLkpQWQEAAACIVg0AAgAAAAY4MjQ0NTEBCAAAAAUAAAABMQEAAAAKMTYyNTQ1NzYzMwMAAAACNzkCAAAABDEyNzUEAAAAATAHAAAACTkvMjMvMjAxOQgAAAAJMy8zMS8yMDEzCQAAAAEw3ZTjni9A1wh35GzwL0DXCCFDSVEuVFNFOjQwMDUuSVFfRUJJVERBX0lOVC5GWTIwMTABAAAAt7gLAAIAAAAJMTMuODc5MzE3AQgAAAAFAAAAATEBAAAACjEzNzk0NjUzMTcDAAAAAjc5AgAAAAQ0MTkwBAAAAAEwBwAAAAk5LzIzLzIwMTkIAAAACTMvMzEvMjAxMAkAAAABMK/zEaAvQNcIj0Ev8C9A1wgiQ0lRLktPU0U6QTA1MTkxMC5JUV9MVF9ERUJULkZZMjAwNwEAAACBEDcAAgAAAAcxNDI4NTc4AQgAAAAFAAAAATEBAAAACjE0NjY3NDM2MTcDAAAAAjg1AgAAAAQxMDQ5BAAAAAEwBwAAAAk5LzIzLzIwMTkIAAAACjEyLzMxLzIwMDcJAAAAATDwER6iL0DXCHjJo+8vQNcIKkNJUS5UU0U6NDE4My5JUV9URVZfRUJJVERBLjIwMDAuMjAwOS8wMy8zMQEAAAA9Vw0AAgAAAAg3LjM4Mzc3OQEHAAAABQAAAAExAQAAAAk3OTE0NTI0ODADAAAAATACAAAABjEwMDAzMAQAAAABMAcAAAAJMy8zMS8yMDA5CAAAAAkzLzMxLzIwMDnjXzzHL0DXCLlpivAvQNcII0NJUS5U</t>
  </si>
  <si>
    <t>U0U6NDE4My5JUV9HUk9TU19NQVJHSU4uRlkyMDEyAQAAAD1XDQACAAAABzEzLjI2MTMBCAAAAAUAAAABMQEAAAAKMTU1NDMzNzE4MQMAAAACNzkCAAAABDQwNzQEAAAAATAHAAAACTkvMjMvMjAxOQgAAAAJMy8zMS8yMDEyCQAAAAEwf7UEoC9A1whqzCDwL0DXCCBDSVEuU0VISzozODYuSVFfRlVMTF9USU1FLkZZMjAxNAEAAABzKAgAAgAAAAYzNTg1NzEAMmHvoy9A1wjotmPvL0DXCCNDSVEuRU5YVEJSOlNPTEIuSVFfTklfTUFSR0lOLkZZMjAxMwEAAADtwwUAAgAAAAQyLjY2AQgAAAAFAAAAATEBAAAACjE3MjY1OTQ1NjQDAAAAAjUwAgAAAAQ0MDk0BAAAAAEwBwAAAAk5LzIzLzIwMTkIAAAACjEyLzMxLzIwMTMJAAAAATDyp6afL0DXCO8aS/AvQNcIJUNJUS5LT1NFOkEwNTE5MTAuSVFfRUJJVERBX0lOVC5GWTIwMTgBAAAAgRA3AAIAAAAJMjcuMjM3NzA0AQgAAAAFAAAAATEBAAAACjE5NDgzNTEyMDADAAAAAjg1AgAAAAQ0MTkwBAAAAAEwBwAAAAk5LzIzLzIwMTkIAAAACjEyLzMxLzIwMTgJAAAAATCHataeL0DXCDH1bfAvQNcII0NJUS5UU0U6MzQwNy5JUV9UT1RBTF9FUVVJVFkuRlkyMDE1AQAAAIhWDQACAAAABzEwOTc3MjEBCAAAAAUAAAABMQEAAAAKMTc0NTM3ODUxNgMAAAACNzkCAAAABDEyNzUEAAAAATAHAAAACTkvMjMvMjAxOQgAAAAJMy8zMS8yMDE1CQAAAAEwxnOtqS9A1wjcb4HwL0DX</t>
  </si>
  <si>
    <t>CCVDSVEuVFNFOjQwNjMuSVFfREFZU19TQUxFU19PVVQuRlkyMDE0AQAAAONXDQACAAAACTc3Ljg1NDg2NQEIAAAABQAAAAExAQAAAAoxNjg2NjM4NDIwAwAAAAI3OQIAAAAENDA0MgQAAAABMAcAAAAJOS8yMy8yMDE5CAAAAAkzLzMxLzIwMTQJAAAAATDFpRGgL0DXCJJ0OfAvQNcIJkNJUS5LT1NFOkEwNTE5MTAuSVFfR0FJTl9BU1NFVFMuRlkyMDE1AQAAAIEQNwACAAAABi04MjY0MwEIAAAABQAAAAExAQAAAAoxODMxNjQ0MTY3AwAAAAI4NQIAAAACNTYEAAAAATAHAAAACTkvMjMvMjAxOQgAAAAKMTIvMzEvMjAxNQkAAAABMCBCzKEvQNcI85Hi7y9A1wggQ0lRLlNFSEs6Mzg2LklRX0NBU0hfT1BFUi5GWTIwMTYBAAAAcygIAAIAAAAGMjE0NTQzAQgAAAAFAAAAATEBAAAACjE4ODcyMjg1MzYDAAAAAjMyAgAAAAQyMDA2BAAAAAEwBwAAAAk5LzIzLzIwMTkIAAAACjEyLzMxLzIwMTYJAAAAATAVr++jL0DXCPV/VO8vQNcIKENJUS5UU0U6NDE4OC5JUV9UT1RBTF9ERUJULkZZMjAxMi4uLi5KUFkBAAAANZcKAAIAAAAHMTE2NDEyOAEIAAAABQAAAAExAQAAAAoxNTU0MzM3MjA3AwAAAAI3OQIAAAAENDE3MwQAAAABMAcAAAAJOS8yMy8yMDE5CAAAAAkzLzMxLzIwMTIJAAAAATDLu+OeL0DXCBZecvAvQNcIIENJUS5TRUhLOjM4Ni5JUV9DSEFOR0VfQVAuRlkyMDEyAQAAAHMoCAACAAAABTI3NDM4AQgAAAAF</t>
  </si>
  <si>
    <t>AAAAATEBAAAACjE3Mjc3NTQyODMDAAAAAjMyAgAAAAQyMDE3BAAAAAEwBwAAAAk5LzIzLzIwMTkIAAAACjEyLzMxLzIwMTIJAAAAATBinD+kL0DXCI+gXe8vQNcIIUNJUS5TRUhLOjM4Ni5JUV9TR0FfTUFSR0lOLkZZMjAxNAEAAABzKAgAAgAAAAY0LjQ1OTUBCAAAAAUAAAABMQEAAAAKMTgzNzk1NzQ3MAMAAAACMzICAAAABDQzNzUEAAAAATAHAAAACTkvMjMvMjAxOQgAAAAKMTIvMzEvMjAxNAkAAAABMNR1o58vQNcIgKZR8C9A1wguQ0lRLkVOWFRCUjpTT0xCLklRX01JTk9SSVRZX0lOVEVSRVNUX0lTLkZZMjAxMAEAAADtwwUAAgAAAAMtNDcBCAAAAAUAAAABMQEAAAAKMTUzMzI1MDEwMQMAAAACNTACAAAAAjgzBAAAAAEwBwAAAAk5LzIzLzIwMTkIAAAACjEyLzMxLzIwMTAJAAAAATCjxCujL0DXCMYhdu8vQNcIKENJUS5UU0U6NDAwNS5JUV9FQVJOSU5HX0NPX01BUkdJTi5GWTIwMTEBAAAAt7gLAAIAAAAGMi4wNjA2AQgAAAAFAAAAATEBAAAACjE0NTk1MDk5NTYDAAAAAjc5AgAAAAQ0MTgxBAAAAAEwBwAAAAk5LzIzLzIwMTkIAAAACTMvMzEvMjAxMQkAAAABMK/zEaAvQNcIaRA68C9A1wglQ0lRLkRCOkJBUy5JUV9DRk9fQ1VSUkVOVF9MSUFCLkZZMjAwOQEAAABq1wUAAgAAAAgwLjQ4NzQxNAEIAAAABQAAAAExAQAAAAoxNDM2MjA2NDUwAwAAAAI1MAIAAAAENDE4NQQAAAABMAcAAAAJOS8yMy8y</t>
  </si>
  <si>
    <t>MDE5CAAAAAoxMi8zMS8yMDA5CQAAAAEw+M6mny9A1wgiwmPwL0DXCC1DSVEuVFNFOjM0MDcuSVFfREVGX1RBWF9BU1NFVFNfQ1VSUkVOVC5GWTIwMDIBAAAAiFYNAAIAAAAFMTY5NDQBCAAAAAUAAAABMQEAAAAIMjk3MDU4NzQDAAAAAjc5AgAAAAQxMTE3BAAAAAEwBwAAAAk5LzIzLzIwMTkIAAAACTMvMzEvMjAwMgkAAAABMNHmj54vQNcIHDKX8C9A1wgkQ0lRLlRTRTo0MDA1LklRX0VCSVREQS5GWTIwMTYuLi4uSlBZAQAAALe4CwACAAAABjI4MTA0OAEIAAAABQAAAAExAQAAAAoxNzk3MzE1NDM4AwAAAAI3OQIAAAAENDA1MQQAAAABMAcAAAAJOS8yMy8yMDE5CAAAAAkzLzMxLzIwMTYJAAAAATDsbeOeL0DXCI+9bPAvQNcII0NJUS5TRUhLOjM4Ni5JUV9UT1RBTF9BU1NFVFMuRlkyMDA3AQAAAHMoCAACAAAABjczMjcyNQEIAAAABQAAAAExAQAAAAoxNjM3MjE0NDE4AwAAAAIzMgIAAAAEMTAwNwQAAAABMAcAAAAJOS8yMy8yMDE5CAAAAAoxMi8zMS8yMDA3CQAAAAEwuDJCpC9A1wjAhGDvL0DXCBxDSVEuREI6QkFTLklRX1BFTlNJT04uRlkyMDA5AQAAAGrXBQACAAAABDIyNTUBCAAAAAUAAAABMQEAAAAKMTQzNjIwNjQ1MAMAAAACNTACAAAABDEyMTMEAAAAATAHAAAACTkvMjMvMjAxOQgAAAAKMTIvMzEvMjAwOQkAAAABMA9BzqIvQNcI69iW7y9A1wgiQ0lRLkRCOkJBUy5JUV9FQklUREFfTUFSR0lO</t>
  </si>
  <si>
    <t>LkZZMjAxMQEAAABq1wUAAgAAAAcxNS43OTc5AQgAAAAFAAAAATEBAAAACjE1ODk0MzU4MDQDAAAAAjUwAgAAAAQ0MDQ3BAAAAAEwBwAAAAk5LzIzLzIwMTkIAAAACjEyLzMxLzIwMTEJAAAAATD4zqafL0DXCBLpY/AvQNcIIkNJUS5FTlhUQlI6U09MQi5JUV9CVl9TSEFSRS5GWTIwMDcBAAAA7cMFAAIAAAAJNTIuNDM1MjM5AQgAAAAFAAAAATEBAAAACTgxNDIyNTIyNgMAAAACNTACAAAABDQwMjAEAAAAATAHAAAACTkvMjMvMjAxOQgAAAAKMTIvMzEvMjAwNwkAAAABMAlL8KMvQNcIwMh57y9A1wglQ0lRLlRTRTo0MTgzLklRX1JFVFVSTl9DQVBJVEFMLkZZMjAwOQEAAAA9Vw0AAgAAAActMi44NjcxAQgAAAAFAAAAATEBAAAACjEzODA0NTE2MjIDAAAAAjc5AgAAAAQ0MzYzBAAAAAEwBwAAAAk5LzIzLzIwMTkIAAAACTMvMzEvMjAwOQkAAAABMJGOBKAvQNcIdaUg8C9A1wgeQ0lRLkRCOkJBUy5JUV9TVF9JTlZFU1QuRlkyMDEzAQAAAGrXBQACAAAAAjE3AQgAAAAFAAAAATEBAAAACjE3MjEwNjkxOTYDAAAAAjUwAgAAAAQxMDY5BAAAAAEwBwAAAAk5LzIzLzIwMTkIAAAACjEyLzMxLzIwMTMJAAAAATBisdCiL0DXCCXIju8vQNcIJENJUS5LT1NFOkEwNTE5MTAuSVFfU1RfSU5WRVNULkZZMjAwOAEAAACBEDcAAgAAAAMxNzABCAAAAAUAAAABMQEAAAAKMTM2NTE3MTg5MgMAAAACODUCAAAABDEwNjkEAAAA</t>
  </si>
  <si>
    <t>ATAHAAAACTkvMjMvMjAxOQgAAAAKMTIvMzEvMjAwOAkAAAABMOQ4HqIvQNcIiC3H7y9A1wgyQ0lRLktPU0U6QTA1MTkxMC5JUV9UT1RBTF9ERUJUX0VCSVREQV9DQVBFWC5GWTIwMDgBAAAAgRA3AAIAAAAIMi43MjM3MDcBCAAAAAUAAAABMQEAAAAKMTM2NTE3MTg5MgMAAAACODUCAAAABTIzMzEzBAAAAAEwBwAAAAk5LzIzLzIwMTkIAAAACjEyLzMxLzIwMDgJAAAAATB7HNaeL0DXCNrdWfAvQNcIJ0NJUS5UU0U6MzQwNy5JUV9DRk9fQ1VSUkVOVF9MSUFCLkZZMjAxNgEAAACIVg0AAgAAAAgwLjI5Nzk1OQEIAAAABQAAAAExAQAAAAoxNzk4ODk0OTU4AwAAAAI3OQIAAAAENDE4NQQAAAABMAcAAAAJOS8yMy8yMDE5CAAAAAkzLzMxLzIwMTYJAAAAATB8+/qgL0DXCChr/e8vQNcILkNJUS5TRUhLOjM4Ni5JUV9UT1RBTF9ERUJUX0VCSVREQV9DQVBFWC5GWTIwMTcBAAAAcygIAAIAAAAIMS40MDQ5MTUBCAAAAAUAAAABMQEAAAAKMTk1MTAzODY0MAMAAAACMzICAAAABTIzMzEzBAAAAAEwBwAAAAk5LzIzLzIwMTkIAAAACjEyLzMxLzIwMTcJAAAAATCNnKOfL0DXCDjvTPAvQNcIKENJUS5UU0U6NDAwNS5JUV9UT1RBTF9ERUJULkZZMjAxNi4uLi5KUFkBAAAAt7gLAAIAAAAGODMxNTA1AQgAAAAFAAAAATEBAAAACjE3OTczMTU0MzgDAAAAAjc5AgAAAAQ0MTczBAAAAAEwBwAAAAk5LzIzLzIwMTkIAAAACTMv</t>
  </si>
  <si>
    <t>MzEvMjAxNgkAAAABMMu7454vQNcIBKJ28C9A1wgfQ0lRLkRCOkJBUy5JUV9DQVNIX1RBWEVTLkZZMjAwOQEAAABq1wUAAgAAAAQxNjUwAQgAAAAFAAAAATEBAAAACjE0MzYyMDY0NTADAAAAAjUwAgAAAAQzMDUzBAAAAAEwBwAAAAk5LzIzLzIwMTkIAAAACjEyLzMxLzIwMDkJAAAAATC6aM6iL0DXCFqske8vQNcIIUNJUS5UU0U6MzQwMi5JUV9TR0FfTUFSR0lOLkZZMjAxNAEAAAC4VQ0AAgAAAAcxMC4xNjc2AQgAAAAFAAAAATEBAAAACjE2ODYxMDM2MjIDAAAAAjc5AgAAAAQ0Mzc1BAAAAAEwBwAAAAk5LzIzLzIwMTkIAAAACTMvMzEvMjAxNAkAAAABMCUdw6AvQNcIawwD8C9A1wgsQ0lRLlRTRTo0MTgzLklRX05FVF9ERUJUX0VCSVREQV9DQVBFWC5GWTIwMTkBAAAAPVcNAAIAAAAINC4xMzM3NDEBCAAAAAUAAAABMQEAAAAKMTk2OTYwMTIyOAMAAAACNzkCAAAABTIzMzE0BAAAAAEwBwAAAAk5LzIzLzIwMTkIAAAACTMvMzEvMjAxOQkAAAABMGgDBaAvQNcIcwQ38C9A1wgrQ0lRLkVOWFRCUjpTT0xCLklRX0ZJWEVEX0FTU0VUX1RVUk5TLkZZMjAwOQEAAADtwwUAAgAAAAgxLjM5OTE4OQEIAAAABQAAAAExAQAAAAoxNDUyNTM2OTgzAwAAAAI1MAIAAAAENDA2NgQAAAABMAcAAAAJOS8yMy8yMDE5CAAAAAoxMi8zMS8yMDA5CQAAAAEwjZyjny9A1wj3fkPwL0DXCCtDSVEuU0VISzozODYuSVFfTUlOT1JJ</t>
  </si>
  <si>
    <t>VFlfSU5URVJFU1RfSVMuRlkyMDExAQAAAHMoCAACAAAABS01MjIwAQgAAAAFAAAAATEBAAAACjE1OTY0MzA1NDMDAAAAAjMyAgAAAAI4MwQAAAABMAcAAAAJOS8yMy8yMDE5CAAAAAoxMi8zMS8yMDExCQAAAAEwl3U/pC9A1wgO31zvL0DXCClDSVEuS09TRTpBMDUxOTEwLklRX0NBUElUQUxfTEVBU0VTLkZZMjAxNQEAAACBEDcAAgAAAAUzNDA4NgEIAAAABQAAAAExAQAAAAoxODMxNjQ0MTY3AwAAAAI4NQIAAAAEMTE4MwQAAAABMAcAAAAJOS8yMy8yMDE5CAAAAAoxMi8zMS8yMDE1CQAAAAEwIELMoS9A1wjn3+LvL0DXCCxDSVEuS09TRTpBMDUxOTEwLklRX1RPVEFMX0RFQlQuRlkyMDExLi4uLkpQWQEAAACBEDcAAgAAAA0xNjc1MzUuMjI5ODQ0AQgAAAAFAAAAATEBAAAACjE2MjA0NjkxNTMDAAAAAjc5AgAAAAQ0MTczBAAAAAEwBwAAAAk5LzIzLzIwMTkIAAAACjEyLzMxLzIwMTEJAAAAATC+4uOeL0DXCEX0ZvAvQNcIKkNJUS5FTlhUQlI6U09MQi5JUV9EQVlTX1BBWUFCTEVfT1VULkZZMjAxNAEAAADtwwUAAgAAAAk2Mi40MTUzNjUBCAAAAAUAAAABMQEAAAAKMTc4MzkyNDYxNgMAAAACNTACAAAABDQxODMEAAAAATAHAAAACTkvMjMvMjAxOQgAAAAKMTIvMzEvMjAxNAkAAAABMPKnpp8vQNcIzLZS8C9A1wgXQ0lRLkRCOkJBUy5JUV9BRC5GWTIwMTUBAAAAatcFAAIAAAAGLTQxOTc0AQgAAAAFAAAA</t>
  </si>
  <si>
    <t>ATEBAAAACjE4MjkyODI2NTQDAAAAAjUwAgAAAAQxMDc1BAAAAAEwBwAAAAk5LzIzLzIwMTkIAAAACjEyLzMxLzIwMTUJAAAAATApwx2iL0DXCEYct+8vQNcILkNJUS5LT1NFOkEwNTE5MTAuSVFfQ1VSUkVOVF9QT1JUX0xFQVNFUy5GWTIwMTgBAAAAgRA3AAIAAAAENTAwOAEIAAAABQAAAAExAQAAAAoxOTQ4MzUxMjAwAwAAAAI4NQIAAAAEMTA5MAQAAAABMAcAAAAJOS8yMy8yMDE5CAAAAAoxMi8zMS8yMDE4CQAAAAEwCpDMoS9A1wiTVdXvL0DXCClDSVEuRU5YVEJSOlNPTEIuSVFfUEVSSU9ETEVOR1RIX0lTLkZZMjAxNQEAAADtwwUAAQAAAAIxMgCo6yujL0DXCKFqeO8vQNcIJUNJUS5UU0U6MzQwMS5JUV9MVF9ERUJUX0VRVUlUWS5GWTIwMTkBAAAAwlUNAAIAAAAHNTYuMzIzNwEIAAAABQAAAAExAQAAAAoxOTY5MTU0NzE3AwAAAAI3OQIAAAAENDA4NQQAAAABMAcAAAAJOS8yMy8yMDE5CAAAAAkzLzMxLzIwMTkJAAAAATAnksOgL0DXCAjIN/AvQNcIJUNJUS5UU0U6MzQwMS5JUV9SRVRVUk5fQ0FQSVRBTC5GWTIwMTEBAAAAwlUNAAIAAAAGNS4wMjM3AQgAAAAFAAAAATEBAAAACjE0NzA3ODQ5MjYDAAAAAjc5AgAAAAQ0MzYzBAAAAAEwBwAAAAk5LzIzLzIwMTkIAAAACTMvMzEvMjAxMQkAAAABMAprw6AvQNcI1+gI8C9A1wgmQ0lRLkVOWFRCUjpTT0xCLklRX0VCSVRBX01BUkdJTi5GWTIwMTcBAAAA</t>
  </si>
  <si>
    <t>7cMFAAIAAAAHMTIuNzU0OQEIAAAABQAAAAExAQAAAAoxOTUyNTUwOTg1AwAAAAI1MAIAAAAENDQxOQQAAAABMAcAAAAJOS8yMy8yMDE5CAAAAAoxMi8zMS8yMDE3CQAAAAEw8qemny9A1wiy9EPwL0DXCCVDSVEuU0VISzozODYuSVFfTFRfREVCVF9JU1NVRUQuRlkyMDA3AQAAAHMoCAACAAAABjgyNTYyMAEIAAAABQAAAAExAQAAAAoxNjM3MjE0NDE4AwAAAAIzMgIAAAAEMjAzNAQAAAABMAcAAAAJOS8yMy8yMDE5CAAAAAoxMi8zMS8yMDA3CQAAAAEwrFlCpC9A1whdLFbvL0DXCCVDSVEuU0VISzozODYuSVFfR1dfSU5UQU5fQU1PUlQuRlkyMDEwAQAAAHMoCAADAAAAAACFTj+kL0DXCCxqXO8vQNcIIkNJUS5UU0U6NDAwNS5JUV9FQklUX01BUkdJTi5GWTIwMTMBAAAAt7gLAAIAAAAGMi4zMDU1AQgAAAAFAAAAATEBAAAACjE2MjM3ODM2MjkDAAAAAjc5AgAAAAQ0MDUzBAAAAAEwBwAAAAk5LzIzLzIwMTkIAAAACTMvMzEvMjAxMwkAAAABMKMaEqAvQNcIAjwq8C9A1wgjQ0lRLkVOWFRCUjpTT0xCLklRX0NIQU5HRV9BUi5GWTIwMTgBAAAA7cMFAAMAAAAAAJA5LKMvQNcIqVmM7y9A1wgjQ0lRLktPU0U6QTA1MTkxMC5JUV9UT1RBTF9DQS5GWTIwMTABAAAAgRA3AAIAAAAHNjI5MTY3NwEIAAAABQAAAAExAQAAAAoxNTQ1MzM4MjE5AwAAAAI4NQIAAAAEMTAwOAQAAAABMAcAAAAJOS8yMy8yMDE5CAAAAAox</t>
  </si>
  <si>
    <t>Mi8zMS8yMDEwCQAAAAEw2csToi9A1whd2bnvL0DXCCRDSVEuRU5YVEJSOlNPTEIuSVFfSU5DX0VRVUlUWS5GWTIwMTQBAAAA7cMFAAIAAAADLTM0AQgAAAAFAAAAATEBAAAACjE3ODM5MjQ2MTYDAAAAAjUwAgAAAAI0NwQAAAABMAcAAAAJOS8yMy8yMDE5CAAAAAoxMi8zMS8yMDE0CQAAAAEwkDksoy9A1wg2hnzvL0DXCCdDSVEuS09TRTpBMDUxOTEwLklRX0dST1NTX01BUkdJTi5GWTIwMTEBAAAAgRA3AAIAAAAHMTguMDAwNQEIAAAABQAAAAExAQAAAAoxNjIwNDY5MTUzAwAAAAI4NQIAAAAENDA3NAQAAAABMAcAAAAJOS8yMy8yMDE5CAAAAAoxMi8zMS8yMDExCQAAAAEwe0PWni9A1wib5FfwL0DXCCFDSVEuVFNFOjM0MDEuSVFfU0dBX01BUkdJTi5GWTIwMDgBAAAAwlUNAAIAAAAHMTQuMDE2OAEIAAAABQAAAAExAQAAAAoxMDU4OTE1MDA2AwAAAAI3OQIAAAAENDM3NQQAAAABMAcAAAAJOS8yMy8yMDE5CAAAAAkzLzMxLzIwMDgJAAAAATAgRMOgL0DXCA9dF/AvQNcIJENJUS5FTlhUQlI6U09MQi5JUV9TR0FfTUFSR0lOLkZZMjAxMwEAAADtwwUAAgAAAAcxMS43MTQyAQgAAAAFAAAAATEBAAAACjE3MjY1OTQ1NjQDAAAAAjUwAgAAAAQ0Mzc1BAAAAAEwBwAAAAk5LzIzLzIwMTkIAAAACjEyLzMxLzIwMTMJAAAAATDyp6afL0DXCMqmQ/AvQNcIKENJUS5EQjpCQVMuSVFfSU5URVJFU1RfSU5WRVNUX0lO</t>
  </si>
  <si>
    <t>Qy5GWTIwMDcBAAAAatcFAAIAAAADMTQyAQgAAAAFAAAAATEBAAAACTgwNTQyMDk2NAMAAAACNTACAAAAAjY1BAAAAAEwBwAAAAk5LzIzLzIwMTkIAAAACjEyLzMxLzIwMDcJAAAAATCQOSyjL0DXCMm8fe8vQNcII0NJUS5EQjpCQVMuSVFfUkVUVVJOX0NBUElUQUwuRlkyMDEwAQAAAGrXBQACAAAABzE1LjA3NDQBCAAAAAUAAAABMQEAAAAKMTUyNTAzNDE3MwMAAAACNTACAAAABDQzNjMEAAAAATAHAAAACTkvMjMvMjAxOQgAAAAKMTIvMzEvMjAxMAkAAAABMPjOpp8vQNcITixT8C9A1wgrQ0lRLkVOWFRCUjpTT0xCLklRX0ZJWEVEX0FTU0VUX1RVUk5TLkZZMjAxNgEAAADtwwUAAgAAAAgxLjQ5NzA5MwEIAAAABQAAAAExAQAAAAoxODgxNDg5Njc2AwAAAAI1MAIAAAAENDA2NgQAAAABMAcAAAAJOS8yMy8yMDE5CAAAAAoxMi8zMS8yMDE2CQAAAAEw8qemny9A1whU+kjwL0DXCCRDSVEuRU5YVEJSOlNPTEIuSVFfQ0FTSF9UQVhFUy5GWTIwMTMBAAAA7cMFAAIAAAADMjY4AQgAAAAFAAAAATEBAAAACjE3MjY1OTQ1NjQDAAAAAjUwAgAAAAQzMDUzBAAAAAEwBwAAAAk5LzIzLzIwMTkIAAAACjEyLzMxLzIwMTMJAAAAATCQOSyjL0DXCBpffO8vQNcIJUNJUS5TRUhLOjM4Ni5JUV9CQVNJQ19FUFNfSU5DTC5GWTIwMTIBAAAAcygIAAIAAAAIMC41NjYwMzMBCAAAAAUAAAABMQEAAAAKMTcyNzc1NDI4MwMAAAAC</t>
  </si>
  <si>
    <t>MzICAAAAATkEAAAAATAHAAAACTkvMjMvMjAxOQgAAAAKMTIvMzEvMjAxMgkAAAABMGKcP6QvQNcII4tX7y9A1wgjQ0lRLkVOWFRCUjpTT0xCLklRX0RJVkVTVF9DRi5GWTIwMDcBAAAA7cMFAAIAAAABNgEIAAAABQAAAAExAQAAAAk4MTQyMjUyMjYDAAAAAjUwAgAAAAQyMDc3BAAAAAEwBwAAAAk5LzIzLzIwMTkIAAAACjEyLzMxLzIwMDcJAAAAATAJS/CjL0DXCIYWbO8vQNcIJENJUS5TRUhLOjM4Ni5JUV9DQVNIX0lOVEVSRVNULkZZMjAxOAEAAABzKAgAAgAAAAQ1OTg0AQgAAAAFAAAAATEBAAAACjE5NTEwMzg2NTQDAAAAAjMyAgAAAAQzMDI4BAAAAAEwBwAAAAk5LzIzLzIwMTkIAAAACjEyLzMxLzIwMTgJAAAAATD2I/CjL0DXCK/Ha+8vQNcIJkNJUS5TRUhLOjM4Ni5JUV9PVEhFUl9MVF9BU1NFVFMuRlkyMDA5AQAAAHMoCAACAAAABTEzMDQ1AQgAAAAFAAAAATEBAAAACjE1ODM2Mjc3NjUDAAAAAjMyAgAAAAQxMDYwBAAAAAEwBwAAAAk5LzIzLzIwMTkIAAAACjEyLzMxLzIwMDkJAAAAATCFTj+kL0DXCCt0Zu8vQNcIJ0NJUS5UU0U6NDA2My5JUV9DRk9fQ1VSUkVOVF9MSUFCLkZZMjAxNwEAAADjVw0AAgAAAAgwLjkxNzU3NwEIAAAABQAAAAExAQAAAAoxODQ5MDI2Njg3AwAAAAI3OQIAAAAENDE4NQQAAAABMAcAAAAJOS8yMy8yMDE5CAAAAAkzLzMxLzIwMTcJAAAAATC4zBGgL0DXCDhHH/AvQNcI</t>
  </si>
  <si>
    <t>IkNJUS5FTlhUQlI6U09MQi5JUV9FQlRfRVhDTC5GWTIwMTMBAAAA7cMFAAIAAAADNTM0AQgAAAAFAAAAATEBAAAACjE3MjY1OTQ1NjQDAAAAAjUwAgAAAAE0BAAAAAEwBwAAAAk5LzIzLzIwMTkIAAAACjEyLzMxLzIwMTMJAAAAATCaEiyjL0DXCH0Ld+8vQNcIIUNJUS5EQjpCQVMuSVFfQkFTSUNfV0VJR0hULkZZMjAxNAEAAABq1wUAAgAAAAc5MTguNDc5AJzX0KIvQNcIWqKH7y9A1wgiQ0lRLlRTRTozNDAxLklRX0FTU0VUX1RVUk5TLkZZMjAxNwEAAADCVQ0AAgAAAAgwLjgyOTQyNAEIAAAABQAAAAExAQAAAAoxODQ3OTc3MDE4AwAAAAI3OQIAAAAENDE3NwQAAAABMAcAAAAJOS8yMy8yMDE5CAAAAAkzLzMxLzIwMTcJAAAAATAnksOgL0DXCCVoE/AvQNcII0NJUS5FTlhUQlI6U09MQi5JUV9SRF9FWFBfRk4uRlkyMDA4AQAAAO3DBQACAAAAAzEzNgEIAAAABQAAAAExAQAAAAoxMzY2OTUyOTI1AwAAAAI1MAIAAAAEMzE2OAQAAAABMAcAAAAJOS8yMy8yMDE5CAAAAAoxMi8zMS8yMDA4CQAAAAEwvJ0roy9A1whG9WnvL0DXCClDSVEuS09TRTpBMDUxOTEwLklRX0RJTFVUX0VQU19FWENMLkZZMjAxMQEAAACBEDcAAgAAAAwyOTA3My42OTQzMTYBCAAAAAUAAAABMQEAAAAKMTYyMDQ2OTE1MwMAAAACODUCAAAAAzE0MgQAAAABMAcAAAAJOS8yMy8yMDE5CAAAAAoxMi8zMS8yMDExCQAAAAEwx/IToi9A1wgJ</t>
  </si>
  <si>
    <t>4LDvL0DXCCZDSVEuRU5YVEJSOlNPTEIuSVFfRUJJVEFfTUFSR0lOLkZZMjAxMQEAAADtwwUAAgAAAAY5LjQ2NTgBCAAAAAUAAAABMQEAAAAKMTU5NzgzNTQ3NQMAAAACNTACAAAABDQ0MTkEAAAAATAHAAAACTkvMjMvMjAxOQgAAAAKMTIvMzEvMjAxMQkAAAABMPKnpp8vQNcIioRI8C9A1wgaQ0lRLjAuSVFfTFRfREVCVF9SRVBBSUQuRlkFAAAAAAAAAAgAAAAVKEludmFsaWQgVGltZSBQZXJpb2QpLxvMoS9A1wg22A7wL0DXCCNDSVEuS09TRTpBMDUxOTEwLklRX1RPVEFMX0NMLkZZMjAxNgEAAACBEDcAAgAAAAc1NDQ2ODUxAQgAAAAFAAAAATEBAAAACjE4Nzc2MjYxNTUDAAAAAjg1AgAAAAQxMDA5BAAAAAEwBwAAAAk5LzIzLzIwMTkIAAAACjEyLzMxLzIwMTYJAAAAATAVacyhL0DXCMMt4+8vQNcIJENJUS5UU0U6NDA2My5JUV9FQklUREFfTUFSR0lOLkZZMjAwOQEAAADjVw0AAgAAAAcyOS4zNDU0AQgAAAAFAAAAATEBAAAACjEzODI3NjM3MzMDAAAAAjc5AgAAAAQ0MDQ3BAAAAAEwBwAAAAk5LzIzLzIwMTkIAAAACTMvMzEvMjAwOQkAAAABMM5+EaAvQNcIfA8z8C9A1wgjQ0lRLktPU0U6QTA1MTkxMC5JUV9ORVRfREVCVC5GWTIwMTEBAAAAgRA3AAIAAAAHMTEyNzgwMgEIAAAABQAAAAExAQAAAAoxNjIwNDY5MTUzAwAAAAI4NQIAAAAENDM2NAQAAAABMAcAAAAJOS8yMy8yMDE5CAAAAAoxMi8zMS8y</t>
  </si>
  <si>
    <t>MDExCQAAAAEwtRkUoi9A1wieRM3vL0DXCCJDSVEuREI6QkFTLklRX09USEVSX0xJQUJfTFQuRlkyMDA4AQAAAGrXBQACAAAABDM0NDYBCAAAAAUAAAABMQEAAAAKMTMzOTIyOTIzMgMAAAACNTACAAAABDEwNjIEAAAAATAHAAAACTkvMjMvMjAxOQgAAAAKMTIvMzEvMjAwOAkAAAABMA0azqIvQNcIBouW7y9A1wgtQ0lRLk5ZU0U6REQuSVFfVE9UQUxfTElBQl9UT1RBTF9BU1NFVFMuRlkyMDExAQAAALi5CwACAAAABzY2LjE0MTgBCAAAAAUAAAABMQEAAAAKMTY1ODMxNjE3MAMAAAADMTYwAgAAAAQ0MTg4BAAAAAEwBwAAAAk5LzIzLzIwMTkIAAAACjEyLzMxLzIwMTEJAAAAATBeKgWgL0DXCM1XJ/AvQNcIJUNJUS5EQjpCQVMuSVFfQ0hBTkdFX0lOVkVOVE9SWS5GWTIwMDkBAAAAatcFAAIAAAAEMTA5NAEIAAAABQAAAAExAQAAAAoxNDM2MjA2NDUwAwAAAAI1MAIAAAAEMjA5OQQAAAABMAcAAAAJOS8yMy8yMDE5CAAAAAoxMi8zMS8yMDA5CQAAAAEwumjOoi9A1whnU5zvL0DXCCJDSVEuREI6QkFTLklRX0lOQ19FUVVJVFlfQ0YuRlkyMDEyAQAAAGrXBQADAAAAAABditCiL0DXCHNIp+8vQNcIHkNJUS5EQjpCQVMuSVFfRElWRVNUX0NGLkZZMjAxNAEAAABq1wUAAgAAAAQxMzM2AQgAAAAFAAAAATEBAAAACjE3Nzc5MjIzMTADAAAAAjUwAgAAAAQyMDc3BAAAAAEwBwAAAAk5LzIzLzIwMTkIAAAACjEyLzMx</t>
  </si>
  <si>
    <t>LzIwMTQJAAAAATApwx2iL0DXCEHkp+8vQNcIHUNJUS5LT1NFOkEwNTE5MTAuSVFfQVIuRlkyMDE1AQAAAIEQNwACAAAABzMyMzY2MjIBCAAAAAUAAAABMQEAAAAKMTgzMTY0NDE2NwMAAAACODUCAAAABDEwMjEEAAAAATAHAAAACTkvMjMvMjAxOQgAAAAKMTIvMzEvMjAxNQkAAAABMCBCzKEvQNcIdKKx7y9A1wghQ0lRLkVOWFRCUjpTT0xCLklRX1JBV19JTlYuRlkyMDA3AQAAAO3DBQACAAAAAzUzMgEIAAAABQAAAAExAQAAAAk4MTQyMjUyMjYDAAAAAjUwAgAAAAQzMTcxBAAAAAEwBwAAAAk5LzIzLzIwMTkIAAAACjEyLzMxLzIwMDcJAAAAATAJS/CjL0DXCIYWbO8vQNcIJENJUS5TRUhLOjM4Ni5JUV9PVEhFUl9MSUFCX0xULkZZMjAxOAEAAABzKAgAAgAAAAU3MTIwMAEIAAAABQAAAAExAQAAAAoxOTUxMDM4NjU0AwAAAAIzMgIAAAAEMTA2MgQAAAABMAcAAAAJOS8yMy8yMDE5CAAAAAoxMi8zMS8yMDE4CQAAAAEwAP3voy9A1wh2gH7vL0DXCCdDSVEuS09TRTpBMDUxOTEwLklRX1RPVEFMX1JFQ0VJVi5GWTIwMTcBAAAAgRA3AAIAAAAHNDY0MTEwOQEIAAAABQAAAAExAQAAAAoxOTQ4MzUxMTgyAwAAAAI4NQIAAAAEMTAwMQQAAAABMAcAAAAJOS8yMy8yMDE5CAAAAAoxMi8zMS8yMDE3CQAAAAEwFWnMoS9A1wi0e+PvL0DXCCBDSVEuU0VISzozODYuSVFfTUFDSElORVJZLkZZMjAwNwEAAABzKAgAAwAA</t>
  </si>
  <si>
    <t>AAAArFlCpC9A1wjAhGDvL0DXCCZDSVEuTllTRTpERC5JUV9UT1RBTF9SRVYuRlkyMDEwLi4uLkpQWQEAAAC4uQsAAgAAAAo0MzU0ODM5Ljk5AQgAAAAFAAAAATEBAAAACjE1ODc4Mjk5NzADAAAAAjc5AgAAAAIyOAQAAAABMAcAAAAJOS8yMy8yMDE5CAAAAAoxMi8zMS8yMDEwCQAAAAEwWJHWni9A1whiAGPwL0DXCChDSVEuS09TRTpBMDUxOTEwLklRX0VCSVREQS5GWTIwMTYuLi4uSlBZAQAAAIEQNwACAAAADTMyMjc5OS44OTgxNTYBCAAAAAUAAAABMQEAAAAKMTg3NzYyNjE1NQMAAAACNzkCAAAABDQwNTEEAAAAATAHAAAACTkvMjMvMjAxOQgAAAAKMTIvMzEvMjAxNgkAAAABMN2U454vQNcIs8ho8C9A1wgpQ0lRLlRTRTozNDAyLklRX1RPVEFMX0RFQlRfQ0FQSVRBTC5GWTIwMDkBAAAAuFUNAAIAAAAHNTYuMTk1NgEIAAAABQAAAAExAQAAAAoxMzgwMjg2OTE3AwAAAAI3OQIAAAAENDE4NgQAAAABMAcAAAAJOS8yMy8yMDE5CAAAAAkzLzMxLzIwMDkJAAAAATA89sKgL0DXCP/f/e8vQNcIJENJUS5FTlhUQlI6U09MQi5JUV9UT1RBTF9MSUFCLkZZMjAxMgEAAADtwwUAAgAAAAUxMTc1NwEIAAAABQAAAAExAQAAAAoxNjY3MDc3NTMzAwAAAAI1MAIAAAAEMTI3NgQAAAABMAcAAAAJOS8yMy8yMDE5CAAAAAoxMi8zMS8yMDEyCQAAAAEwmhIsoy9A1whX6nvvL0DXCB5DSVEuREI6QkFTLklRX0lOVkVOVE9S</t>
  </si>
  <si>
    <t>WS5GWTIwMDkBAAAAatcFAAIAAAAENjc3NgEIAAAABQAAAAExAQAAAAoxNDM2MjA2NDUwAwAAAAI1MAIAAAAEMTA0MwQAAAABMAcAAAAJOS8yMy8yMDE5CAAAAAoxMi8zMS8yMDA5CQAAAAEwD0HOoi9A1wjr2JbvL0DXCCNDSVEuREI6QkFTLklRX09USEVSX09QRVJfQUNULkZZMjAxMwEAAABq1wUAAwAAAAAAYrHQoi9A1whTlqfvL0DXCB9DSVEuREI6QkFTLklRX0VCSVREQV9JTlQuRlkyMDE2AQAAAGrXBQACAAAACTE0LjcxMjU1NgEIAAAABQAAAAExAQAAAAoxODc1OTg2MTQ3AwAAAAI1MAIAAAAENDE5MAQAAAABMAcAAAAJOS8yMy8yMDE5CAAAAAoxMi8zMS8yMDE2CQAAAAEwkPXVni9A1wif7mHwL0DXCCZDSVEuU0VISzozODYuSVFfUEVSSU9ETEVOR1RIX0lTLkZZMjAxMgEAAABzKAgAAQAAAAIxMgBinD+kL0DXCAQAWO8vQNcIJkNJUS5LT1NFOkEwNTE5MTAuSVFfTEVWRVJFRF9GQ0YuRlkyMDE0AQAAAIEQNwACAAAACTM5MzA3OC4yNQEIAAAABQAAAAExAQAAAAoxNzgwNjkzNjI1AwAAAAI4NQIAAAAENDQyMgQAAAABMAcAAAAJOS8yMy8yMDE5CAAAAAoxMi8zMS8yMDE0CQAAAAEwIELMoS9A1whMjN3vL0DXCCVDSVEuREI6QkFTLklRX05FVF9JTlRFUkVTVF9FWFAuRlkyMDA3AQAAAGrXBQACAAAABC00NzIBCAAAAAUAAAABMQEAAAAJODA1NDIwOTY0AwAAAAI1MAIAAAADMzY4BAAAAAEwBwAAAAk5</t>
  </si>
  <si>
    <t>LzIzLzIwMTkIAAAACjEyLzMxLzIwMDcJAAAAATCQOSyjL0DXCPDeqe8vQNcIHUNJUS5TRUhLOjM4Ni5JUV9HQV9FWFAuRlkyMDA4AQAAAHMoCAADAAAAAACJJz+kL0DXCJH/Ze8vQNcILkNJUS5UU0U6MzQwMi5JUV9UT1RBTF9ERUJUX0VCSVREQV9DQVBFWC5GWTIwMTABAAAAuFUNAAIAAAAJMTAuOTU3NzY1AQgAAAAFAAAAATEBAAAACjEzODAyODY5NDYDAAAAAjc5AgAAAAUyMzMxMwQAAAABMAcAAAAJOS8yMy8yMDE5CAAAAAkzLzMxLzIwMTAJAAAAATAlHcOgL0DXCMHBFvAvQNcII0NJUS5LT1NFOkEwNTE5MTAuSVFfRUJJVF9JTlQuRlkyMDE0AQAAAIEQNwACAAAACTE2LjU1NTIzOAEIAAAABQAAAAExAQAAAAoxNzgwNjkzNjI1AwAAAAI4NQIAAAAENDE4OQQAAAABMAcAAAAJOS8yMy8yMDE5CAAAAAoxMi8zMS8yMDE0CQAAAAEwe0PWni9A1wi/7m/wL0DXCChDSVEuVFNFOjM0MDEuSVFfVE9UQUxfREVCVC5GWTIwMTMuLi4uSlBZAQAAAMJVDQACAAAABjI3MDc2NQEIAAAABQAAAAExAQAAAAoxNzEzMjMzMDk3AwAAAAI3OQIAAAAENDE3MwQAAAABMAcAAAAJOS8yMy8yMDE5CAAAAAkzLzMxLzIwMTMJAAAAATDLu+OeL0DXCJgxdPAvQNcIH0NJUS5FTlhUQlI6U09MQi5JUV9DQVBFWC5GWTIwMTYBAAAA7cMFAAIAAAAELTg4MwEIAAAABQAAAAExAQAAAAoxODgxNDg5Njc2AwAAAAI1MAIAAAAEMjAyMQQA</t>
  </si>
  <si>
    <t>AAABMAcAAAAJOS8yMy8yMDE5CAAAAAoxMi8zMS8yMDE2CQAAAAEwqOsroy9A1wjqSG/vL0DXCCdDSVEuVFNFOjM0MDcuSVFfREFZU19QQVlBQkxFX09VVC5GWTIwMDgBAAAAiFYNAAIAAAAJNDcuMzM0NDE0AQgAAAAFAAAAATEBAAAACjEwODQxNjk3MTQDAAAAAjc5AgAAAAQ0MTgzBAAAAAEwBwAAAAk5LzIzLzIwMTkIAAAACTMvMzEvMjAwOAkAAAABMIjU+qAvQNcIkokV8C9A1wgmQ0lRLkVOWFRCUjpTT0xCLklRX0RJTFVUX1dFSUdIVC5GWTIwMTcBAAAA7cMFAAIAAAAHMTA0LjA4NACaEiyjL0DXCOdCqe8vQNcIJENJUS5UU0U6NDE4OC5JUV9FQklUREEuRlkyMDE4Li4uLkpQWQEAAAA1lwoAAgAAAAY1MjM0ODABCAAAAAUAAAABMQEAAAAKMTg5NDU2Nzg1OQMAAAACNzkCAAAABDQwNTEEAAAAATAHAAAACTkvMjMvMjAxOQgAAAAJMy8zMS8yMDE4CQAAAAEw7G3jni9A1wia71rwL0DXCCdDSVEuTllTRTpERC5JUV9UT1RBTF9ERUJUX0VCSVREQS5GWTIwMTABAAAAuLkLAAIAAAAIMy44Mzk5NjcBCAAAAAUAAAABMQEAAAAKMTU4NzgyOTk3MAMAAAADMTYwAgAAAAQ0MTkyBAAAAAEwBwAAAAk5LzIzLzIwMTkIAAAACjEyLzMxLzIwMTAJAAAAATBeKgWgL0DXCI6wHPAvQNcILkNJUS5UU0U6NDE4My5JUV9UT1RBTF9MSUFCX1RPVEFMX0FTU0VUUy5GWTIwMTMBAAAAPVcNAAIAAAAHNjcuOTQzNQEIAAAABQAA</t>
  </si>
  <si>
    <t>AAExAQAAAAoxNjI1MDkyMTY3AwAAAAI3OQIAAAAENDE4OAQAAAABMAcAAAAJOS8yMy8yMDE5CAAAAAkzLzMxLzIwMTMJAAAAATB/tQSgL0DXCMPtG/AvQNcIJkNJUS5FTlhUQlI6U09MQi5JUV9ESUxVVF9XRUlHSFQuRlkyMDA5AQAAAO3DBQACAAAABjgyLjE4NgCjxCujL0DXCHOLbO8vQNcIIkNJUS5UU0U6NDE4My5JUV9RVUlDS19SQVRJTy5GWTIwMTkBAAAAPVcNAAIAAAAIMS4wMzgwNTcBCAAAAAUAAAABMQEAAAAKMTk2OTYwMTIyOAMAAAACNzkCAAAABDQxMjEEAAAAATAHAAAACTkvMjMvMjAxOQgAAAAJMy8zMS8yMDE5CQAAAAEwaAMFoC9A1wj3CTzwL0DXCCtDSVEuVFNFOjQwMDUuSVFfTklfQVZBSUxfRVhDTF9NQVJHSU4uRlkyMDE3AQAAALe4CwACAAAABTQuMzc0AQgAAAAFAAAAATEBAAAACjE4NDc5MTIzNDADAAAAAjc5AgAAAAQ0MTgyBAAAAAEwBwAAAAk5LzIzLzIwMTkIAAAACTMvMzEvMjAxNwkAAAABMF9oBKAvQNcILlMb8C9A1wgoQ0lRLktPU0U6QTA1MTkxMC5JUV9DVVJSRU5DWV9HQUlOLkZZMjAxNQEAAACBEDcAAgAAAAYtOTQ5NTYBCAAAAAUAAAABMQEAAAAKMTgzMTY0NDE2NwMAAAACODUCAAAAAjM4BAAAAAEwBwAAAAk5LzIzLzIwMTkIAAAACjEyLzMxLzIwMTUJAAAAATAgQsyhL0DXCEyM3e8vQNcIHkNJUS5UU0U6MzQwNy5JUV9JTkNfVEFYLkZZMjAxOAEAAACIVg0AAgAAAAU0</t>
  </si>
  <si>
    <t>NjE0MwEIAAAABQAAAAExAQAAAAoxODk1MDAyMTI5AwAAAAI3OQIAAAACNzUEAAAAATAHAAAACTkvMjMvMjAxOQgAAAAJMy8zMS8yMDE4CQAAAAEwsMGtqS9A1wh/gHvwL0DXCCdDSVEuVFNFOjM0MDEuSVFfVE9UQUxfUkVWLkZZMjAxNi4uLi5KUFkBAAAAwlUNAAIAAAAGNzkwNzQ4AQgAAAAFAAAAATEBAAAACjE4NDc2MzYwODIDAAAAAjc5AgAAAAIyOAQAAAABMAcAAAAJOS8yMy8yMDE5CAAAAAkzLzMxLzIwMTYJAAAAATCHataeL0DXCAQGYfAvQNcIIENJUS5TRUhLOjM4Ni5JUV9OSV9NQVJHSU4uRlkyMDA3AQAAAHMoCAACAAAABTQuNjU3AQgAAAAFAAAAATEBAAAACjE2MzcyMTQ0MTgDAAAAAjMyAgAAAAQ0MDk0BAAAAAEwBwAAAAk5LzIzLzIwMTkIAAAACjEyLzMxLzIwMDcJAAAAATBIeAWgL0DXCIagU/AvQNcIJENJUS5EQjpCQVMuSVFfREVGX1RBWF9MSUFCX0xULkZZMjAxNQEAAABq1wUAAgAAAAQzMzgxAQgAAAAFAAAAATEBAAAACjE4MjkyODI2NTQDAAAAAjUwAgAAAAQxMDI3BAAAAAEwBwAAAAk5LzIzLzIwMTkIAAAACjEyLzMxLzIwMTUJAAAAATApwx2iL0DXCIdDt+8vQNcIJENJUS5LT1NFOkEwNTE5MTAuSVFfU1RfSU5WRVNULkZZMjAxOAEAAACBEDcAAwAAAAAACpDMoS9A1whdROnvL0DXCCVDSVEuRU5YVEJSOlNPTEIuSVFfQ0FTSF9JTlZFU1QuRlkyMDA3AQAAAO3DBQACAAAABC00NDUB</t>
  </si>
  <si>
    <t>CAAAAAUAAAABMQEAAAAJODE0MjI1MjI2AwAAAAI1MAIAAAAEMjAwNQQAAAABMAcAAAAJOS8yMy8yMDE5CAAAAAoxMi8zMS8yMDA3CQAAAAEwCUvwoy9A1whIp3DvL0DXCCNDSVEuVFNFOjQxODMuSVFfRUJJVEFfTUFSR0lOLkZZMjAxNAEAAAA9Vw0AAgAAAAYxLjc1MTIBCAAAAAUAAAABMQEAAAAKMTY4NjYzODI5NQMAAAACNzkCAAAABDQ0MTkEAAAAATAHAAAACTkvMjMvMjAxOQgAAAAJMy8zMS8yMDE0CQAAAAEwf7UEoC9A1wgTSCbwL0DXCDBDSVEuRU5YVEJSOlNPTEIuSVFfQ0FTSF9DT05WRVJTSU9OLkZZMjAxMC4uLi5KUFkBAAAA7cMFAAIAAAAJNjUuNzc0ODI1AQgAAAAFAAAAATEBAAAACjE1MzMyNTAxMDEDAAAAAjUwAgAAAAQ0MTg0BAAAAAEwBwAAAAk5LzIzLzIwMTkIAAAACjEyLzMxLzIwMTAJAAAAATC+4uOeL0DXCJ9jafAvQNcIJENJUS5FTlhUQlI6U09MQi5JUV9UT1RBTF9MSUFCLkZZMjAxNAEAAADtwwUAAgAAAAUxMTExNgEIAAAABQAAAAExAQAAAAoxNzgzOTI0NjE2AwAAAAI1MAIAAAAEMTI3NgQAAAABMAcAAAAJOS8yMy8yMDE5CAAAAAoxMi8zMS8yMDE0CQAAAAEwo8Qroy9A1wi9rHzvL0DXCCVDSVEuREI6QkFTLklRX1RPVEFMX1JFVi5GWTIwMTguLi4uSlBZAQAAAGrXBQACAAAADjc4NzMxMjUuMjg2MjIyAQgAAAAFAAAAATEBAAAACjE5NDc0MDMwNTADAAAAAjc5AgAAAAIyOAQA</t>
  </si>
  <si>
    <t>AAABMAcAAAAJOS8yMy8yMDE5CAAAAAoxMi8zMS8yMDE4CQAAAAEwWJHWni9A1whZvV7wL0DXCChDSVEuREI6QkFTLklRX09USEVSX1VOVVNVQUxfU1VQUEwuRlkyMDA3AQAAAGrXBQADAAAAAACQOSyjL0DXCMGcgu8vQNcIKUNJUS5OWVNFOkRELklRX1RPVEFMX0VRVUlUWS5GWTIwMTIuLi4uSlBZAQAAALi5CwACAAAACjE5MDQxMDAuOTMBCAAAAAUAAAABMQEAAAAKMTcxODk0MDY1MQMAAAACNzkCAAAABDEyNzUEAAAAATAHAAAACTkvMjMvMjAxOQgAAAAKMTIvMzEvMjAxMgkAAAABMMu7454vQNcIJk1c8C9A1wgiQ0lRLkVOWFRCUjpTT0xCLklRX0JWX1NIQVJFLkZZMjAxMgEAAADtwwUAAgAAAAk3My44ODU2OTcBCAAAAAUAAAABMQEAAAAKMTY2NzA3NzUzMwMAAAACNTACAAAABDQwMjAEAAAAATAHAAAACTkvMjMvMjAxOQgAAAAKMTIvMzEvMjAxMgkAAAABMJoSLKMvQNcIrJBV7y9A1wgfQ0lRLlRTRTozNDAxLklRX0FSX1RVUk5TLkZZMjAxNgEAAADCVQ0AAgAAAAg0LjcyNzIwNQEIAAAABQAAAAExAQAAAAoxODQ3NjM2MDgyAwAAAAI3OQIAAAAENDAwMQQAAAABMAcAAAAJOS8yMy8yMDE5CAAAAAkzLzMxLzIwMTYJAAAAATAnksOgL0DXCCtBE/AvQNcIJkNJUS5FTlhUQlI6U09MQi5JUV9JTlRFUkVTVF9FWFAuRlkyMDA3AQAAAO3DBQACAAAABC0xMDYBCAAAAAUAAAABMQEAAAAJODE0MjI1MjI2AwAA</t>
  </si>
  <si>
    <t>AAI1MAIAAAACODIEAAAAATAHAAAACTkvMjMvMjAxOQgAAAAKMTIvMzEvMjAwNwkAAAABMPYj8KMvQNcIZqd+7y9A1wgfQ0lRLkVOWFRCUjpTT0xCLklRX05JX0NGLkZZMjAxMAEAAADtwwUAAgAAAAQxNzc2AQgAAAAFAAAAATEBAAAACjE1MzMyNTAxMDEDAAAAAjUwAgAAAAQyMTUwBAAAAAEwBwAAAAk5LzIzLzIwMTkIAAAACjEyLzMxLzIwMTAJAAAAATCo6yujL0DXCK4Lhe8vQNcIJ0NJUS5UU0U6MzQwMS5JUV9EQVlTX1BBWUFCTEVfT1VULkZZMjAwOAEAAADCVQ0AAgAAAAg2MC45MDk3MgEIAAAABQAAAAExAQAAAAoxMDU4OTE1MDA2AwAAAAI3OQIAAAAENDE4MwQAAAABMAcAAAAJOS8yMy8yMDE5CAAAAAkzLzMxLzIwMDgJAAAAATAgRMOgL0DXCBqEF/AvQNcIIUNJUS5UU0U6NDE4OC5JUV9FQklUREFfSU5ULkZZMjAxOAEAAAA1lwoAAgAAAAkzMy40NDQ5MjcBCAAAAAUAAAABMQEAAAAKMTg5NDU2Nzg1OQMAAAACNzkCAAAABDQxOTAEAAAAATAHAAAACTkvMjMvMjAxOQgAAAAJMy8zMS8yMDE4CQAAAAEw2VcRoC9A1wj4vC3wL0DXCCVDSVEuU0VISzozODYuSVFfRElMVVRfRVBTX0VYQ0wuRlkyMDEwAQAAAHMoCAACAAAACDAuNjMwOTAzAQgAAAAFAAAAATEBAAAACjE1ODM2MjgxNDMDAAAAAjMyAgAAAAMxNDIEAAAAATAHAAAACTkvMjMvMjAxOQgAAAAKMTIvMzEvMjAxMAkAAAABMIVOP6QvQNcIVO9W</t>
  </si>
  <si>
    <t>7y9A1wgiQ0lRLkRCOkJBUy5JUV9DT01NT05fRElWX0NGLkZZMjAwOQEAAABq1wUAAgAAAAUtMTc5MQEIAAAABQAAAAExAQAAAAoxNDM2MjA2NDUwAwAAAAI1MAIAAAAEMjA3NAQAAAABMAcAAAAJOS8yMy8yMDE5CAAAAAoxMi8zMS8yMDA5CQAAAAEwumjOoi9A1wiUao3vL0DXCDJDSVEuS09TRTpBMDUxOTEwLklRX09USEVSX0ZJTkFOQ0VfQUNUX1NVUFBMLkZZMjAxMwEAAACBEDcAAwAAAAAAmkAUoi9A1wj2ztPvL0DXCClDSVEuREI6QkFTLklRX1JFVFVSTl9DT01NT05fRVFVSVRZLkZZMjAxNQEAAABq1wUAAgAAAAcxMy42MjM3AQgAAAAFAAAAATEBAAAACjE4MjkyODI2NTQDAAAAAjUwAgAAAAUzMzMyMAQAAAABMAcAAAAJOS8yMy8yMDE5CAAAAAoxMi8zMS8yMDE1CQAAAAEwkPXVni9A1wgEQlnwL0DXCCRDSVEuS09TRTpBMDUxOTEwLklRX1JEX0VYUF9GTi5GWTIwMTEBAAAAgRA3AAMAAAAAAMfyE6IvQNcIhyi67y9A1wgqQ0lRLktPU0U6QTA1MTkxMC5JUV9DQVNIX0NPTlZFUlNJT04uRlkyMDE4AQAAAIEQNwACAAAABzg2LjE1NDYBCAAAAAUAAAABMQEAAAAKMTk0ODM1MTIwMAMAAAACODUCAAAABDQxODQEAAAAATAHAAAACTkvMjMvMjAxOQgAAAAKMTIvMzEvMjAxOAkAAAABMIdq1p4vQNcIjkhl8C9A1wghQ0lRLktPU0U6QTA1MTkxMC5JUV9FQklUREEuRlkyMDE0AQAAAIEQNwACAAAABzI0NDY5</t>
  </si>
  <si>
    <t>MjQBCAAAAAUAAAABMQEAAAAKMTc4MDY5MzYyNQMAAAACODUCAAAABDQwNTEEAAAAATAHAAAACTkvMjMvMjAxOQgAAAAKMTIvMzEvMjAxNAkAAAABMJpAFKIvQNcIjr7n7y9A1wgVQ0lRLjAuSVFfT1RIRVJfUkVWLkZZBQAAAAAAAAAIAAAAFShJbnZhbGlkIFRpbWUgUGVyaW9kKS8bzKEvQNcIqhQV8C9A1wgiQ0lRLlNFSEs6Mzg2LklRX0FEVkVSVElTSU5HLkZZMjAwNwEAAABzKAgAAwAAAAAAuDJCpC9A1whnimXvL0DXCCRDSVEuREI6QkFTLklRX0FTU0VUX1dSSVRFRE9XTi5GWTIwMTYBAAAAatcFAAIAAAAELTIxOQEIAAAABQAAAAExAQAAAAoxODc1OTg2MTQ3AwAAAAI1MAIAAAACMzIEAAAAATAHAAAACTkvMjMvMjAxOQgAAAAKMTIvMzEvMjAxNgkAAAABMCnDHaIvQNcIH2vF7y9A1wgfQ0lRLlRTRTo0MTg4LklRX0VCSVRfSU5ULkZZMjAxOAEAAAA1lwoAAgAAAAkyMi4wMTUzOTcBCAAAAAUAAAABMQEAAAAKMTg5NDU2Nzg1OQMAAAACNzkCAAAABDQxODkEAAAAATAHAAAACTkvMjMvMjAxOQgAAAAJMy8zMS8yMDE4CQAAAAEw2VcRoC9A1wiJwTLwL0DXCCNDSVEuVFNFOjQxODMuSVFfRUJJVEFfTUFSR0lOLkZZMjAxMgEAAAA9Vw0AAgAAAAYxLjU5ODgBCAAAAAUAAAABMQEAAAAKMTU1NDMzNzE4MQMAAAACNzkCAAAABDQ0MTkEAAAAATAHAAAACTkvMjMvMjAxOQgAAAAJMy8zMS8yMDEyCQAAAAEwf7UE</t>
  </si>
  <si>
    <t>oC9A1wh3ITvwL0DXCBlDSVEuVFNFOjM0MDcuSVFfTkkuRlkyMDE3AQAAAIhWDQACAAAABjExNTAwMAEIAAAABQAAAAExAQAAAAoxODQ4NjczMTkxAwAAAAI3OQIAAAACMTUEAAAAATAHAAAACTkvMjMvMjAxOQgAAAAJMy8zMS8yMDE3CQAAAAEws5qtqS9A1wgEVH3wL0DXCBhDSVEuREI6QkFTLklRX0VCVC5GWTIwMDkBAAAAatcFAAIAAAAEMzA3OQEIAAAABQAAAAExAQAAAAoxNDM2MjA2NDUwAwAAAAI1MAIAAAADMTM5BAAAAAEwBwAAAAk5LzIzLzIwMTkIAAAACjEyLzMxLzIwMDkJAAAAATAPQc6iL0DXCIfIqu8vQNcIH0NJUS5LT1NFOkEwNTE5MTAuSVFfQ09HUy5GWTIwMTABAAAAgRA3AAIAAAAIMTU0NzI2MDABCAAAAAUAAAABMQEAAAAKMTU0NTMzODIxOQMAAAACODUCAAAAAjM0BAAAAAEwBwAAAAk5LzIzLzIwMTkIAAAACjEyLzMxLzIwMTAJAAAAATDZyxOiL0DXCEGyj+8vQNcIKUNJUS5LT1NFOkEwNTE5MTAuSVFfTFRfREVCVF9SRVBBSUQuRlkyMDEyAQAAAIEQNwACAAAABy00NTE2ODQBCAAAAAUAAAABMQEAAAAKMTY4MzQ2MTgwMgMAAAACODUCAAAABDIwMzYEAAAAATAHAAAACTkvMjMvMjAxOQgAAAAKMTIvMzEvMjAxMgkAAAABMLUZFKIvQNcIy1S/7y9A1wgdQ0lRLlRTRTozNDA3LklRX0VCSVREQS5GWTIwMDUBAAAAiFYNAAIAAAAGMTg3OTk5AQgAAAAFAAAAATEBAAAACTM1ODgwNDA2OAMA</t>
  </si>
  <si>
    <t>AAACNzkCAAAABDQwNTEEAAAAATAHAAAACTkvMjMvMjAxOQgAAAAJMy8zMS8yMDA1CQAAAAEwtzSQni9A1wiXU5LwL0DXCChDSVEuVFNFOjM0MDcuSVFfREVGX1RBWF9BU1NFVFNfTFQuRlkyMDA1AQAAAIhWDQACAAAABTEwNDUyAQgAAAAFAAAAATEBAAAACTM1ODgwNDA2OAMAAAACNzkCAAAABDEwMjYEAAAAATAHAAAACTkvMjMvMjAxOQgAAAAJMy8zMS8yMDA1CQAAAAEw37+Pni9A1whaopLwL0DXCB9DSVEuS09TRTpBMDUxOTEwLklRX05QUEUuRlkyMDE4AQAAAIEQNwACAAAACDEzODM5MTk4AQgAAAAFAAAAATEBAAAACjE5NDgzNTEyMDADAAAAAjg1AgAAAAQxMDA0BAAAAAEwBwAAAAk5LzIzLzIwMTkIAAAACjEyLzMxLzIwMTgJAAAAATAKkMyhL0DXCF1E6e8vQNcIIkNJUS5OWVNFOkRELklRX0VCSVRBX01BUkdJTi5GWTIwMTQBAAAAuLkLAAIAAAAHMTAuMjY4NwEIAAAABQAAAAExAQAAAAoxODI3MTA2MzY5AwAAAAMxNjACAAAABDQ0MTkEAAAAATAHAAAACTkvMjMvMjAxOQgAAAAKMTIvMzEvMjAxNAkAAAABMFNRBaAvQNcIhiUd8C9A1wggQ0lRLlRTRTozNDA3LklRX0NIQU5HRV9BUi5GWTIwMTEBAAAAiFYNAAIAAAAGLTM2NDU0AQgAAAAFAAAAATEBAAAACjE0NjI3MTI1NjgDAAAAAjc5AgAAAAQyMDE4BAAAAAEwBwAAAAk5LzIzLzIwMTkIAAAACTMvMzEvMjAxMQkAAAABMIx5sqkvQNcIP9OH8C9A</t>
  </si>
  <si>
    <t>1wghQ0lRLktPU0U6QTA1MTkxMC5JUV9SRF9FWFAuRlkyMDE2AQAAAIEQNwACAAAABjEyNTk3NgEIAAAABQAAAAExAQAAAAoxODc3NjI2MTU1AwAAAAI4NQIAAAADMTAwBAAAAAEwBwAAAAk5LzIzLzIwMTkIAAAACjEyLzMxLzIwMTYJAAAAATAgQsyhL0DXCJqS1O8vQNcII0NJUS5EQjpCQVMuSVFfT1RIRVJfQ0xfU1VQUEwuRlkyMDEyAQAAAGrXBQACAAAABDQ3NzIBCAAAAAUAAAABMQEAAAAKMTY2MDIzMTgzOAMAAAACNTACAAAABDEwNTcEAAAAATAHAAAACTkvMjMvMjAxOQgAAAAKMTIvMzEvMjAxMgkAAAABMF2K0KIvQNcIAWui7y9A1wgqQ0lRLktPU0U6QTA1MTkxMC5JUV9DQVNIX0NPTlZFUlNJT04uRlkyMDA3AQAAAIEQNwACAAAACTM2LjEyNjYwNQEIAAAABQAAAAExAQAAAAoxNDY2NzQzNjE3AwAAAAI4NQIAAAAENDE4NAQAAAABMAcAAAAJOS8yMy8yMDE5CAAAAAoxMi8zMS8yMDA3CQAAAAEwexzWni9A1wjurGTwL0DXCDVDSVEuS09TRTpBMDUxOTEwLklRX0NIQU5HRV9ORVRfV09SS0lOR19DQVBJVEFMLkZZMjAxNQEAAACBEDcAAgAAAActNDQ3NDczAQgAAAAFAAAAATEBAAAACjE4MzE2NDQxNjcDAAAAAjg1AgAAAAQ0NDIxBAAAAAEwBwAAAAk5LzIzLzIwMTkIAAAACjEyLzMxLzIwMTUJAAAAATAgQsyhL0DXCFFa6O8vQNcIJUNJUS5FTlhUQlI6U09MQi5JUV9EQV9TVVBQTF9DRi5GWTIwMTAB</t>
  </si>
  <si>
    <t>AAAA7cMFAAIAAAADMzUxAQgAAAAFAAAAATEBAAAACjE1MzMyNTAxMDEDAAAAAjUwAgAAAAQyMTcxBAAAAAEwBwAAAAk5LzIzLzIwMTkIAAAACjEyLzMxLzIwMTAJAAAAATCo6yujL0DXCMlIdu8vQNcIGENJUS5EQjpCQVMuSVFfUkVWLkZZMjAwNwEAAABq1wUAAgAAAAU1Nzk1MQEIAAAABQAAAAExAQAAAAk4MDU0MjA5NjQDAAAAAjUwAgAAAAMxMTIEAAAAATAHAAAACTkvMjMvMjAxOQgAAAAKMTIvMzEvMjAwNwkAAAABMJA5LKMvQNcIhwB07y9A1wghQ0lRLkRCOkJBUy5JUV9JTlRFUkVTVF9FWFAuRlkyMDEzAQAAAGrXBQACAAAABC03NTgBCAAAAAUAAAABMQEAAAAKMTcyMTA2OTE5NgMAAAACNTACAAAAAjgyBAAAAAEwBwAAAAk5LzIzLzIwMTkIAAAACjEyLzMxLzIwMTMJAAAAATBditCiL0DXCJM3mO8vQNcIM0NJUS5LT1NFOkEwNTE5MTAuSVFfSU1QVVRfT1BFUl9MRUFTRV9JTlRfRVhQLkZZMjAwOAEAAACBEDcAAwAAAAAA5Dgeoi9A1wipF7nvL0DXCChDSVEuRU5YVEJSOlNPTEIuSVFfQ0FTSF9TVF9JTlZFU1QuRlkyMDE4AQAAAO3DBQACAAAABDEzNjUBCAAAAAUAAAABMQEAAAAKMTk1MjU1MDk4NgMAAAACNTACAAAABDEwMDIEAAAAATAHAAAACTkvMjMvMjAxOQgAAAAKMTIvMzEvMjAxOAkAAAABMJoSLKMvQNcI36aa7y9A1wgzQ0lRLktPU0U6QTA1MTkxMC5JUV9JTVBVVF9PUEVSX0xFQVNFX0lO</t>
  </si>
  <si>
    <t>VF9FWFAuRlkyMDE2AQAAAIEQNwADAAAAAAAVacyhL0DXCGJw2e8vQNcII0NJUS5UU0U6NDAwNS5JUV9HUk9TU19NQVJHSU4uRlkyMDEyAQAAALe4CwACAAAABzI3LjE3OTIBCAAAAAUAAAABMQEAAAAKMTU1MzIzOTgyNAMAAAACNzkCAAAABDQwNzQEAAAAATAHAAAACTkvMjMvMjAxOQgAAAAJMy8zMS8yMDEyCQAAAAEwr/MRoC9A1wipCSDwL0DXCChDSVEuVFNFOjM0MDIuSVFfRUFSTklOR19DT19NQVJHSU4uRlkyMDE2AQAAALhVDQACAAAABjQuNjE3OQEIAAAABQAAAAExAQAAAAoxNzk5MjQzNDI0AwAAAAI3OQIAAAAENDE4MQQAAAABMAcAAAAJOS8yMy8yMDE5CAAAAAkzLzMxLzIwMTYJAAAAATAlHcOgL0DXCGsMA/AvQNcIIkNJUS5FTlhUQlI6U09MQi5JUV9PUEVSX0lOQy5GWTIwMTEBAAAA7cMFAAIAAAADNjY4AQgAAAAFAAAAATEBAAAACjE1OTc4MzU0NzUDAAAAAjUwAgAAAAIyMQQAAAABMAcAAAAJOS8yMy8yMDE5CAAAAAoxMi8zMS8yMDExCQAAAAEwqOsroy9A1wikMoXvL0DXCB9DSVEuS09TRTpBMDUxOTEwLklRX05QUEUuRlkyMDA3AQAAAIEQNwACAAAABzQ2MzYzMDkBCAAAAAUAAAABMQEAAAAKMTQ2Njc0MzYxNwMAAAACODUCAAAABDEwMDQEAAAAATAHAAAACTkvMjMvMjAxOQgAAAAKMTIvMzEvMjAwNwkAAAABMPARHqIvQNcI4ze07y9A1wgmQ0lRLkRCOkJBUy5JUV9UT1RBTF9MSUFCX0VR</t>
  </si>
  <si>
    <t>VUlUWS5GWTIwMTIBAAAAatcFAAIAAAAFNjI3MjYBCAAAAAUAAAABMQEAAAAKMTY2MDIzMTgzOAMAAAACNTACAAAABDEwMTMEAAAAATAHAAAACTkvMjMvMjAxOQgAAAAKMTIvMzEvMjAxMgkAAAABMF2K0KIvQNcIn+mX7y9A1wggQ0lRLk5ZU0U6REQuSVFfRUJJVERBX0lOVC5GWTIwMDkBAAAAuLkLAAIAAAAIMi43Nzk3NTgBCAAAAAUAAAABMQEAAAAKMTUwNzQ5NTU2MgMAAAADMTYwAgAAAAQ0MTkwBAAAAAEwBwAAAAk5LzIzLzIwMTkIAAAACjEyLzMxLzIwMDkJAAAAATBoAwWgL0DXCOQVMfAvQNcIKkNJUS5UU0U6MzQwNy5JUV9URVZfRUJJVERBLjIwMDAuMjAxNC8wMy8zMQEAAACIVg0AAgAAAAg1LjQ4NDAyNwEHAAAABQAAAAExAQAAAAoxNjU5NDI1MzAwAwAAAAEwAgAAAAYxMDAwMzAEAAAAATAHAAAACTMvMzEvMjAxNAgAAAAJMy8zMS8yMDE0Ou07xy9A1whT5IHwL0DXCCZDSVEuU0VISzozODYuSVFfSU5WRU5UT1JZX1RVUk5TLkZZMjAxNwEAAABzKAgAAgAAAAkxMC4zMTgzNTgBCAAAAAUAAAABMQEAAAAKMTk1MTAzODY0MAMAAAACMzICAAAABDQwODIEAAAAATAHAAAACTkvMjMvMjAxOQgAAAAKMTIvMzEvMjAxNwkAAAABMNR1o58vQNcIC81R8C9A1wguQ0lRLkVOWFRCUjpTT0xCLklRX01JTk9SSVRZX0lOVEVSRVNUX0lTLkZZMjAwOAEAAADtwwUAAgAAAAMtNDIBCAAAAAUAAAABMQEAAAAKMTM2</t>
  </si>
  <si>
    <t>Njk1MjkyNQMAAAACNTACAAAAAjgzBAAAAAEwBwAAAAk5LzIzLzIwMTkIAAAACjEyLzMxLzIwMDgJAAAAATC8nSujL0DXCB5ede8vQNcIIkNJUS5TRUhLOjM4Ni5JUV9HQUlOX0lOVkVTVC5GWTIwMTUBAAAAcygIAAIAAAAELTY1MwEIAAAABQAAAAExAQAAAAoxODg3MjI4NTMzAwAAAAIzMgIAAAACNjIEAAAAATAHAAAACTkvMjMvMjAxOQgAAAAKMTIvMzEvMjAxNQkAAAABMDJh76MvQNcIRrFe7y9A1wgeQ0lRLkRCOkJBUy5JUV9DSEFOR0VfQVAuRlkyMDE2AQAAAGrXBQADAAAAAAD26h2iL0DXCCKRxe8vQNcIHENJUS5UU0U6MzQwNy5JUV9DQVBFWC5GWTIwMTMBAAAAiFYNAAIAAAAGLTg4MTk0AQgAAAAFAAAAATEBAAAACjE2MjU0NTc2MzMDAAAAAjc5AgAAAAQyMDIxBAAAAAEwBwAAAAk5LzIzLzIwMTkIAAAACTMvMzEvMjAxMwkAAAABMHCfsqkvQNcIdlSE8C9A1wgsQ0lRLlNFSEs6Mzg2LklRX05FVF9ERUJUX0VCSVREQV9DQVBFWC5GWTIwMTQBAAAAcygIAAIAAAAINy4xNzE0NzQBCAAAAAUAAAABMQEAAAAKMTgzNzk1NzQ3MAMAAAACMzICAAAABTIzMzE0BAAAAAEwBwAAAAk5LzIzLzIwMTkIAAAACjEyLzMxLzIwMTQJAAAAATDUdaOfL0DXCKYsRfAvQNcIIENJUS5EQjpCQVMuSVFfQURWRVJUSVNJTkcuRlkyMDA4AQAAAGrXBQADAAAAAAANGs6iL0DXCBBklu8vQNcIJ0NJUS5LT1NFOkEwNTE5MTAu</t>
  </si>
  <si>
    <t>SVFfVE9UQUxfRVFVSVRZLkZZMjAwOQEAAACBEDcAAgAAAAc1OTI2Njg5AQgAAAAFAAAAATEBAAAACjE0NDAyNzcxMTIDAAAAAjg1AgAAAAQxMjc1BAAAAAEwBwAAAAk5LzIzLzIwMTkIAAAACjEyLzMxLzIwMDkJAAAAATDppBOiL0DXCDxEsO8vQNcIIENJUS5UU0U6MzQwNy5JUV9MVF9JTlZFU1QuRlkyMDE3AQAAAIhWDQACAAAABjMxMjA3NQEIAAAABQAAAAExAQAAAAoxODQ4NjczMTkxAwAAAAI3OQIAAAAEMTA1NAQAAAABMAcAAAAJOS8yMy8yMDE5CAAAAAkzLzMxLzIwMTcJAAAAATCzmq2pL0DXCDKRfPAvQNcIKENJUS5FTlhUQlI6U09MQi5JUV9DQVBJVEFMX0xFQVNFUy5GWTIwMTgBAAAA7cMFAAIAAAACMzUBCAAAAAUAAAABMQEAAAAKMTk1MjU1MDk4NgMAAAACNTACAAAABDExODMEAAAAATAHAAAACTkvMjMvMjAxOQgAAAAKMTIvMzEvMjAxOAkAAAABMJoSLKMvQNcIAbdq7y9A1wgpQ0lRLktPU0U6QTA1MTkxMC5JUV9HQUlOX0lOVkVTVF9DRi5GWTIwMTMBAAAAgRA3AAMAAAAAAJpAFKIvQNcIUVDs7y9A1wgiQ0lRLlRTRTo0MDA1LklRX1FVSUNLX1JBVElPLkZZMjAxNgEAAAC3uAsAAgAAAAgwLjc5OTAzOAEIAAAABQAAAAExAQAAAAoxNzk3MzE1NDM4AwAAAAI3OQIAAAAENDEyMQQAAAABMAcAAAAJOS8yMy8yMDE5CAAAAAkzLzMxLzIwMTYJAAAAATBfaASgL0DXCFq2L/AvQNcIJ0NJUS5UU0U6</t>
  </si>
  <si>
    <t>MzQwMS5JUV9FQklUREFfQ0FQRVhfSU5ULkZZMjAxOAEAAADCVQ0AAgAAAAkyNy41NDA4MTYBCAAAAAUAAAABMQEAAAAKMTg5NDA4NDY2MAMAAAACNzkCAAAABDQxOTEEAAAAATAHAAAACTkvMjMvMjAxOQgAAAAJMy8zMS8yMDE4CQAAAAEwJ5LDoC9A1wh4s//vL0DXCBtDSVEuREI6QkFTLklRX1JEX0VYUC5GWTIwMTMBAAAAatcFAAIAAAAEMTg0OQEIAAAABQAAAAExAQAAAAoxNzIxMDY5MTk2AwAAAAI1MAIAAAADMTAwBAAAAAEwBwAAAAk5LzIzLzIwMTkIAAAACjEyLzMxLzIwMTMJAAAAATBditCiL0DXCPe4ou8vQNcIJkNJUS5TRUhLOjM4Ni5JUV9FWFRSQV9BQ0NfSVRFTVMuRlkyMDA3AQAAAHMoCAADAAAAAAC4MkKkL0DXCIZkZe8vQNcIIUNJUS5EQjpCQVMuSVFfR1JPU1NfTUFSR0lOLkZZMjAwOAEAAABq1wUAAgAAAAcyNS4yNTE5AQgAAAAFAAAAATEBAAAACjEzMzkyMjkyMzIDAAAAAjUwAgAAAAQ0MDc0BAAAAAEwBwAAAAk5LzIzLzIwMTkIAAAACjEyLzMxLzIwMDgJAAAAATD4zqafL0DXCCLCY/AvQNcIKUNJUS5LT1NFOkEwNTE5MTAuSVFfT1RIRVJfQ0xfU1VQUEwuRlkyMDA5AQAAAIEQNwACAAAABjc2NzkyOQEIAAAABQAAAAExAQAAAAoxNDQwMjc3MTEyAwAAAAI4NQIAAAAEMTA1NwQAAAABMAcAAAAJOS8yMy8yMDE5CAAAAAoxMi8zMS8yMDA5CQAAAAEw6aQToi9A1wiu+rTvL0DXCCZDSVEu</t>
  </si>
  <si>
    <t>RU5YVEJSOlNPTEIuSVFfUEVfRVhDTC4uMjAwMy8wMy8zMQEAAADtwwUAAgAAAAkxMC4yNDQxMjIBBwAAAAUAAAABMQEAAAAIMzQzNTQ4NTADAAAAATACAAAABjEwMDAyNwQAAAABMAcAAAAJMy8zMS8yMDAzCAAAAAkzLzMxLzIwMDPBxIvHL0DXCHe4mPAvQNcIIENJUS5EQjpCQVMuSVFfRUJJVF9NQVJHSU4uRlkyMDE3AQAAAGrXBQACAAAABzExLjMwNjIBCAAAAAUAAAABMQEAAAAKMTk0NzQwMzAzOQMAAAACNTACAAAABDQwNTMEAAAAATAHAAAACTkvMjMvMjAxOQgAAAAKMTIvMzEvMjAxNwkAAAABMJD11Z4vQNcIs0hX8C9A1wg2Q0lRLkVOWFRCUjpTT0xCLklRX0NIQU5HRV9PVEhFUl9ORVRfT1BFUl9BU1NFVFMuRlkyMDE0AQAAAO3DBQACAAAABC0xMDgBCAAAAAUAAAABMQEAAAAKMTc4MzkyNDYxNgMAAAACNTACAAAABDIwNDUEAAAAATAHAAAACTkvMjMvMjAxOQgAAAAKMTIvMzEvMjAxNAkAAAABMKPEK6MvQNcIOpGG7y9A1wgmQ0lRLlRTRTo0MDYzLklRX0xUX0RFQlRfQ0FQSVRBTC5GWTIwMTQBAAAA41cNAAIAAAAGMC40MTEzAQgAAAAFAAAAATEBAAAACjE2ODY2Mzg0MjADAAAAAjc5AgAAAAQ0MTg3BAAAAAEwBwAAAAk5LzIzLzIwMTkIAAAACTMvMzEvMjAxNAkAAAABMMWlEaAvQNcIGsg+8C9A1wgYQ0lRLkRCOkJBUy5JUV9FQlQuRlkyMDEyAQAAAGrXBQACAAAABDU5NzcBCAAAAAUAAAABMQEA</t>
  </si>
  <si>
    <t>AAAKMTY2MDIzMTgzOAMAAAACNTACAAAAAzEzOQQAAAABMAcAAAAJOS8yMy8yMDE5CAAAAAoxMi8zMS8yMDEyCQAAAAEwXYrQoi9A1wiJw5fvL0DXCCdDSVEuU0VISzozODYuSVFfQ0ZPX0NVUlJFTlRfTElBQi5GWTIwMTcBAAAAcygIAAIAAAAIMC4zMjk1MTMBCAAAAAUAAAABMQEAAAAKMTk1MTAzODY0MAMAAAACMzICAAAABDQxODUEAAAAATAHAAAACTkvMjMvMjAxOQgAAAAKMTIvMzEvMjAxNwkAAAABMNR1o58vQNcIGVhK8C9A1wgmQ0lRLktPU0U6QTA1MTkxMC5JUV9DQVNIX0lOVkVTVC5GWTIwMTUBAAAAgRA3AAIAAAAILTE2OTc3ODQBCAAAAAUAAAABMQEAAAAKMTgzMTY0NDE2NwMAAAACODUCAAAABDIwMDUEAAAAATAHAAAACTkvMjMvMjAxOQgAAAAKMTIvMzEvMjAxNQkAAAABMCBCzKEvQNcICrPP7y9A1wgiQ0lRLlRTRTo0MTgzLklRX0VCSVRfTUFSR0lOLkZZMjAxMQEAAAA9Vw0AAgAAAAYyLjkxMzUBCAAAAAUAAAABMQEAAAAKMTQ2MDcxNzU4OQMAAAACNzkCAAAABDQwNTMEAAAAATAHAAAACTkvMjMvMjAxOQgAAAAJMy8zMS8yMDExCQAAAAEwkY4EoC9A1wjNc0DwL0DXCBpDSVEuU0VISzozODYuSVFfRUJULkZZMjAxNQEAAABzKAgAAgAAAAU1NjQxMQEIAAAABQAAAAExAQAAAAoxODg3MjI4NTMzAwAAAAIzMgIAAAADMTM5BAAAAAEwBwAAAAk5LzIzLzIwMTkIAAAACjEyLzMxLzIwMTUJAAAA</t>
  </si>
  <si>
    <t>ATAyYe+jL0DXCIq8aO8vQNcIKkNJUS5UU0U6NDAwNS5JUV9URVZfRUJJVERBLjIwMDAuMjAxNC8wMy8zMQEAAAC3uAsAAgAAAAg5Ljg0MTU5OQEHAAAABQAAAAExAQAAAAoxNjU5NDI1ODQ3AwAAAAEwAgAAAAYxMDAwMzAEAAAAATAHAAAACTMvMzEvMjAxNAgAAAAJMy8zMS8yMDE05BE8xy9A1wizC4LwL0DXCCJDSVEuRU5YVEJSOlNPTEIuSVFfT1BFUl9JTkMuRlkyMDE3AQAAAO3DBQACAAAABDExOTUBCAAAAAUAAAABMQEAAAAKMTk1MjU1MDk4NQMAAAACNTACAAAAAjIxBAAAAAEwBwAAAAk5LzIzLzIwMTkIAAAACjEyLzMxLzIwMTcJAAAAATCo6yujL0DXCOkLmu8vQNcIH0NJUS5UU0U6NDAwNS5JUV9BUl9UVVJOUy5GWTIwMDgBAAAAt7gLAAIAAAAINC41ODMyNDIBCAAAAAUAAAABMQEAAAAKMTA1Nzg4MzAzMgMAAAACNzkCAAAABDQwMDEEAAAAATAHAAAACTkvMjMvMjAxOQgAAAAJMy8zMS8yMDA4CQAAAAEwr/MRoC9A1wj+FT/wL0DXCCNDSVEuRU5YVEJSOlNPTEIuSVFfRElWX1NIQVJFLkZZMjAxMAEAAADtwwUAAgAAAAYzLjA2NjcBCAAAAAUAAAABMQEAAAAKMTUzMzI1MDEwMQMAAAACNTACAAAABDMwNTgEAAAAATAHAAAACTkvMjMvMjAxOQgAAAAKMTIvMzEvMjAxMAkAAAABMKPEK6MvQNcIzQB77y9A1wgkQ0lRLkRCOkJBUy5JUV9JTlZFU1RfTE9BTlNfQ0YuRlkyMDExAQAAAGrXBQADAAAAAABx</t>
  </si>
  <si>
    <t>YtCiL0DXCBOWku8vQNcIH0NJUS5EQjpCQVMuSVFfU0dBX01BUkdJTi5GWTIwMTMBAAAAatcFAAIAAAAHMTEuODg1NAEIAAAABQAAAAExAQAAAAoxNzIxMDY5MTk2AwAAAAI1MAIAAAAENDM3NQQAAAABMAcAAAAJOS8yMy8yMDE5CAAAAAoxMi8zMS8yMDEzCQAAAAEw+M6mny9A1wj/N13wL0DXCCpDSVEuU0VISzozODYuSVFfVEVWX0VCSVREQS4yMDAwLjIwMDcvMDMvMzEBAAAAcygIAAIAAAAJMTAuMjkzMDE3AQcAAAAFAAAAATEBAAAACjEzMTM5NzcwNTkDAAAAATACAAAABjEwMDAzMAQAAAABMAcAAAAJMy8zMC8yMDA3CAAAAAkzLzMwLzIwMDfjXzzHL0DXCLbpjfAvQNcII0NJUS5FTlhUQlI6U09MQi5JUV9MVF9JTlZFU1QuRlkyMDEwAQAAAO3DBQACAAAAAzY4MwEIAAAABQAAAAExAQAAAAoxNTMzMjUwMTAxAwAAAAI1MAIAAAAEMTA1NAQAAAABMAcAAAAJOS8yMy8yMDE5CAAAAAoxMi8zMS8yMDEwCQAAAAEwo8Qroy9A1wjc5ITvL0DXCBxDSVEuVFNFOjM0MDcuSVFfQ0FQRVguRlkyMDE1AQAAAIhWDQACAAAABi04Mjk5MAEIAAAABQAAAAExAQAAAAoxNzQ1Mzc4NTE2AwAAAAI3OQIAAAAEMjAyMQQAAAABMAcAAAAJOS8yMy8yMDE5CAAAAAkzLzMxLzIwMTUJAAAAATDGc62pL0DXCPv6gPAvQNcIKENJUS5FTlhUQlI6U09MQi5JUV9MVF9ERUJUX0VRVUlUWS5GWTIwMTUBAAAA7cMFAAIAAAAHNTguMjEy</t>
  </si>
  <si>
    <t>NgEIAAAABQAAAAExAQAAAAoxODM0ODE2MDk0AwAAAAI1MAIAAAAENDA4NQQAAAABMAcAAAAJOS8yMy8yMDE5CAAAAAoxMi8zMS8yMDE1CQAAAAEw8qemny9A1wiy9EPwL0DXCC1DSVEuRU5YVEJSOlNPTEIuSVFfVE9UQUxfRVFVSVRZLkZZMjAxMC4uLi5KUFkBAAAA7cMFAAIAAAANNzI5ODA3LjAxMzIzNQEIAAAABQAAAAExAQAAAAoxNTMzMjUwMTAxAwAAAAI3OQIAAAAEMTI3NQQAAAABMAcAAAAJOS8yMy8yMDE5CAAAAAoxMi8zMS8yMDEwCQAAAAEwy7vjni9A1wgup2bwL0DXCCNDSVEuRU5YVEJSOlNPTEIuSVFfQlVJTERJTkdTLkZZMjAxMgEAAADtwwUAAwAAAAAAmhIsoy9A1wicFoHvL0DXCCNDSVEuREI6QkFTLklRX09USEVSX0NBX1NVUFBMLkZZMjAxMgEAAABq1wUAAgAAAAQ0MDg3AQgAAAAFAAAAATEBAAAACjE2NjAyMzE4MzgDAAAAAjUwAgAAAAQxMDU1BAAAAAEwBwAAAAk5LzIzLzIwMTkIAAAACjEyLzMxLzIwMTIJAAAAATBditCiL0DXCJ/pl+8vQNcIHkNJUS5TRUhLOjM4Ni5JUV9MVF9ERUJULkZZMjAxNgEAAABzKAgAAgAAAAYxMTc0NDYBCAAAAAUAAAABMQEAAAAKMTg4NzIyODUzNgMAAAACMzICAAAABDEwNDkEAAAAATAHAAAACTkvMjMvMjAxOQgAAAAKMTIvMzEvMjAxNgkAAAABMBWv76MvQNcIN1lU7y9A1wggQ0lRLlRTRTozNDA3LklRX0NIQU5HRV9BUi5GWTIwMDMBAAAAiFYNAAIA</t>
  </si>
  <si>
    <t>AAAFMTE0NzIBCAAAAAUAAAABMQEAAAAIMjk4NzkwNjcDAAAAAjc5AgAAAAQyMDE4BAAAAAEwBwAAAAk5LzIzLzIwMTkIAAAACTMvMzEvMjAwMwkAAAABMNHmj54vQNcIQUiW8C9A1wgkQ0lRLkRCOkJBUy5JUV9QRVJJT0RMRU5HVEhfSVMuRlkyMDEzAQAAAGrXBQABAAAAAjEyAGKx0KIvQNcI37xv7y9A1wgrQ0lRLkRCOkJBUy5JUV9PVEhFUl9JTlZFU1RfQUNUX1NVUFBMLkZZMjAwOAEAAABq1wUAAgAAAAM2MDEBCAAAAAUAAAABMQEAAAAKMTMzOTIyOTIzMgMAAAACNTACAAAABDIwNTEEAAAAATAHAAAACTkvMjMvMjAxOQgAAAAKMTIvMzEvMjAwOAkAAAABMA9BzqIvQNcIUTOh7y9A1wglQ0lRLkRCOkJBUy5JUV9UT1RBTF9SRVYuRlkyMDEyLi4uLkpQWQEAAABq1wUAAgAAAA04MjI1NzIwLjY4Njk1AQgAAAAFAAAAATEBAAAACjE2NjAyMzE4MzgDAAAAAjc5AgAAAAIyOAQAAAABMAcAAAAJOS8yMy8yMDE5CAAAAAoxMi8zMS8yMDEyCQAAAAEwWJHWni9A1wgN3m7wL0DXCChDSVEuU0VISzozODYuSVFfR1dfSU5UQU5fQU1PUlRfQ0YuRlkyMDA5AQAAAHMoCAADAAAAAACFTj+kL0DXCILIVu8vQNcIKENJUS5UU0U6NDAwNS5JUV9GSVhFRF9BU1NFVF9UVVJOUy5GWTIwMDkBAAAAt7gLAAIAAAAIMi45Njk3MzcBCAAAAAUAAAABMQEAAAAKMTM3OTQ2NTQ3NwMAAAACNzkCAAAABDQwNjYEAAAAATAHAAAACTkv</t>
  </si>
  <si>
    <t>MjMvMjAxOQgAAAAJMy8zMS8yMDA5CQAAAAEwr/MRoC9A1whp6TnwL0DXCCpDSVEuRU5YVEJSOlNPTEIuSVFfRUJJVERBX0NBUEVYX0lOVC5GWTIwMTIBAAAA7cMFAAIAAAAINS4xOTAyMTcBCAAAAAUAAAABMQEAAAAKMTY2NzA3NzUzMwMAAAACNTACAAAABDQxOTEEAAAAATAHAAAACTkvMjMvMjAxOQgAAAAKMTIvMzEvMjAxMgkAAAABMPKnpp8vQNcIWD1G8C9A1wglQ0lRLkRCOkJBUy5JUV9UT1RBTF9SRVYuRlkyMDExLi4uLkpQWQEAAABq1wUAAgAAAA43MzQ2MzU4LjE0Mjc0NgEIAAAABQAAAAExAQAAAAoxNTg5NDM1ODA0AwAAAAI3OQIAAAACMjgEAAAAATAHAAAACTkvMjMvMjAxOQgAAAAKMTIvMzEvMjAxMQkAAAABMFiR1p4vQNcIuyZx8C9A1wgbQ0lRLkRCOkJBUy5JUV9DT01NT04uRlkyMDE4AQAAAGrXBQACAAAABDExNzYBCAAAAAUAAAABMQEAAAAKMTk0NzQwMzA1MAMAAAACNTACAAAABDExMDMEAAAAATAHAAAACTkvMjMvMjAxOQgAAAAKMTIvMzEvMjAxOAkAAAABMPARHqIvQNcIB8Oz7y9A1wghQ0lRLlNFSEs6Mzg2LklRX1RPVEFMX0xJQUIuRlkyMDA3AQAAAHMoCAACAAAABjM5OTk2NwEIAAAABQAAAAExAQAAAAoxNjM3MjE0NDE4AwAAAAIzMgIAAAAEMTI3NgQAAAABMAcAAAAJOS8yMy8yMDE5CAAAAAoxMi8zMS8yMDA3CQAAAAEwrFlCpC9A1wjAhGDvL0DXCCVDSVEuU0VISzozODYuSVFf</t>
  </si>
  <si>
    <t>QkFTSUNfRVBTX0VYQ0wuRlkyMDA5AQAAAHMoCAACAAAACDAuNTYwMDg1AQgAAAAFAAAAATEBAAAACjE1ODM2Mjc3NjUDAAAAAjMyAgAAAAQzMDY0BAAAAAEwBwAAAAk5LzIzLzIwMTkIAAAACjEyLzMxLzIwMDkJAAAAATCFTj+kL0DXCBEbXO8vQNcIIkNJUS5FTlhUQlI6U09MQi5JUV9ORVRfREVCVC5GWTIwMTQBAAAA7cMFAAIAAAADNzI3AQgAAAAFAAAAATEBAAAACjE3ODM5MjQ2MTYDAAAAAjUwAgAAAAQ0MzY0BAAAAAEwBwAAAAk5LzIzLzIwMTkIAAAACjEyLzMxLzIwMTQJAAAAATCjxCujL0DXCL2sfO8vQNcII0NJUS5UU0U6NDA2My5JUV9FQklUQV9NQVJHSU4uRlkyMDE2AQAAAONXDQACAAAABzE2LjI5MzUBCAAAAAUAAAABMQEAAAAKMTc5OTI0MzM0NQMAAAACNzkCAAAABDQ0MTkEAAAAATAHAAAACTkvMjMvMjAxOQgAAAAJMy8zMS8yMDE2CQAAAAEwxaURoC9A1wiDmznwL0DXCC1DSVEuTllTRTpERC5JUV9UT1RBTF9ERUJUX0VCSVREQV9DQVBFWC5GWTIwMTgBAAAAuLkLAAIAAAAIMy4xMzk3NTgBCAAAAAUAAAABMQEAAAAKMTk0NDMzNTY1NgMAAAADMTYwAgAAAAUyMzMxMwQAAAABMAcAAAAJOS8yMy8yMDE5CAAAAAoxMi8zMS8yMDE4CQAAAAEwSHgFoC9A1wgEJ0fwL0DXCCtDSVEuVFNFOjQwMDUuSVFfUkVUVVJOX0NPTU1PTl9FUVVJVFkuRlkyMDEwAQAAALe4CwACAAAABjIuNjI5NwEIAAAA</t>
  </si>
  <si>
    <t>BQAAAAExAQAAAAoxMzc5NDY1MzE3AwAAAAI3OQIAAAAFMzMzMjAEAAAAATAHAAAACTkvMjMvMjAxOQgAAAAJMy8zMS8yMDEwCQAAAAEwr/MRoC9A1whpEDrwL0DXCCdDSVEuREI6QkFTLklRX0RBWVNfSU5WRU5UT1JZX09VVC5GWTIwMTgBAAAAatcFAAIAAAAIOTIuMDEzNTgBCAAAAAUAAAABMQEAAAAKMTk0NzQwMzA1MAMAAAACNTACAAAABDQwMzUEAAAAATAHAAAACTkvMjMvMjAxOQgAAAAKMTIvMzEvMjAxOAkAAAABMHsc1p4vQNcIimlE8C9A1wgqQ0lRLlRTRTo0MDA1LklRX1RPVEFMX0VRVUlUWS5GWTIwMTMuLi4uSlBZAQAAALe4CwACAAAABjc0NzQ4MgEIAAAABQAAAAExAQAAAAoxNjIzNzgzNjI5AwAAAAI3OQIAAAAEMTI3NQQAAAABMAcAAAAJOS8yMy8yMDE5CAAAAAkzLzMxLzIwMTMJAAAAATDLu+OeL0DXCOIsYfAvQNcIIUNJUS5EQjpCQVMuSVFfVE9UQUxfQVNTRVRTLkZZMjAxNAEAAABq1wUAAgAAAAU3MTM1OQEIAAAABQAAAAExAQAAAAoxNzc3OTIyMzEwAwAAAAI1MAIAAAAEMTAwNwQAAAABMAcAAAAJOS8yMy8yMDE5CAAAAAoxMi8zMS8yMDE0CQAAAAEwPZwdoi9A1wi99JPvL0DXCClDSVEuREI6QkFTLklRX05JX0FWQUlMX0VYQ0xfTUFSR0lOLkZZMjAxNgEAAABq1wUAAgAAAAY3LjA0NzcBCAAAAAUAAAABMQEAAAAKMTg3NTk4NjE0NwMAAAACNTACAAAABDQxODIEAAAAATAHAAAACTkv</t>
  </si>
  <si>
    <t>MjMvMjAxOQgAAAAKMTIvMzEvMjAxNgkAAAABMJD11Z4vQNcIp91L8C9A1wgiQ0lRLlRTRTo0MDA1LklRX0FTU0VUX1RVUk5TLkZZMjAxNgEAAAC3uAsAAgAAAAgwLjc1ODQxMQEIAAAABQAAAAExAQAAAAoxNzk3MzE1NDM4AwAAAAI3OQIAAAAENDE3NwQAAAABMAcAAAAJOS8yMy8yMDE5CAAAAAkzLzMxLzIwMTYJAAAAATBfaASgL0DXCHVYIPAvQNcIJENJUS5UU0U6NDAwNS5JUV9FQklUREEuRlkyMDEyLi4uLkpQWQEAAAC3uAsAAgAAAAYxNzU1NzgBCAAAAAUAAAABMQEAAAAKMTU1MzIzOTgyNAMAAAACNzkCAAAABDQwNTEEAAAAATAHAAAACTkvMjMvMjAxOQgAAAAJMy8zMS8yMDEyCQAAAAEw7G3jni9A1wjvc07wL0DXCCpDSVEuVFNFOjM0MDIuSVFfVEVWX0VCSVREQS4yMDAwLjIwMTcvMDMvMzEBAAAAuFUNAAIAAAAIOC41NTEzMDQBBwAAAAUAAAABMQEAAAAKMTgyNzc2NzY4NQMAAAABMAIAAAAGMTAwMDMwBAAAAAEwBwAAAAkzLzMxLzIwMTcIAAAACTMvMzEvMjAxNxfFO8cvQNcIWBx88C9A1wgmQ0lRLlNFSEs6Mzg2LklRX0xPQU5TX1JFQ0VJVl9MVC5GWTIwMTEBAAAAcygIAAMAAAAAAJd1P6QvQNcItF1S7y9A1wghQ0lRLlRTRTozNDAyLklRX1NHQV9NQVJHSU4uRlkyMDEwAQAAALhVDQACAAAABzExLjMxMTQBCAAAAAUAAAABMQEAAAAKMTM4MDI4Njk0NgMAAAACNzkCAAAABDQzNzUEAAAAATAH</t>
  </si>
  <si>
    <t>AAAACTkvMjMvMjAxOQgAAAAJMy8zMS8yMDEwCQAAAAEwPPbCoC9A1wjHvQLwL0DXCCdDSVEuVFNFOjQxODguSVFfRUJJVERBX0NBUEVYX0lOVC5GWTIwMTMBAAAANZcKAAIAAAAINi42MzE3MjUBCAAAAAUAAAABMQEAAAAKMTYyNTA5MjE1NAMAAAACNzkCAAAABDQxOTEEAAAAATAHAAAACTkvMjMvMjAxOQgAAAAJMy8zMS8yMDEzCQAAAAEw6jARoC9A1wijczLwL0DXCCBDSVEuVFNFOjQwNjMuSVFfTklfTUFSR0lOLkZZMjAwOQEAAADjVw0AAgAAAAcxMi44ODU1AQgAAAAFAAAAATEBAAAACjEzODI3NjM3MzMDAAAAAjc5AgAAAAQ0MDk0BAAAAAEwBwAAAAk5LzIzLzIwMTkIAAAACTMvMzEvMjAwOQkAAAABMM5+EaAvQNcI7YQe8C9A1wgfQ0lRLkRCOkJBUy5JUV9DT01NT05fUkVQLkZZMjAxNAEAAABq1wUAAwAAAAAAKcMdoi9A1wih6snvL0DXCCNDSVEuRU5YVEJSOlNPTEIuSVFfQlVJTERJTkdTLkZZMjAxNAEAAADtwwUAAwAAAAAAo8Qroy9A1wgLAILvL0DXCCJDSVEuRU5YVEJSOlNPTEIuSVFfREFfU1VQUEwuRlkyMDE1AQAAAO3DBQADAAAAAACjxCujL0DXCAz6fO8vQNcIIkNJUS5TRUhLOjM4Ni5JUV9DQVNIX0lOVkVTVC5GWTIwMTgBAAAAcygIAAIAAAAGLTY2NDIyAQgAAAAFAAAAATEBAAAACjE5NTEwMzg2NTQDAAAAAjMyAgAAAAQyMDA1BAAAAAEwBwAAAAk5LzIzLzIwMTkIAAAACjEyLzMxLzIw</t>
  </si>
  <si>
    <t>MTgJAAAAATD2I/CjL0DXCDqtg+8vQNcIJENJUS5TRUhLOjM4Ni5JUV9JTkNfRVFVSVRZX0NGLkZZMjAxMAEAAABzKAgAAgAAAAUtNTM5MAEIAAAABQAAAAExAQAAAAoxNTgzNjI4MTQzAwAAAAIzMgIAAAAEMjA4NgQAAAABMAcAAAAJOS8yMy8yMDE5CAAAAAoxMi8zMS8yMDEwCQAAAAEwl3U/pC9A1whq42HvL0DXCBxDSVEuRU5YVEJSOlNPTEIuSVFfQVAuRlkyMDExAQAAAO3DBQACAAAABDIyMzIBCAAAAAUAAAABMQEAAAAKMTU5NzgzNTQ3NQMAAAACNTACAAAABDEwMTgEAAAAATAHAAAACTkvMjMvMjAxOQgAAAAKMTIvMzEvMjAxMQkAAAABMKjrK6MvQNcIDaGA7y9A1wgoQ0lRLlNFSEs6Mzg2LklRX1RPVEFMX0RJVl9QQUlEX0NGLkZZMjAxMAEAAABzKAgAAgAAAAYtMTYzOTEBCAAAAAUAAAABMQEAAAAKMTU4MzYyODE0MwMAAAACMzICAAAABDIwMjIEAAAAATAHAAAACTkvMjMvMjAxOQgAAAAKMTIvMzEvMjAxMAkAAAABMJd1P6QvQNcIdJVh7y9A1wgkQ0lRLkRCOkJBUy5JUV9ORVRfREVCVF9JU1NVRUQuRlkyMDEwAQAAAGrXBQACAAAABS0yMjk1AQgAAAAFAAAAATEBAAAACjE1MjUwMzQxNzMDAAAAAjUwAgAAAAQyMDAzBAAAAAEwBwAAAAk5LzIzLzIwMTkIAAAACjEyLzMxLzIwMTAJAAAAATAGj86iL0DXCJBfpu8vQNcIJkNJUS5EQjpCQVMuSVFfVE9UQUxfREVCVF9FQklUREEuRlkyMDE0AQAAAGrX</t>
  </si>
  <si>
    <t>BQACAAAACDEuNjM2NDgxAQgAAAAFAAAAATEBAAAACjE3Nzc5MjIzMTADAAAAAjUwAgAAAAQ0MTkyBAAAAAEwBwAAAAk5LzIzLzIwMTkIAAAACjEyLzMxLzIwMTQJAAAAATCQ9dWeL0DXCNvCVfAvQNcIKENJUS5FTlhUQlI6U09MQi5JUV9ORVRfUkVOVEFMX0VYUC5GWTIwMTEBAAAA7cMFAAMAAAAAAKjrK6MvQNcIp2927y9A1wgjQ0lRLlRTRTo0MTgzLklRX1BFX0VYQ0wuLjIwMDMvMDMvMzEBAAAAPVcNAAIAAAAJNDguMDQxMjM3AQcAAAAFAAAAATEBAAAACDU4NDMwMzExAwAAAAEwAgAAAAYxMDAwMjcEAAAAATAHAAAACTMvMzEvMjAwMwgAAAAJMy8zMS8yMDAzwcSLxy9A1wjJapjwL0DXCCtDSVEuRU5YVEJSOlNPTEIuSVFfR1dfSU5UQU5fQU1PUlRfQ0YuRlkyMDEwAQAAAO3DBQACAAAAATYBCAAAAAUAAAABMQEAAAAKMTUzMzI1MDEwMQMAAAACNTACAAAABDIxODIEAAAAATAHAAAACTkvMjMvMjAxOQgAAAAKMTIvMzEvMjAxMAkAAAABMKjrK6MvQNcI+7dx7y9A1wglQ0lRLlRTRTozNDAyLklRX1JFVFVSTl9DQVBJVEFMLkZZMjAxMgEAAAC4VQ0AAgAAAAY1Ljg5MTYBCAAAAAUAAAABMQEAAAAKMTU1NDMzNzIzMQMAAAACNzkCAAAABDQzNjMEAAAAATAHAAAACTkvMjMvMjAxOQgAAAAJMy8zMS8yMDEyCQAAAAEwJR3DoC9A1wgUBv7vL0DXCB1DSVEuS09TRTpBMDUxOTEwLklRX0FFLkZZMjAxMwEAAACB</t>
  </si>
  <si>
    <t>EDcAAgAAAAU4NzA5MgEIAAAABQAAAAExAQAAAAoxNzMyNDEyNTU5AwAAAAI4NQIAAAAEMTAxNgQAAAABMAcAAAAJOS8yMy8yMDE5CAAAAAoxMi8zMS8yMDEzCQAAAAEwmkAUoi9A1wi5ha3vL0DXCBtDSVEuU0VISzozODYuSVFfTEFORC5GWTIwMTYBAAAAcygIAAMAAAAAABWv76MvQNcIj3pk7y9A1wgZQ0lRLlNFSEs6Mzg2LklRX0FQLkZZMjAxNgEAAABzKAgAAgAAAAYxODAxMjkBCAAAAAUAAAABMQEAAAAKMTg4NzIyODUzNgMAAAACMzICAAAABDEwMTgEAAAAATAHAAAACTkvMjMvMjAxOQgAAAAKMTIvMzEvMjAxNgkAAAABMBWv76MvQNcIX1hp7y9A1wgvQ0lRLktPU0U6QTA1MTkxMC5JUV9NSU5PUklUWV9JTlRFUkVTVF9DRi5GWTIwMTQBAAAAgRA3AAMAAAAAACBCzKEvQNcIDUXi7y9A1wgsQ0lRLktPU0U6QTA1MTkxMC5JUV9UT1RBTF9MSUFCX0VRVUlUWS5GWTIwMTUBAAAAgRA3AAIAAAAIMTg1Nzg3MjgBCAAAAAUAAAABMQEAAAAKMTgzMTY0NDE2NwMAAAACODUCAAAABDEwMTMEAAAAATAHAAAACTkvMjMvMjAxOQgAAAAKMTIvMzEvMjAxNQkAAAABMCBCzKEvQNcI5gDJ7y9A1wgsQ0lRLktPU0U6QTA1MTkxMC5JUV9DVVJSRU5UX1BPUlRfREVCVC5GWTIwMTABAAAAgRA3AAIAAAAGMzc5NDE3AQgAAAAFAAAAATEBAAAACjE1NDUzMzgyMTkDAAAAAjg1AgAAAAQxMjk3BAAAAAEwBwAAAAk5LzIzLzIw</t>
  </si>
  <si>
    <t>MTkIAAAACjEyLzMxLzIwMTAJAAAAATDZyxOiL0DXCF3Zue8vQNcIF0NJUS5EQjpCQVMuSVFfUkUuRlkyMDEzAQAAAGrXBQACAAAABTI2MTAyAQgAAAAFAAAAATEBAAAACjE3MjEwNjkxOTYDAAAAAjUwAgAAAAQxMjIyBAAAAAEwBwAAAAk5LzIzLzIwMTkIAAAACjEyLzMxLzIwMTMJAAAAATBisdCiL0DXCB7vju8vQNcILUNJUS5LT1NFOkEwNTE5MTAuSVFfREVCVF9FUVVJVl9ORVRfUEJPLkZZMjAxMAEAAACBEDcAAgAAAAQ4MTM2AQgAAAAFAAAAATEBAAAACjE1NDUzMzgyMTkDAAAAAjg1AgAAAAUyMTY3OQQAAAABMAcAAAAJOS8yMy8yMDE5CAAAAAoxMi8zMS8yMDEwCQAAAAEwx/IToi9A1wiGb7XvL0DXCChDSVEuVFNFOjQxODguSVFfVE9UQUxfREVCVF9FUVVJVFkuRlkyMDA5AQAAADWXCgACAAAACDEwOS45MDU3AQgAAAAFAAAAATEBAAAACjEzODA2MzA3MTcDAAAAAjc5AgAAAAQ0MDM0BAAAAAEwBwAAAAk5LzIzLzIwMTkIAAAACTMvMzEvMjAwOQkAAAABMCeSw6AvQNcIGyAt8C9A1wgjQ0lRLkRCOkJBUy5JUV9SRVRVUk5fQ0FQSVRBTC5GWTIwMTIBAAAAatcFAAIAAAAHMTAuMTY4NgEIAAAABQAAAAExAQAAAAoxNjYwMjMxODM4AwAAAAI1MAIAAAAENDM2MwQAAAABMAcAAAAJOS8yMy8yMDE5CAAAAAoxMi8zMS8yMDEyCQAAAAEw+M6mny9A1wie+VbwL0DXCCVDSVEuTllTRTpERC5JUV9JTlZFTlRP</t>
  </si>
  <si>
    <t>UllfVFVSTlMuRlkyMDA3AQAAALi5CwACAAAACDcuMTQxNzc1AQgAAAAFAAAAATEBAAAACjEzMjY3MjQ0NDUDAAAAAzE2MAIAAAAENDA4MgQAAAABMAcAAAAJOS8yMy8yMDE5CAAAAAoxMi8zMS8yMDA3CQAAAAEwaAMFoC9A1wj3CTzwL0DXCCpDSVEuVFNFOjM0MDEuSVFfVE9UQUxfRVFVSVRZLkZZMjAxNS4uLi5KUFkBAAAAwlUNAAIAAAAGMzAzNjM2AQgAAAAFAAAAATEBAAAACjE4NDc2MzYwNzgDAAAAAjc5AgAAAAQxMjc1BAAAAAEwBwAAAAk5LzIzLzIwMTkIAAAACTMvMzEvMjAxNQkAAAABMN2U454vQNcIzjZW8C9A1wggQ0lRLlRTRTo0MTgzLklRX05JX01BUkdJTi5GWTIwMTUBAAAAPVcNAAIAAAAGMS4xMTM1AQgAAAAFAAAAATEBAAAACjE3NDQ5NDYzNDADAAAAAjc5AgAAAAQ0MDk0BAAAAAEwBwAAAAk5LzIzLzIwMTkIAAAACTMvMzEvMjAxNQkAAAABMHPcBKAvQNcIb7Y28C9A1wgnQ0lRLlRTRTo0MTg4LklRX0VCSVREQV9DQVBFWF9JTlQuRlkyMDE1AQAAADWXCgACAAAACTEwLjI3NDA0OQEIAAAABQAAAAExAQAAAAoxNzQ0OTQ2MTQ4AwAAAAI3OQIAAAAENDE5MQQAAAABMAcAAAAJOS8yMy8yMDE5CAAAAAkzLzMxLzIwMTUJAAAAATDqMBGgL0DXCDgPHvAvQNcIKkNJUS5LT1NFOkEwNTE5MTAuSVFfRVhUUkFfQUNDX0lURU1TLkZZMjAxMAEAAACBEDcAAwAAAAAA2csToi9A1wgKHb7vL0DXCClD</t>
  </si>
  <si>
    <t>SVEuS09TRTpBMDUxOTEwLklRX09USEVSX09QRVJfQUNULkZZMjAwOQEAAACBEDcAAgAAAActMTk1NTI2AQgAAAAFAAAAATEBAAAACjE0NDAyNzcxMTIDAAAAAjg1AgAAAAQyMDQ3BAAAAAEwBwAAAAk5LzIzLzIwMTkIAAAACjEyLzMxLzIwMDkJAAAAATDZyxOiL0DXCMiozO8vQNcIIUNJUS5FTlhUQlI6U09MQi5JUV9TVF9ERUJULkZZMjAwOAEAAADtwwUAAgAAAAM2MDkBCAAAAAUAAAABMQEAAAAKMTM2Njk1MjkyNQMAAAACNTACAAAABDEwNDYEAAAAATAHAAAACTkvMjMvMjAxOQgAAAAKMTIvMzEvMjAwOAkAAAABMLydK6MvQNcIiyBa7y9A1wgkQ0lRLktPU0U6QTA1MTkxMC5JUV9CVUlMRElOR1MuRlkyMDE2AQAAAIEQNwACAAAABzM4ODc1OTkBCAAAAAUAAAABMQEAAAAKMTg3NzYyNjE1NQMAAAACODUCAAAABDMwMjMEAAAAATAHAAAACTkvMjMvMjAxOQgAAAAKMTIvMzEvMjAxNgkAAAABMBVpzKEvQNcIIije7y9A1wgdQ0lRLktPU0U6QTA1MTkxMC5JUV9OSS5GWTIwMTQBAAAAgRA3AAIAAAAGODY3OTI0AQgAAAAFAAAAATEBAAAACjE3ODA2OTM2MjUDAAAAAjg1AgAAAAIxNQQAAAABMAcAAAAJOS8yMy8yMDE5CAAAAAoxMi8zMS8yMDE0CQAAAAEwmkAUoi9A1wgpnezvL0DXCCZDSVEuVFNFOjM0MDIuSVFfTkVUX0RFQlRfRUJJVERBLkZZMjAxMAEAAAC4VQ0AAgAAAAg0LjkxMDgwOAEIAAAABQAAAAEx</t>
  </si>
  <si>
    <t>AQAAAAoxMzgwMjg2OTQ2AwAAAAI3OQIAAAAENDE5MwQAAAABMAcAAAAJOS8yMy8yMDE5CAAAAAkzLzMxLzIwMTAJAAAAATAlHcOgL0DXCBqY9O8vQNcILENJUS5UU0U6NDA2My5JUV9ORVRfREVCVF9FQklUREFfQ0FQRVguRlkyMDE2AQAAAONXDQADAAAAAk5NAQgAAAAFAAAAATEBAAAACjE3OTkyNDMzNDUDAAAAAjc5AgAAAAUyMzMxNAQAAAABMAcAAAAJOS8yMy8yMDE5CAAAAAkzLzMxLzIwMTYJAAAAATC4zBGgL0DXCBZ5KfAvQNcIIUNJUS5EQjpCQVMuSVFfQkFTSUNfV0VJR0hULkZZMjAxMAEAAABq1wUAAgAAAAc5MTguNDc5ALpozqIvQNcIybx97y9A1wgpQ0lRLktPU0U6QTA1MTkxMC5JUV9TVF9ERUJUX1JFUEFJRC5GWTIwMDkBAAAAgRA3AAMAAAAAANnLE6IvQNcIRGuw7y9A1wgiQ0lRLlRTRTo0MDYzLklRX0VCSVRfTUFSR0lOLkZZMjAxOQEAAADjVw0AAgAAAAcyNS4zMjU5AQgAAAAFAAAAATEBAAAACjE5NzAyMTMwMTYDAAAAAjc5AgAAAAQ0MDUzBAAAAAEwBwAAAAk5LzIzLzIwMTkIAAAACTMvMzEvMjAxOQkAAAABMLjMEaAvQNcI/hU/8C9A1wggQ0lRLkRCOkJBUy5JUV9RVUlDS19SQVRJTy5GWTIwMTUBAAAAatcFAAIAAAAIMC45Mzg1MzYBCAAAAAUAAAABMQEAAAAKMTgyOTI4MjY1NAMAAAACNTACAAAABDQxMjEEAAAAATAHAAAACTkvMjMvMjAxOQgAAAAKMTIvMzEvMjAxNQkAAAABMJD1</t>
  </si>
  <si>
    <t>1Z4vQNcI4oVd8C9A1wgjQ0lRLkVOWFRCUjpTT0xCLklRX1NHQV9TVVBQTC5GWTIwMTYBAAAA7cMFAAIAAAAEMTM2MwEIAAAABQAAAAExAQAAAAoxODgxNDg5Njc2AwAAAAI1MAIAAAADMTAyBAAAAAEwBwAAAAk5LzIzLzIwMTkIAAAACjEyLzMxLzIwMTYJAAAAATCo6yujL0DXCHO4lO8vQNcIH0NJUS5UU0U6NDA2My5JUV9FQklUX0lOVC5GWTIwMTUBAAAA41cNAAIAAAAKMjM0LjU5NDkzNgEIAAAABQAAAAExAQAAAAoxNzQ1OTE2NzgzAwAAAAI3OQIAAAAENDE4OQQAAAABMAcAAAAJOS8yMy8yMDE5CAAAAAkzLzMxLzIwMTUJAAAAATDFpRGgL0DXCCFSKfAvQNcIIUNJUS5LT1NFOkEwNTE5MTAuSVFfR0FfRVhQLkZZMjAwOQEAAACBEDcAAgAAAAQ4MDU0AQgAAAAFAAAAATEBAAAACjE0NDAyNzcxMTIDAAAAAjg1AgAAAAUyMTU2MgQAAAABMAcAAAAJOS8yMy8yMDE5CAAAAAoxMi8zMS8yMDA5CQAAAAEw6aQToi9A1wglz73vL0DXCCVDSVEuS09TRTpBMDUxOTEwLklRX0NBU0hfVEFYRVMuRlkyMDEzAQAAAIEQNwACAAAABjMyODIxMwEIAAAABQAAAAExAQAAAAoxNzMyNDEyNTU5AwAAAAI4NQIAAAAEMzA1MwQAAAABMAcAAAAJOS8yMy8yMDE5CAAAAAoxMi8zMS8yMDEzCQAAAAEwmkAUoi9A1wjhONjvL0DXCCVDSVEuU0VISzozODYuSVFfTFRfREVCVF9FUVVJVFkuRlkyMDExAQAAAHMoCAACAAAABzMwLjQ0</t>
  </si>
  <si>
    <t>NDIBCAAAAAUAAAABMQEAAAAKMTU5NjQzMDU0MwMAAAACMzICAAAABDQwODUEAAAAATAHAAAACTkvMjMvMjAxOQgAAAAKMTIvMzEvMjAxMQkAAAABMNR1o58vQNcIK5VC8C9A1wgmQ0lRLk5ZU0U6REQuSVFfRUJJVERBX0NBUEVYX0lOVC5GWTIwMTYBAAAAuLkLAAIAAAAINC45MTUyNzQBCAAAAAUAAAABMQEAAAAKMTk0NDMzNTY1NwMAAAADMTYwAgAAAAQ0MTkxBAAAAAEwBwAAAAk5LzIzLzIwMTkIAAAACjEyLzMxLzIwMTYJAAAAATBTUQWgL0DXCAjIN/AvQNcILkNJUS5UU0U6MzQwMi5JUV9UT1RBTF9MSUFCX1RPVEFMX0FTU0VUUy5GWTIwMTMBAAAAuFUNAAIAAAAHNTQuOTgzMQEIAAAABQAAAAExAQAAAAoxNjI1NDU3NjA1AwAAAAI3OQIAAAAENDE4OAQAAAABMAcAAAAJOS8yMy8yMDE5CAAAAAkzLzMxLzIwMTMJAAAAATAlHcOgL0DXCCYPF/AvQNcILUNJUS5LT1NFOkEwNTE5MTAuSVFfREFZU19JTlZFTlRPUllfT1VULkZZMjAwNwEAAACBEDcAAgAAAAk1MS44OTA5NTUBCAAAAAUAAAABMQEAAAAKMTQ2Njc0MzYxNwMAAAACODUCAAAABDQwMzUEAAAAATAHAAAACTkvMjMvMjAxOQgAAAAKMTIvMzEvMjAwNwkAAAABMHsc1p4vQNcIYLxX8C9A1wgcQ0lRLkVOWFRCUjpTT0xCLklRX1JFLkZZMjAxNQEAAADtwwUAAgAAAAQ1NzIwAQgAAAAFAAAAATEBAAAACjE4MzQ4MTYwOTQDAAAAAjUwAgAAAAQxMjIy</t>
  </si>
  <si>
    <t>BAAAAAEwBwAAAAk5LzIzLzIwMTkIAAAACjEyLzMxLzIwMTUJAAAAATCjxCujL0DXCEZCeO8vQNcIJkNJUS5FTlhUQlI6U09MQi5JUV9HUk9TU19NQVJHSU4uRlkyMDEwAQAAAO3DBQACAAAABzE4Ljg5NTcBCAAAAAUAAAABMQEAAAAKMTUzMzI1MDEwMQMAAAACNTACAAAABDQwNzQEAAAAATAHAAAACTkvMjMvMjAxOQgAAAAKMTIvMzEvMjAxMAkAAAABMI2co58vQNcIithU8C9A1wgmQ0lRLlRTRTo0MTg4LklRX05FVF9ERUJUX0VCSVREQS5GWTIwMTIBAAAANZcKAAIAAAAIMy40NzU4ODYBCAAAAAUAAAABMQEAAAAKMTU1NDMzNzIwNwMAAAACNzkCAAAABDQxOTMEAAAAATAHAAAACTkvMjMvMjAxOQgAAAAJMy8zMS8yMDEyCQAAAAEw6jARoC9A1wijczLwL0DXCCpDSVEuU0VISzozODYuSVFfVE9UQUxfRVFVSVRZLkZZMjAxNS4uLi5KUFkBAAAAcygIAAIAAAAPMTQ1OTE3NTIuMzYwNTgxAQgAAAAFAAAAATEBAAAACjE4ODcyMjg1MzMDAAAAAjc5AgAAAAQxMjc1BAAAAAEwBwAAAAk5LzIzLzIwMTkIAAAACjEyLzMxLzIwMTUJAAAAATDLu+OeL0DXCK7jc/AvQNcIIENJUS5UU0U6MzQwMS5JUV9OSV9NQVJHSU4uRlkyMDA4AQAAAMJVDQACAAAABjEuMjE2NgEIAAAABQAAAAExAQAAAAoxMDU4OTE1MDA2AwAAAAI3OQIAAAAENDA5NAQAAAABMAcAAAAJOS8yMy8yMDE5CAAAAAkzLzMxLzIwMDgJAAAAATAgRMOg</t>
  </si>
  <si>
    <t>L0DXCM3v/u8vQNcIJUNJUS5UU0U6NDAwNS5JUV9EQVlTX1NBTEVTX09VVC5GWTIwMTABAAAAt7gLAAIAAAAINzUuNzM4OTYBCAAAAAUAAAABMQEAAAAKMTM3OTQ2NTMxNwMAAAACNzkCAAAABDQwNDIEAAAAATAHAAAACTkvMjMvMjAxOQgAAAAJMy8zMS8yMDEwCQAAAAEwr/MRoC9A1whpEDrwL0DXCClDSVEuREI6QkFTLklRX01JTk9SSVRZX0lOVEVSRVNUX0NGLkZZMjAxMAEAAABq1wUAAwAAAAAABo/Ooi9A1whMoZzvL0DXCCRDSVEuS09TRTpBMDUxOTEwLklRX1BBUlRfVElNRS5GWTIwMTIBAAAAgRA3AAMAAAAAALUZFKIvQNcI2rPI7y9A1wgVQ0lRLjAuSVFfTFRfSU5WRVNULkZZBQAAAAAAAAAIAAAAFShJbnZhbGlkIFRpbWUgUGVyaW9kKS8bzKEvQNcIhJQK8C9A1wgfQ0lRLlNFSEs6Mzg2LklRX0JWX1NIQVJFLkZZMjAxNwEAAABzKAgAAgAAAAg1Ljk5NzQ2MgEIAAAABQAAAAExAQAAAAoxOTUxMDM4NjQwAwAAAAIzMgIAAAAENDAyMAQAAAABMAcAAAAJOS8yMy8yMDE5CAAAAAoxMi8zMS8yMDE3CQAAAAEwC9bvoy9A1wjHhVnvL0DXCBxDSVEuRU5YVEJSOlNPTEIuSVFfRE8uRlkyMDA5AQAAAO3DBQACAAAAAzMwMwEIAAAABQAAAAExAQAAAAoxNDUyNTM2OTgzAwAAAAI1MAIAAAACNDAEAAAAATAHAAAACTkvMjMvMjAxOQgAAAAKMTIvMzEvMjAwOQkAAAABMKPEK6MvQNcIqop67y9A1wgfQ0lRLkRC</t>
  </si>
  <si>
    <t>OkJBUy5JUV9OSV9DT01QQU5ZLkZZMjAxMgEAAABq1wUAAgAAAAQ1MDY3AQgAAAAFAAAAATEBAAAACjE2NjAyMzE4MzgDAAAAAjUwAgAAAAU0MTU3MQQAAAABMAcAAAAJOS8yMy8yMDE5CAAAAAoxMi8zMS8yMDEyCQAAAAEwXYrQoi9A1wgGvZLvL0DXCCVDSVEuRU5YVEJSOlNPTEIuSVFfR0FJTl9BU1NFVFMuRlkyMDA4AQAAAO3DBQACAAAAAjUxAQgAAAAFAAAAATEBAAAACjEzNjY5NTI5MjUDAAAAAjUwAgAAAAI1NgQAAAABMAcAAAAJOS8yMy8yMDE5CAAAAAoxMi8zMS8yMDA4CQAAAAEwxnYroy9A1whAznDvL0DXCCdDSVEuRU5YVEJSOlNPTEIuSVFfQ09NTU9OX0lTU1VFRC5GWTIwMTgBAAAA7cMFAAIAAAADMjk4AQgAAAAFAAAAATEBAAAACjE5NTI1NTA5ODYDAAAAAjUwAgAAAAQyMTY5BAAAAAEwBwAAAAk5LzIzLzIwMTkIAAAACjEyLzMxLzIwMTgJAAAAATCQOSyjL0DXCKS4qe8vQNcILUNJUS5UU0U6MzQwNy5JUV9DQVNIX0NPTlZFUlNJT04uRlkyMDE3Li4uLkpQWQEAAACIVg0AAgAAAAoxMTMuOTk3ODk1AQgAAAAFAAAAATEBAAAACjE4NDg2NzMxOTEDAAAAAjc5AgAAAAQ0MTg0BAAAAAEwBwAAAAk5LzIzLzIwMTkIAAAACTMvMzEvMjAxNwkAAAABML7i454vQNcIAaxy8C9A1wgrQ0lRLkRCOkJBUy5JUV9PVEhFUl9JTlZFU1RfQUNUX1NVUFBMLkZZMjAxOAEAAABq1wUAAgAAAAM1NTUBCAAAAAUA</t>
  </si>
  <si>
    <t>AAABMQEAAAAKMTk0NzQwMzA1MAMAAAACNTACAAAABDIwNTEEAAAAATAHAAAACTkvMjMvMjAxOQgAAAAKMTIvMzEvMjAxOAkAAAABMPARHqIvQNcIPHvG7y9A1wgjQ0lRLkRCOkJBUy5JUV9MVF9ERUJUX0lTU1VFRC5GWTIwMTUBAAAAatcFAAIAAAAENjkzNwEIAAAABQAAAAExAQAAAAoxODI5MjgyNjU0AwAAAAI1MAIAAAAEMjAzNAQAAAABMAcAAAAJOS8yMy8yMDE5CAAAAAoxMi8zMS8yMDE1CQAAAAEwKcMdoi9A1wh0jMDvL0DXCCNDSVEuU0VISzozODYuSVFfUEVfRVhDTC4uMjAwNy8wMy8zMQEAAABzKAgAAgAAAAkxMi4zNTE4MjEBBwAAAAUAAAABMQEAAAAKMTMxMzk3NzA1OQMAAAABMAIAAAAGMTAwMDI3BAAAAAEwBwAAAAkzLzMwLzIwMDcIAAAACTMvMzAvMjAwN7CGPMcvQNcI/uOP8C9A1wgpQ0lRLlRTRTo0MTgzLklRX1RPVEFMX0RFQlRfQ0FQSVRBTC5GWTIwMTMBAAAAPVcNAAIAAAAHNTQuMTU0NQEIAAAABQAAAAExAQAAAAoxNjI1MDkyMTY3AwAAAAI3OQIAAAAENDE4NgQAAAABMAcAAAAJOS8yMy8yMDE5CAAAAAkzLzMxLzIwMTMJAAAAATB/tQSgL0DXCG5NK/AvQNcIKENJUS5FTlhUQlI6U09MQi5JUV9HQUlOX0lOVkVTVF9DRi5GWTIwMDcBAAAA7cMFAAMAAAAAAAlL8KMvQNcITc5p7y9A1wgdQ0lRLkRCOkJBUy5JUV9FQlRfRVhDTC5GWTIwMTQBAAAAatcFAAIAAAAENzAyNQEIAAAABQAA</t>
  </si>
  <si>
    <t>AAExAQAAAAoxNzc3OTIyMzEwAwAAAAI1MAIAAAABNAQAAAABMAcAAAAJOS8yMy8yMDE5CAAAAAoxMi8zMS8yMDE0CQAAAAEwnNfQoi9A1wj3LKPvL0DXCChDSVEuVFNFOjM0MDcuSVFfRklYRURfQVNTRVRfVFVSTlMuRlkyMDA4AQAAAIhWDQACAAAACDMuOTg3MDQxAQgAAAAFAAAAATEBAAAACjEwODQxNjk3MTQDAAAAAjc5AgAAAAQ0MDY2BAAAAAEwBwAAAAk5LzIzLzIwMTkIAAAACTMvMzEvMjAwOAkAAAABMIjU+qAvQNcIkokV8C9A1wgpQ0lRLkVOWFRCUjpTT0xCLklRX0NBU0hfQ09OVkVSU0lPTi5GWTIwMTQBAAAA7cMFAAIAAAAJNDguMjE5MDU1AQgAAAAFAAAAATEBAAAACjE3ODM5MjQ2MTYDAAAAAjUwAgAAAAQ0MTg0BAAAAAEwBwAAAAk5LzIzLzIwMTkIAAAACjEyLzMxLzIwMTQJAAAAATDyp6afL0DXCLcgUPAvQNcIF0NJUS5EQjpCQVMuSVFfTkkuRlkyMDA5AQAAAGrXBQACAAAABDE0MTABCAAAAAUAAAABMQEAAAAKMTQzNjIwNjQ1MAMAAAACNTACAAAAAjE1BAAAAAEwBwAAAAk5LzIzLzIwMTkIAAAACjEyLzMxLzIwMDkJAAAAATAPQc6iL0DXCGGFke8vQNcILENJUS5LT1NFOkEwNTE5MTAuSVFfRklYRURfQVNTRVRfVFVSTlMuRlkyMDA3AQAAAIEQNwACAAAACDIuNDg2MjYxAQgAAAAFAAAAATEBAAAACjE0NjY3NDM2MTcDAAAAAjg1AgAAAAQ0MDY2BAAAAAEwBwAAAAk5LzIzLzIwMTkIAAAA</t>
  </si>
  <si>
    <t>CjEyLzMxLzIwMDcJAAAAATB7HNaeL0DXCPpMTvAvQNcIJENJUS5FTlhUQlI6U09MQi5JUV9OSV9DT01QQU5ZLkZZMjAxMwEAAADtwwUAAgAAAAMzMTQBCAAAAAUAAAABMQEAAAAKMTcyNjU5NDU2NAMAAAACNTACAAAABTQxNTcxBAAAAAEwBwAAAAk5LzIzLzIwMTkIAAAACjEyLzMxLzIwMTMJAAAAATCaEiyjL0DXCB0bau8vQNcIH0NJUS5UU0U6MzQwNy5JUV9PUEVSX0lOQy5GWTIwMDUBAAAAiFYNAAIAAAAGMTE2MjIwAQgAAAAFAAAAATEBAAAACTM1ODgwNDA2OAMAAAACNzkCAAAAAjIxBAAAAAEwBwAAAAk5LzIzLzIwMTkIAAAACTMvMzEvMjAwNQkAAAABMLMJ5J4vQNcIZSyS8C9A1wgoQ0lRLkRCOkJBUy5JUV9JTkNfVEFYX1BBWV9DVVJSRU5ULkZZMjAxNQEAAABq1wUAAgAAAAQxMDgyAQgAAAAFAAAAATEBAAAACjE4MjkyODI2NTQDAAAAAjUwAgAAAAQxMDk0BAAAAAEwBwAAAAk5LzIzLzIwMTkIAAAACjEyLzMxLzIwMTUJAAAAATApwx2iL0DXCKk+wO8vQNcIJkNJUS5FTlhUQlI6U09MQi5JUV9CQVNJQ19XRUlHSFQuRlkyMDA3AQAAAO3DBQACAAAABjgyLjU4NgD2I/CjL0DXCDqtg+8vQNcIN0NJUS5FTlhUQlI6U09MQi5JUV9UT1RBTF9PVVRTVEFORElOR19GSUxJTkdfREFURS5GWTIwMTYBAAAA7cMFAAIAAAAHMTAzLjIyNQEEAAAABQAAAAE1AQAAAAoxODgxNDg5Njc2AgAAAAUyNDE1MwYAAAAB</t>
  </si>
  <si>
    <t>MKjrK6MvQNcIdpF47y9A1wgeQ0lRLkVOWFRCUjpTT0xCLklRX0FQSUMuRlkyMDE4AQAAAO3DBQACAAAABDExNzABCAAAAAUAAAABMQEAAAAKMTk1MjU1MDk4NgMAAAACNTACAAAABDEwODQEAAAAATAHAAAACTkvMjMvMjAxOQgAAAAKMTIvMzEvMjAxOAkAAAABMJA5LKMvQNcICoyk7y9A1wgZQ0lRLlNFSEs6Mzg2LklRX0FSLkZZMjAxMQEAAABzKAgAAgAAAAU4NjY4MgEIAAAABQAAAAExAQAAAAoxNTk2NDMwNTQzAwAAAAIzMgIAAAAEMTAyMQQAAAABMAcAAAAJOS8yMy8yMDE5CAAAAAoxMi8zMS8yMDExCQAAAAEwl3U/pC9A1wjQN2fvL0DXCCZDSVEuREI6QkFTLklRX1RPVEFMX0RFQlRfRVFVSVRZLkZZMjAxMAEAAABq1wUAAgAAAAc2Ni42MzcyAQgAAAAFAAAAATEBAAAACjE1MjUwMzQxNzMDAAAAAjUwAgAAAAQ0MDM0BAAAAAEwBwAAAAk5LzIzLzIwMTkIAAAACjEyLzMxLzIwMTAJAAAAATD4zqafL0DXCLO2S/AvQNcIMUNJUS5FTlhUQlI6U09MQi5JUV9NSU5PUklUWV9JTlRFUkVTVF9UT1RBTC5GWTIwMDcBAAAA7cMFAAIAAAADMTU2AQgAAAAFAAAAATEBAAAACTgxNDIyNTIyNgMAAAACNTACAAAABDEzMTIEAAAAATAHAAAACTkvMjMvMjAxOQgAAAAKMTIvMzEvMjAwNwkAAAABMAlL8KMvQNcIojd17y9A1wglQ0lRLkVOWFRCUjpTT0xCLklRX0RBX1NVUFBMX0NGLkZZMjAwOAEAAADtwwUAAgAAAAMz</t>
  </si>
  <si>
    <t>OTkBCAAAAAUAAAABMQEAAAAKMTM2Njk1MjkyNQMAAAACNTACAAAABDIxNzEEAAAAATAHAAAACTkvMjMvMjAxOQgAAAAKMTIvMzEvMjAwOAkAAAABMLydK6MvQNcI3Kx17y9A1wgeQ0lRLlNFSEs6Mzg2LklRX1JBV19JTlYuRlkyMDE2AQAAAHMoCAACAAAABTc1NjgwAQgAAAAFAAAAATEBAAAACjE4ODcyMjg1MzYDAAAAAjMyAgAAAAQzMTcxBAAAAAEwBwAAAAk5LzIzLzIwMTkIAAAACjEyLzMxLzIwMTYJAAAAATAVr++jL0DXCPV/VO8vQNcILkNJUS5LT1NFOkEwNTE5MTAuSVFfSU5URVJFU1RfSU5WRVNUX0lOQy5GWTIwMTQBAAAAgRA3AAIAAAAFNDU2NjUBCAAAAAUAAAABMQEAAAAKMTc4MDY5MzYyNQMAAAACODUCAAAAAjY1BAAAAAEwBwAAAAk5LzIzLzIwMTkIAAAACjEyLzMxLzIwMTQJAAAAATCaQBSiL0DXCBj24e8vQNcIKUNJUS5FTlhUQlI6U09MQi5JUV9MVF9ERUJUX0NBUElUQUwuRlkyMDE2AQAAAO3DBQACAAAABzI2LjU3MTcBCAAAAAUAAAABMQEAAAAKMTg4MTQ4OTY3NgMAAAACNTACAAAABDQxODcEAAAAATAHAAAACTkvMjMvMjAxOQgAAAAKMTIvMzEvMjAxNgkAAAABMPKnpp8vQNcIdUdQ8C9A1wgeQ0lRLk5ZU0U6REQuSVFfRUJJVF9JTlQuRlkyMDA5AQAAALi5CwACAAAACDEuMDI4NjQ0AQgAAAAFAAAAATEBAAAACjE1MDc0OTU1NjIDAAAAAzE2MAIAAAAENDE4OQQAAAABMAcAAAAJOS8y</t>
  </si>
  <si>
    <t>My8yMDE5CAAAAAoxMi8zMS8yMDA5CQAAAAEwaAMFoC9A1wgmUzfwL0DXCCNDSVEuS09TRTpBMDUxOTEwLklRX1RPVEFMX0NBLkZZMjAxMwEAAACBEDcAAgAAAAc4MDMxNjE3AQgAAAAFAAAAATEBAAAACjE3MzI0MTI1NTkDAAAAAjg1AgAAAAQxMDA4BAAAAAEwBwAAAAk5LzIzLzIwMTkIAAAACjEyLzMxLzIwMTMJAAAAATCaQBSiL0DXCMvayO8vQNcIIkNJUS5UU0U6MzQwMi5JUV9FQklUX01BUkdJTi5GWTIwMTgBAAAAuFUNAAIAAAAGNy4wOTYzAQgAAAAFAAAAATEBAAAACjE4OTQ4MzIyNjEDAAAAAjc5AgAAAAQ0MDUzBAAAAAEwBwAAAAk5LzIzLzIwMTkIAAAACTMvMzEvMjAxOAkAAAABMCBEw6AvQNcIceX07y9A1wgfQ0lRLlRTRTozNDAxLklRX0VCSVRfSU5ULkZZMjAxMAEAAADCVQ0AAgAAAAgyLjIzMTgwNgEIAAAABQAAAAExAQAAAAoxNDcwNzg1MTUxAwAAAAI3OQIAAAAENDE4OQQAAAABMAcAAAAJOS8yMy8yMDE5CAAAAAkzLzMxLzIwMTAJAAAAATAKa8OgL0DXCNfoCPAvQNcIJkNJUS5UU0U6NDE4My5JUV9JTlZFTlRPUllfVFVSTlMuRlkyMDA5AQAAAD1XDQACAAAABzUuMTU5MjYBCAAAAAUAAAABMQEAAAAKMTM4MDQ1MTYyMgMAAAACNzkCAAAABDQwODIEAAAAATAHAAAACTkvMjMvMjAxOQgAAAAJMy8zMS8yMDA5CQAAAAEwkY4EoC9A1wggLDDwL0DXCBVDSVEuMC5JUV9ESVZfU0hBUkUuRlkF</t>
  </si>
  <si>
    <t>AAAAAAAAAAgAAAAVKEludmFsaWQgVGltZSBQZXJpb2QpLxvMoS9A1whVMAvwL0DXCCxDSVEuS09TRTpBMDUxOTEwLklRX01JTk9SSVRZX0lOVEVSRVNULkZZMjAxNAEAAACBEDcAAgAAAAYxMjU5MDcBCAAAAAUAAAABMQEAAAAKMTc4MDY5MzYyNQMAAAACODUCAAAABDEwNTIEAAAAATAHAAAACTkvMjMvMjAxOQgAAAAKMTIvMzEvMjAxNAkAAAABMCBCzKEvQNcIacmx7y9A1wglQ0lRLkVOWFRCUjpTT0xCLklRX1NBTEVfUFBFX0NGLkZZMjAwOQEAAADtwwUAAgAAAAIxNQEIAAAABQAAAAExAQAAAAoxNDUyNTM2OTgzAwAAAAI1MAIAAAAEMjA0MgQAAAABMAcAAAAJOS8yMy8yMDE5CAAAAAoxMi8zMS8yMDA5CQAAAAEwo8Qroy9A1wgu3n/vL0DXCCJDSVEuVFNFOjM0MDcuSVFfU0FMRV9QUEVfQ0YuRlkyMDA0AQAAAIhWDQACAAAABDMyODIBCAAAAAUAAAABMQEAAAAJMTY4MTU3MzQ0AwAAAAI3OQIAAAAEMjA0MgQAAAABMAcAAAAJOS8yMy8yMDE5CAAAAAkzLzMxLzIwMDQJAAAAATDCDZCeL0DXCMp0lPAvQNcIIENJUS5TRUhLOjM4Ni5JUV9CVUlMRElOR1MuRlkyMDEyAQAAAHMoCAADAAAAAABinD+kL0DXCJXSUu8vQNcIGENJUS5EQjpCQVMuSVFfQ0lQLkZZMjAwOQEAAABq1wUAAgAAAAQyMTAzAQgAAAAFAAAAATEBAAAACjE0MzYyMDY0NTADAAAAAjUwAgAAAAQzMDMzBAAAAAEwBwAAAAk5LzIzLzIwMTkI</t>
  </si>
  <si>
    <t>AAAACjEyLzMxLzIwMDkJAAAAATC6aM6iL0DXCAtZoe8vQNcIJENJUS5LT1NFOkEwNTE5MTAuSVFfRElWX1NIQVJFLkZZMjAxNQEAAACBEDcAAwAAAAAAIELMoS9A1wggE+3vL0DXCB9DSVEuVFNFOjQxODguSVFfQVJfVFVSTlMuRlkyMDE5AQAAADWXCgACAAAACDQuNTg5MDYyAQgAAAAFAAAAATEBAAAACjE5Njk4NjAyNTkDAAAAAjc5AgAAAAQ0MDAxBAAAAAEwBwAAAAk5LzIzLzIwMTkIAAAACTMvMzEvMjAxOQkAAAABMNlXEaAvQNcI+l0e8C9A1wgkQ0lRLlRTRTozNDAxLklRX0VCSVREQV9NQVJHSU4uRlkyMDEyAQAAAMJVDQACAAAABzEwLjEwNjUBCAAAAAUAAAABMQEAAAAKMTU1NDk1MDgzNgMAAAACNzkCAAAABDQwNDcEAAAAATAHAAAACTkvMjMvMjAxOQgAAAAJMy8zMS8yMDEyCQAAAAEwCmvDoC9A1whC8xLwL0DXCCdDSVEuREI6QkFTLklRX0FTU0VUX1dSSVRFRE9XTl9DRi5GWTIwMDcBAAAAatcFAAIAAAACNjUBCAAAAAUAAAABMQEAAAAJODA1NDIwOTY0AwAAAAI1MAIAAAAEMjAxOQQAAAABMAcAAAAJOS8yMy8yMDE5CAAAAAoxMi8zMS8yMDA3CQAAAAEwjGAsoy9A1whg75XvL0DXCBlDSVEuMC5JUV9VTkxFVkVSRURfRkNGLkZZBQAAAAAAAAAIAAAAFShJbnZhbGlkIFRpbWUgUGVyaW9kKS8bzKEvQNcIndIJ8C9A1wggQ0lRLkRCOkJBUy5JUV9BU1NFVF9UVVJOUy5GWTIwMDgBAAAAatcFAAIA</t>
  </si>
  <si>
    <t>AAAHMS4yNzU5MQEIAAAABQAAAAExAQAAAAoxMzM5MjI5MjMyAwAAAAI1MAIAAAAENDE3NwQAAAABMAcAAAAJOS8yMy8yMDE5CAAAAAoxMi8zMS8yMDA4CQAAAAEw+M6mny9A1whfm2PwL0DXCChDSVEuREI6QkFTLklRX0lOQ19UQVhfUEFZX0NVUlJFTlQuRlkyMDEzAQAAAGrXBQACAAAAAzk2OAEIAAAABQAAAAExAQAAAAoxNzIxMDY5MTk2AwAAAAI1MAIAAAAEMTA5NAQAAAABMAcAAAAJOS8yMy8yMDE5CAAAAAoxMi8zMS8yMDEzCQAAAAEwYrHQoi9A1wgDAJ7vL0DXCCFDSVEuTllTRTpERC5JUV9BU1NFVF9UVVJOUy5GWTIwMTABAAAAuLkLAAIAAAAIMC43OTE2MTYBCAAAAAUAAAABMQEAAAAKMTU4NzgyOTk3MAMAAAADMTYwAgAAAAQ0MTc3BAAAAAEwBwAAAAk5LzIzLzIwMTkIAAAACjEyLzMxLzIwMTAJAAAAATBeKgWgL0DXCGAPLPAvQNcILUNJUS5UU0U6MzQwMi5JUV9DQVNIX0NPTlZFUlNJT04uRlkyMDE0Li4uLkpQWQEAAAC4VQ0AAgAAAAkxMDIuNDQzMDkBCAAAAAUAAAABMQEAAAAKMTY4NjEwMzYyMgMAAAACNzkCAAAABDQxODQEAAAAATAHAAAACTkvMjMvMjAxOQgAAAAJMy8zMS8yMDE0CQAAAAEwvuLjni9A1wgBrHLwL0DXCCRDSVEuU0VISzozODYuSVFfQ09NTU9OX0lTU1VFRC5GWTIwMTEBAAAAcygIAAMAAAAAAGKcP6QvQNcIoKtS7y9A1wgsQ0lRLlRTRTozNDAyLklRX05FVF9ERUJUX0VC</t>
  </si>
  <si>
    <t>SVREQV9DQVBFWC5GWTIwMTQBAAAAuFUNAAIAAAAINi43MjI5NDcBCAAAAAUAAAABMQEAAAAKMTY4NjEwMzYyMgMAAAACNzkCAAAABTIzMzE0BAAAAAEwBwAAAAk5LzIzLzIwMTkIAAAACTMvMzEvMjAxNAkAAAABMCUdw6AvQNcIVwoS8C9A1wglQ0lRLlNFSEs6Mzg2LklRX09USEVSX0NBX1NVUFBMLkZZMjAxMQEAAABzKAgAAgAAAAUyNDQ5MQEIAAAABQAAAAExAQAAAAoxNTk2NDMwNTQzAwAAAAIzMgIAAAAEMTA1NQQAAAABMAcAAAAJOS8yMy8yMDE5CAAAAAoxMi8zMS8yMDExCQAAAAEwl3U/pC9A1wjQN2fvL0DXCBNDSVEuMC5JUV9TVF9ERUJULkZZBQAAAAAAAAAIAAAAFShJbnZhbGlkIFRpbWUgUGVyaW9kKS8bzKEvQNcI9MEP8C9A1wgpQ0lRLk5ZU0U6REQuSVFfVE9UQUxfRVFVSVRZLkZZMjAxNy4uLi5KUFkBAAAAuLkLAAIAAAAMMTE0ODA1NDcuNjQ1AQgAAAAFAAAAATEBAAAACjE5NDQzMzU2NjQDAAAAAjc5AgAAAAQxMjc1BAAAAAEwBwAAAAk5LzIzLzIwMTkIAAAACjEyLzMxLzIwMTcJAAAAATDLu+OeL0DXCFTkXvAvQNcIKENJUS5TRUhLOjM4Ni5JUV9UT1RBTF9ERUJULkZZMjAxMy4uLi5KUFkBAAAAcygIAAIAAAAONTM3NDkxMi4yODkzMjQBCAAAAAUAAAABMQEAAAAKMTc4NzE5OTcxNAMAAAACNzkCAAAABDQxNzMEAAAAATAHAAAACTkvMjMvMjAxOQgAAAAKMTIvMzEvMjAxMwkAAAABMMu7</t>
  </si>
  <si>
    <t>454vQNcIDIVy8C9A1wgeQ0lRLkRCOkJBUy5JUV9SRF9FWFBfRk4uRlkyMDE2AQAAAGrXBQACAAAABDE4NjMBCAAAAAUAAAABMQEAAAAKMTg3NTk4NjE0NwMAAAACNTACAAAABDMxNjgEAAAAATAHAAAACTkvMjMvMjAxOQgAAAAKMTIvMzEvMjAxNgkAAAABMCnDHaIvQNcIhIbK7y9A1wgmQ0lRLlRTRTo0MTgzLklRX05FVF9ERUJUX0VCSVREQS5GWTIwMTYBAAAAPVcNAAIAAAAIMy4yODA1NzMBCAAAAAUAAAABMQEAAAAKMTc5ODU4NzIyMAMAAAACNzkCAAAABDQxOTMEAAAAATAHAAAACTkvMjMvMjAxOQgAAAAJMy8zMS8yMDE2CQAAAAEwc9wEoC9A1whvtjbwL0DXCCtDSVEuRU5YVEJSOlNPTEIuSVFfTUlOT1JJVFlfSU5URVJFU1QuRlkyMDE1AQAAAO3DBQACAAAAAzI0NQEIAAAABQAAAAExAQAAAAoxODM0ODE2MDk0AwAAAAI1MAIAAAAEMTA1MgQAAAABMAcAAAAJOS8yMy8yMDE5CAAAAAoxMi8zMS8yMDE1CQAAAAEwo8Qroy9A1whnToLvL0DXCC1DSVEuU0VISzozODYuSVFfT1RIRVJfSU5WRVNUX0FDVF9TVVBQTC5GWTIwMTQBAAAAcygIAAIAAAAENDI4NwEIAAAABQAAAAExAQAAAAoxODM3OTU3NDcwAwAAAAIzMgIAAAAEMjA1MQQAAAABMAcAAAAJOS8yMy8yMDE5CAAAAAoxMi8zMS8yMDE0CQAAAAEwMmHvoy9A1whSil7vL0DXCCVDSVEuVFNFOjQwNjMuSVFfTFRfREVCVF9FUVVJVFkuRlkyMDE2AQAA</t>
  </si>
  <si>
    <t>AONXDQACAAAABjAuMjU0MQEIAAAABQAAAAExAQAAAAoxNzk5MjQzMzQ1AwAAAAI3OQIAAAAENDA4NQQAAAABMAcAAAAJOS8yMy8yMDE5CAAAAAkzLzMxLzIwMTYJAAAAATC4zBGgL0DXCKTMLvAvQNcIIUNJUS5UU0U6NDAwNS5JUV9FQklUREFfSU5ULkZZMjAwOAEAAAC3uAsAAgAAAAkxOC45NDE3NjkBCAAAAAUAAAABMQEAAAAKMTA1Nzg4MzAzMgMAAAACNzkCAAAABDQxOTAEAAAAATAHAAAACTkvMjMvMjAxOQgAAAAJMy8zMS8yMDA4CQAAAAEwr/MRoC9A1wgnthrwL0DXCC1DSVEuVFNFOjQxODMuSVFfQ0FTSF9DT05WRVJTSU9OLkZZMjAxOC4uLi5KUFkBAAAAPVcNAAIAAAAJMTE5LjA1OTM1AQgAAAAFAAAAATEBAAAACjE4OTQ4MzI0MzUDAAAAAjc5AgAAAAQ0MTg0BAAAAAEwBwAAAAk5LzIzLzIwMTkIAAAACTMvMzEvMjAxOAkAAAABML7i454vQNcIFSx28C9A1wgZQ0lRLkRCOkJBUy5JUV9HUFBFLkZZMjAxNQEAAABq1wUAAgAAAAU2NzIzNAEIAAAABQAAAAExAQAAAAoxODI5MjgyNjU0AwAAAAI1MAIAAAAEMTE2OQQAAAABMAcAAAAJOS8yMy8yMDE5CAAAAAoxMi8zMS8yMDE1CQAAAAEwKcMdoi9A1whSHcXvL0DXCClDSVEuS09TRTpBMDUxOTEwLklRX0xUX0RFQlRfSVNTVUVELkZZMjAxMQEAAACBEDcAAgAAAAcxMzc2MzU2AQgAAAAFAAAAATEBAAAACjE2MjA0NjkxNTMDAAAAAjg1AgAAAAQyMDM0</t>
  </si>
  <si>
    <t>BAAAAAEwBwAAAAk5LzIzLzIwMTkIAAAACjEyLzMxLzIwMTEJAAAAATC1GRSiL0DXCMOXw+8vQNcIJkNJUS5OWVNFOkRELklRX0NGT19DVVJSRU5UX0xJQUIuRlkyMDE1AQAAALi5CwACAAAABzAuNjg0MzkBCAAAAAUAAAABMQEAAAAKMTg3NDYyNzU5NQMAAAADMTYwAgAAAAQ0MTg1BAAAAAEwBwAAAAk5LzIzLzIwMTkIAAAACjEyLzMxLzIwMTUJAAAAATBTUQWgL0DXCCKFLPAvQNcIKUNJUS5LT1NFOkEwNTE5MTAuSVFfTkVUX1JFTlRBTF9FWFAuRlkyMDE1AQAAAIEQNwADAAAAAAAgQsyhL0DXCMJE1O8vQNcIKUNJUS5FTlhUQlI6U09MQi5JUV9FRkZFQ1RfVEFYX1JBVEUuRlkyMDA3AQAAAO3DBQACAAAABjI4LjkyNwEIAAAABQAAAAExAQAAAAk4MTQyMjUyMjYDAAAAAjUwAgAAAAQ0Mzc2BAAAAAEwBwAAAAk5LzIzLzIwMTkIAAAACjEyLzMxLzIwMDcJAAAAATAJS/CjL0DXCGanfu8vQNcII0NJUS5UU0U6MzQwMi5JUV9UT1RBTF9BU1NFVFMuRlkyMDA4AQAAALhVDQACAAAABzE2OTgyMjYBCAAAAAUAAAABMQEAAAAKMTA1Nzg4ODI2MgMAAAACNzkCAAAABDEwMDcEAAAAATAHAAAACTkvMjMvMjAxOQgAAAAJMy8zMS8yMDA4CQAAAAEwApSoqS9A1whGWWbwL0DXCChDSVEuVFNFOjQxODMuSVFfRUFSTklOR19DT19NQVJHSU4uRlkyMDE0AQAAAD1XDQACAAAABi0xLjM5OQEIAAAABQAAAAExAQAAAAoxNjg2</t>
  </si>
  <si>
    <t>NjM4Mjk1AwAAAAI3OQIAAAAENDE4MQQAAAABMAcAAAAJOS8yMy8yMDE5CAAAAAkzLzMxLzIwMTQJAAAAATB/tQSgL0DXCMPtG/AvQNcIF0NJUS5EQjpCQVMuSVFfRlguRlkyMDExAQAAAGrXBQACAAAAATkBCAAAAAUAAAABMQEAAAAKMTU4OTQzNTgwNAMAAAACNTACAAAABDIxNDQEAAAAATAHAAAACTkvMjMvMjAxOQgAAAAKMTIvMzEvMjAxMQkAAAABMHFi0KIvQNcIItqr7y9A1wgmQ0lRLktPU0U6QTA1MTkxMC5JUV9EQV9TVVBQTF9DRi5GWTIwMTUBAAAAgRA3AAIAAAAHMTIxNTE4NAEIAAAABQAAAAExAQAAAAoxODMxNjQ0MTY3AwAAAAI4NQIAAAAEMjE3MQQAAAABMAcAAAAJOS8yMy8yMDE5CAAAAAoxMi8zMS8yMDE1CQAAAAEwIELMoS9A1whRWujvL0DXCBdDSVEuREI6QkFTLklRX0FQLkZZMjAwOAEAAABq1wUAAgAAAAQyNzM0AQgAAAAFAAAAATEBAAAACjEzMzkyMjkyMzIDAAAAAjUwAgAAAAQxMDE4BAAAAAEwBwAAAAk5LzIzLzIwMTkIAAAACjEyLzMxLzIwMDgJAAAAATANGs6iL0DXCJV6qu8vQNcIHkNJUS5LT1NFOkEwNTE5MTAuSVFfRUJULkZZMjAwOQEAAACBEDcAAgAAAAcyMDE1MzkyAQgAAAAFAAAAATEBAAAACjE0NDAyNzcxMTIDAAAAAjg1AgAAAAMxMzkEAAAAATAHAAAACTkvMjMvMjAxOQgAAAAKMTIvMzEvMjAwOQkAAAABMOmkE6IvQNcI0zet7y9A1wgXQ0lRLkRCOkJBUy5JUV9BUi5G</t>
  </si>
  <si>
    <t>WTIwMTgBAAAAatcFAAIAAAAFMTA2NjcBCAAAAAUAAAABMQEAAAAKMTk0NzQwMzA1MAMAAAACNTACAAAABDEwMjEEAAAAATAHAAAACTkvMjMvMjAxOQgAAAAKMTIvMzEvMjAxOAkAAAABMPARHqIvQNcIfOS87y9A1wgjQ0lRLlRTRTo0MDYzLklRX1BFX0VYQ0wuLjIwMDMvMDMvMzEBAAAA41cNAAIAAAAJMjIuMjUxNzM3AQcAAAAFAAAAATEBAAAACjEyNTEzNDAzODUDAAAAATACAAAABjEwMDAyNwQAAAABMAcAAAAJMy8zMS8yMDAzCAAAAAkzLzMxLzIwMDPBxIvHL0DXCJKRmPAvQNcIJENJUS5UU0U6MzQwMS5JUV9DVVJSRU5UX1JBVElPLkZZMjAxMgEAAADCVQ0AAgAAAAgxLjMwMTYyOAEIAAAABQAAAAExAQAAAAoxNTU0OTUwODM2AwAAAAI3OQIAAAAENDAzMAQAAAABMAcAAAAJOS8yMy8yMDE5CAAAAAkzLzMxLzIwMTIJAAAAATAKa8OgL0DXCMkPCfAvQNcIKENJUS5UU0U6MzQwMi5JUV9FQVJOSU5HX0NPX01BUkdJTi5GWTIwMTABAAAAuFUNAAIAAAAHLTAuODUyNwEIAAAABQAAAAExAQAAAAoxMzgwMjg2OTQ2AwAAAAI3OQIAAAAENDE4MQQAAAABMAcAAAAJOS8yMy8yMDE5CAAAAAkzLzMxLzIwMTAJAAAAATA89sKgL0DXCEGaFvAvQNcIHENJUS5TRUhLOjM4Ni5JUV9OSV9DRi5GWTIwMTcBAAAAcygIAAIAAAAFNTEyNDQBCAAAAAUAAAABMQEAAAAKMTk1MTAzODY0MAMAAAACMzICAAAABDIxNTAEAAAA</t>
  </si>
  <si>
    <t>ATAHAAAACTkvMjMvMjAxOQgAAAAKMTIvMzEvMjAxNwkAAAABMAvW76MvQNcInONv7y9A1wgsQ0lRLktPU0U6QTA1MTkxMC5JUV9ERUZfVEFYX0FTU0VUU19MVC5GWTIwMTUBAAAAgRA3AAIAAAAFOTg0NTkBCAAAAAUAAAABMQEAAAAKMTgzMTY0NDE2NwMAAAACODUCAAAABDEwMjYEAAAAATAHAAAACTkvMjMvMjAxOQgAAAAKMTIvMzEvMjAxNQkAAAABMCBCzKEvQNcIFozP7y9A1wgaQ0lRLlNFSEs6Mzg2LklRX0NJUC5GWTIwMDcBAAAAcygIAAIAAAAFOTU0MDgBCAAAAAUAAAABMQEAAAAKMTYzNzIxNDQxOAMAAAACMzICAAAABDMwMzMEAAAAATAHAAAACTkvMjMvMjAxOQgAAAAKMTIvMzEvMjAwNwkAAAABMKxZQqQvQNcIRDFb7y9A1wgnQ0lRLlRTRTozNDAyLklRX0RBWVNfUEFZQUJMRV9PVVQuRlkyMDE4AQAAALhVDQACAAAACTQ4LjcxOTEwNQEIAAAABQAAAAExAQAAAAoxODk0ODMyMjYxAwAAAAI3OQIAAAAENDE4MwQAAAABMAcAAAAJOS8yMy8yMDE5CAAAAAkzLzMxLzIwMTgJAAAAATAgRMOgL0DXCFtaA/AvQNcIJkNJUS5LT1NFOkEwNTE5MTAuSVFfUVVJQ0tfUkFUSU8uRlkyMDA5AQAAAIEQNwACAAAACDAuOTEwNzgxAQgAAAAFAAAAATEBAAAACjE0NDAyNzcxMTIDAAAAAjg1AgAAAAQ0MTIxBAAAAAEwBwAAAAk5LzIzLzIwMTkIAAAACjEyLzMxLzIwMDkJAAAAATB7HNaeL0DXCFi8UPAvQNcIMkNJ</t>
  </si>
  <si>
    <t>US5FTlhUQlI6U09MQi5JUV9JTVBVVF9PUEVSX0xFQVNFX0lOVF9FWFAuRlkyMDEyAQAAAO3DBQACAAAACTI2LjcyODk0NAEIAAAABQAAAAExAQAAAAoxNjY3MDc3NTMzAwAAAAI1MAIAAAAFMjE2NzIEAAAAATAHAAAACTkvMjMvMjAxOQgAAAAKMTIvMzEvMjAxMgkAAAABMJoSLKMvQNcIV+p77y9A1wglQ0lRLlRTRTo0MTgzLklRX0xUX0RFQlRfRVFVSVRZLkZZMjAxMgEAAAA9Vw0AAgAAAAc3MC44MzI1AQgAAAAFAAAAATEBAAAACjE1NTQzMzcxODEDAAAAAjc5AgAAAAQ0MDg1BAAAAAEwBwAAAAk5LzIzLzIwMTkIAAAACTMvMzEvMjAxMgkAAAABMH+1BKAvQNcID1Mw8C9A1wgjQ0lRLkVOWFRCUjpTT0xCLklRX09USEVSX1JFVi5GWTIwMTgBAAAA7cMFAAIAAAAEMTA0MgEIAAAABQAAAAExAQAAAAoxOTUyNTUwOTg2AwAAAAI1MAIAAAADMzU3BAAAAAEwBwAAAAk5LzIzLzIwMTkIAAAACjEyLzMxLzIwMTgJAAAAATCaEiyjL0DXCD5Ule8vQNcIJ0NJUS5LT1NFOkEwNTE5MTAuSVFfSU5URVJFU1RfRVhQLkZZMjAwNwEAAACBEDcAAgAAAActMTE4MDQyAQgAAAAFAAAAATEBAAAACjE0NjY3NDM2MTcDAAAAAjg1AgAAAAI4MgQAAAABMAcAAAAJOS8yMy8yMDE5CAAAAAoxMi8zMS8yMDA3CQAAAAEw8BEeoi9A1wh7M73vL0DXCCdDSVEuRU5YVEJSOlNPTEIuSVFfSU5DX0VRVUlUWV9DRi5GWTIwMDcBAAAA7cMF</t>
  </si>
  <si>
    <t>AAMAAAAAAAlL8KMvQNcIwMh57y9A1wgtQ0lRLktPU0U6QTA1MTkxMC5JUV9JTlZFU1RfU0VDVVJJVFlfQ0YuRlkyMDE0AQAAAIEQNwACAAAABi00MjA0OQEIAAAABQAAAAExAQAAAAoxNzgwNjkzNjI1AwAAAAI4NQIAAAAEMjAyNwQAAAABMAcAAAAJOS8yMy8yMDE5CAAAAAoxMi8zMS8yMDE0CQAAAAEwIELMoS9A1wjpHNTvL0DXCCdDSVEuVFNFOjM0MDEuSVFfVE9UQUxfUkVWLkZZMjAxNS4uLi5KUFkBAAAAwlUNAAIAAAAGNzg2MTcxAQgAAAAFAAAAATEBAAAACjE4NDc2MzYwNzgDAAAAAjc5AgAAAAIyOAQAAAABMAcAAAAJOS8yMy8yMDE5CAAAAAkzLzMxLzIwMTUJAAAAATCHataeL0DXCPcsaPAvQNcII0NJUS5EQjpCQVMuSVFfU1BFQ0lBTF9ESVZfQ0YuRlkyMDA4AQAAAGrXBQADAAAAAAAPQc6iL0DXCNBvb+8vQNcIKUNJUS5OWVNFOkRELklRX1RPVEFMX0FTU0VUUy5GWTIwMTguLi4uSlBZAQAAALi5CwACAAAACzIwNjI5NzExLjQ1AQgAAAAFAAAAATEBAAAACjE5NDQzMzU2NTYDAAAAAjc5AgAAAAQxMDA3BAAAAAEwBwAAAAk5LzIzLzIwMTkIAAAACjEyLzMxLzIwMTgJAAAAATDdlOOeL0DXCJcmf/AvQNcIIkNJUS5UU0U6NDE4OC5JUV9BU1NFVF9UVVJOUy5GWTIwMTUBAAAANZcKAAIAAAAIMC45MzcyMTkBCAAAAAUAAAABMQEAAAAKMTc0NDk0NjE0OAMAAAACNzkCAAAABDQxNzcEAAAAATAHAAAA</t>
  </si>
  <si>
    <t>CTkvMjMvMjAxOQgAAAAJMy8zMS8yMDE1CQAAAAEw6jARoC9A1whhaCjwL0DXCCVDSVEuRU5YVEJSOlNPTEIuSVFfQURWRVJUSVNJTkcuRlkyMDE0AQAAAO3DBQADAAAAAACjxCujL0DXCL+xge8vQNcIKkNJUS5UU0U6MzQwNy5JUV9JTlRFUkVTVF9JTlZFU1RfSU5DLkZZMjAxMwEAAACIVg0AAgAAAAQ0MjUwAQgAAAAFAAAAATEBAAAACjE2MjU0NTc2MzMDAAAAAjc5AgAAAAI2NQQAAAABMAcAAAAJOS8yMy8yMDE5CAAAAAkzLzMxLzIwMTMJAAAAATBwn7KpL0DXCHZUhPAvQNcIK0NJUS5UU0U6MzQwMi5JUV9OSV9BVkFJTF9FWENMX01BUkdJTi5GWTIwMTgBAAAAuFUNAAIAAAAGNC4zNTAxAQgAAAAFAAAAATEBAAAACjE4OTQ4MzIyNjEDAAAAAjc5AgAAAAQ0MTgyBAAAAAEwBwAAAAk5LzIzLzIwMTkIAAAACTMvMzEvMjAxOAkAAAABMCBEw6AvQNcI1XgN8C9A1wgoQ0lRLlRTRTo0MDYzLklRX1RPVEFMX0RFQlRfRVFVSVRZLkZZMjAxNQEAAADjVw0AAgAAAAYwLjY5MjYBCAAAAAUAAAABMQEAAAAKMTc0NTkxNjc4MwMAAAACNzkCAAAABDQwMzQEAAAAATAHAAAACTkvMjMvMjAxOQgAAAAJMy8zMS8yMDE1CQAAAAEwxaURoC9A1wgfGxrwL0DXCCRDSVEuVFNFOjM0MDEuSVFfRUJJVERBLkZZMjAxNC4uLi5KUFkBAAAAwlUNAAIAAAAFNjM3NDIBCAAAAAUAAAABMQEAAAAKMTcxMzIzMzUyMQMAAAACNzkCAAAA</t>
  </si>
  <si>
    <t>BDQwNTEEAAAAATAHAAAACTkvMjMvMjAxOQgAAAAJMy8zMS8yMDE0CQAAAAEw7G3jni9A1whVJ1zwL0DXCB5DSVEuREI6QkFTLklRX0xUX0lOVkVTVC5GWTIwMTABAAAAatcFAAIAAAAEMzAzNwEIAAAABQAAAAExAQAAAAoxNTI1MDM0MTczAwAAAAI1MAIAAAAEMTA1NAQAAAABMAcAAAAJOS8yMy8yMDE5CAAAAAoxMi8zMS8yMDEwCQAAAAEwumjOoi9A1whMoZzvL0DXCC5DSVEuS09TRTpBMDUxOTEwLklRX0lOQ19UQVhfUEFZX0NVUlJFTlQuRlkyMDE3AQAAAIEQNwACAAAABjQxNDExMAEIAAAABQAAAAExAQAAAAoxOTQ4MzUxMTgyAwAAAAI4NQIAAAAEMTA5NAQAAAABMAcAAAAJOS8yMy8yMDE5CAAAAAoxMi8zMS8yMDE3CQAAAAEwFWnMoS9A1wi0e+PvL0DXCCZDSVEuVFNFOjM0MDcuSVFfREVGX1RBWF9MSUFCX0xULkZZMjAxNgEAAACIVg0AAgAAAAU2NDkzMAEIAAAABQAAAAExAQAAAAoxNzk4ODk0OTU4AwAAAAI3OQIAAAAEMTAyNwQAAAABMAcAAAAJOS8yMy8yMDE5CAAAAAkzLzMxLzIwMTYJAAAAATDGc62pL0DXCKL/fvAvQNcIJkNJUS5UU0U6NDE4My5JUV9DQVNIX0NPTlZFUlNJT04uRlkyMDEwAQAAAD1XDQACAAAACjEwMC4xODYyOTUBCAAAAAUAAAABMQEAAAAKMTM4MDQ1MTMzOAMAAAACNzkCAAAABDQxODQEAAAAATAHAAAACTkvMjMvMjAxOQgAAAAJMy8zMS8yMDEwCQAAAAEwkY4EoC9A1wiI</t>
  </si>
  <si>
    <t>/yrwL0DXCCZDSVEuVFNFOjQxODguSVFfQ0FTSF9DT05WRVJTSU9OLkZZMjAxMwEAAAA1lwoAAgAAAAk4Ny44ODU3OTUBCAAAAAUAAAABMQEAAAAKMTYyNTA5MjE1NAMAAAACNzkCAAAABDQxODQEAAAAATAHAAAACTkvMjMvMjAxOQgAAAAJMy8zMS8yMDEzCQAAAAEw6jARoC9A1wijczLwL0DXCCdDSVEuVFNFOjQxODMuSVFfRUJJVERBX0NBUEVYX0lOVC5GWTIwMTgBAAAAPVcNAAIAAAAJMTguMTc0MTUxAQgAAAAFAAAAATEBAAAACjE4OTQ4MzI0MzUDAAAAAjc5AgAAAAQ0MTkxBAAAAAEwBwAAAAk5LzIzLzIwMTkIAAAACTMvMzEvMjAxOAkAAAABMHPcBKAvQNcIfZor8C9A1wgiQ0lRLkRCOkJBUy5JUV9DVVJSRU5UX1JBVElPLkZZMjAwOQEAAABq1wUAAgAAAAgxLjY3Njk2OQEIAAAABQAAAAExAQAAAAoxNDM2MjA2NDUwAwAAAAI1MAIAAAAENDAzMAQAAAABMAcAAAAJOS8yMy8yMDE5CAAAAAoxMi8zMS8yMDA5CQAAAAEw+M6mny9A1wir1VbwL0DXCDNDSVEuVFNFOjM0MDcuSVFfQ0hBTkdFX09USEVSX05FVF9PUEVSX0FTU0VUUy5GWTIwMTYBAAAAiFYNAAIAAAAGLTE0Njc4AQgAAAAFAAAAATEBAAAACjE3OTg4OTQ5NTgDAAAAAjc5AgAAAAQyMDQ1BAAAAAEwBwAAAAk5LzIzLzIwMTkIAAAACTMvMzEvMjAxNgkAAAABMMZzrakvQNcIf3R/8C9A1wgoQ0lRLlNFSEs6Mzg2LklRX0NVUlJFTlRfUE9SVF9E</t>
  </si>
  <si>
    <t>RUJULkZZMjAxOAEAAABzKAgAAgAAAAUxNjQzNQEIAAAABQAAAAExAQAAAAoxOTUxMDM4NjU0AwAAAAIzMgIAAAAEMTI5NwQAAAABMAcAAAAJOS8yMy8yMDE5CAAAAAoxMi8zMS8yMDE4CQAAAAEwAP3voy9A1wj+UnnvL0DXCC1DSVEuVFNFOjM0MDcuSVFfREVGX1RBWF9BU1NFVFNfQ1VSUkVOVC5GWTIwMTEBAAAAiFYNAAIAAAAFMjMxMzEBCAAAAAUAAAABMQEAAAAKMTQ2MjcxMjU2OAMAAAACNzkCAAAABDExMTcEAAAAATAHAAAACTkvMjMvMjAxOQgAAAAJMy8zMS8yMDExCQAAAAEwmVKyqS9A1wjzb4jwL0DXCCFDSVEuVFNFOjM0MDcuSVFfVE9UQUxfREVCVC5GWTIwMTIBAAAAiFYNAAIAAAAGMTg0MTE0AQgAAAAFAAAAATEBAAAACjE1NTQ5NTA3MDUDAAAAAjc5AgAAAAQ0MTczBAAAAAEwBwAAAAk5LzIzLzIwMTkIAAAACTMvMzEvMjAxMgkAAAABMIx5sqkvQNcI05yG8C9A1wglQ0lRLkRCOkJBUy5JUV9DQVNIX09QRVIuRlkyMDExLi4uLkpQWQEAAABq1wUAAgAAAA03MTAxNzYuOTQwNjEzAQgAAAAFAAAAATEBAAAACjE1ODk0MzU4MDQDAAAAAjc5AgAAAAQyMDA2BAAAAAEwBwAAAAk5LzIzLzIwMTkIAAAACjEyLzMxLzIwMTEJAAAAATCzCeSeL0DXCEZZZvAvQNcIIkNJUS5EQjpCQVMuSVFfQ09NTU9OX0lTU1VFRC5GWTIwMTUBAAAAatcFAAIAAAACNjYBCAAAAAUAAAABMQEAAAAKMTgyOTI4MjY1NAMA</t>
  </si>
  <si>
    <t>AAACNTACAAAABDIxNjkEAAAAATAHAAAACTkvMjMvMjAxOQgAAAAKMTIvMzEvMjAxNQkAAAABMCnDHaIvQNcI3dS77y9A1wgjQ0lRLkRCOkJBUy5JUV9ESUxVVF9FUFNfSU5DTC5GWTIwMTIBAAAAatcFAAIAAAAINS4yNDY3MTcBCAAAAAUAAAABMQEAAAAKMTY2MDIzMTgzOAMAAAACNTACAAAAATgEAAAAATAHAAAACTkvMjMvMjAxOQgAAAAKMTIvMzEvMjAxMgkAAAABMF2K0KIvQNcIAQGs7y9A1wghQ0lRLkVOWFRCUjpTT0xCLklRX0xUX0RFQlQuRlkyMDA4AQAAAO3DBQACAAAABDE4MzUBCAAAAAUAAAABMQEAAAAKMTM2Njk1MjkyNQMAAAACNTACAAAABDEwNDkEAAAAATAHAAAACTkvMjMvMjAxOQgAAAAKMTIvMzEvMjAwOAkAAAABMLydK6MvQNcIXEJ/7y9A1wgjQ0lRLkRCOkJBUy5JUV9MVF9ERUJUX0VRVUlUWS5GWTIwMTUBAAAAatcFAAIAAAAGMzYuMjkxAQgAAAAFAAAAATEBAAAACjE4MjkyODI2NTQDAAAAAjUwAgAAAAQ0MDg1BAAAAAEwBwAAAAk5LzIzLzIwMTkIAAAACjEyLzMxLzIwMTUJAAAAATCQ9dWeL0DXCAtfXfAvQNcIH0NJUS5TRUhLOjM4Ni5JUV9UT1RBTF9DTC5GWTIwMTgBAAAAcygIAAIAAAAGNTY1MDk4AQgAAAAFAAAAATEBAAAACjE5NTEwMzg2NTQDAAAAAjMyAgAAAAQxMDA5BAAAAAEwBwAAAAk5LzIzLzIwMTkIAAAACjEyLzMxLzIwMTgJAAAAATAA/e+jL0DXCE1fg+8vQNcII0NJ</t>
  </si>
  <si>
    <t>US5FTlhUQlI6U09MQi5JUV9NQUNISU5FUlkuRlkyMDA4AQAAAO3DBQACAAAABDgyNTIBCAAAAAUAAAABMQEAAAAKMTM2Njk1MjkyNQMAAAACNTACAAAABDMxMTQEAAAAATAHAAAACTkvMjMvMjAxOQgAAAAKMTIvMzEvMjAwOAkAAAABMLydK6MvQNcIwjx67y9A1wglQ0lRLlRTRTo0MTg4LklRX0RBWVNfU0FMRVNfT1VULkZZMjAxMwEAAAA1lwoAAgAAAAg2OS41NTE0OAEIAAAABQAAAAExAQAAAAoxNjI1MDkyMTU0AwAAAAI3OQIAAAAENDA0MgQAAAABMAcAAAAJOS8yMy8yMDE5CAAAAAkzLzMxLzIwMTMJAAAAATDqMBGgL0DXCIoKGfAvQNcIIENJUS5OWVNFOkRELklRX1NHQV9NQVJHSU4uRlkyMDE4AQAAALi5CwACAAAABjcuMjM2OAEIAAAABQAAAAExAQAAAAoxOTQ0MzM1NjU2AwAAAAMxNjACAAAABDQzNzUEAAAAATAHAAAACTkvMjMvMjAxOQgAAAAKMTIvMzEvMjAxOAkAAAABMEh4BaAvQNcIjswn8C9A1wgkQ0lRLkRCOkJBUy5JUV9DQVNIX0FDUVVJUkVfQ0YuRlkyMDE2AQAAAGrXBQACAAAABS0yODI4AQgAAAAFAAAAATEBAAAACjE4NzU5ODYxNDcDAAAAAjUwAgAAAAQyMDU3BAAAAAEwBwAAAAk5LzIzLzIwMTkIAAAACjEyLzMxLzIwMTYJAAAAATD26h2iL0DXCHLVyu8vQNcIJENJUS5TRUhLOjM4Ni5JUV9FUVVJVFlfTUVUSE9ELkZZMjAxNgEAAABzKAgAAgAAAAYxMTY4MTIBCAAAAAUAAAABMQEA</t>
  </si>
  <si>
    <t>AAAKMTg4NzIyODUzNgMAAAACMzICAAAABDMwNjMEAAAAATAHAAAACTkvMjMvMjAxOQgAAAAKMTIvMzEvMjAxNgkAAAABMBWv76MvQNcI2DdZ7y9A1wgsQ0lRLktPU0U6QTA1MTkxMC5JUV9DVVJSRU5UX1BPUlRfREVCVC5GWTIwMDgBAAAAgRA3AAIAAAAGNjkyMjE2AQgAAAAFAAAAATEBAAAACjEzNjUxNzE4OTIDAAAAAjg1AgAAAAQxMjk3BAAAAAEwBwAAAAk5LzIzLzIwMTkIAAAACjEyLzMxLzIwMDgJAAAAATD9fROiL0DXCKkXue8vQNcIJ0NJUS5LT1NFOkEwNTE5MTAuSVFfVE9UQUxfQVNTRVRTLkZZMjAxOAEAAACBEDcAAgAAAAgyODk0NDEzNwEIAAAABQAAAAExAQAAAAoxOTQ4MzUxMjAwAwAAAAI4NQIAAAAEMTAwNwQAAAABMAcAAAAJOS8yMy8yMDE5CAAAAAoxMi8zMS8yMDE4CQAAAAEwCpDMoS9A1wgcDdrvL0DXCC5DSVEuS09TRTpBMDUxOTEwLklRX0lOQ19UQVhfUEFZX0NVUlJFTlQuRlkyMDA4AQAAAIEQNwACAAAABjM1Nzc5OQEIAAAABQAAAAExAQAAAAoxMzY1MTcxODkyAwAAAAI4NQIAAAAEMTA5NAQAAAABMAcAAAAJOS8yMy8yMDE5CAAAAAoxMi8zMS8yMDA4CQAAAAEw/X0Toi9A1wgvzq/vL0DXCChDSVEuVFNFOjQxODMuSVFfVE9UQUxfREVCVC5GWTIwMTYuLi4uSlBZAQAAAD1XDQACAAAABjQ3MTgyMwEIAAAABQAAAAExAQAAAAoxNzk4NTg3MjIwAwAAAAI3OQIAAAAENDE3MwQAAAAB</t>
  </si>
  <si>
    <t>MAcAAAAJOS8yMy8yMDE5CAAAAAkzLzMxLzIwMTYJAAAAATDLu+OeL0DXCKAWW/AvQNcIH0NJUS5UU0U6MzQwMi5JUV9FQklUX0lOVC5GWTIwMTMBAAAAuFUNAAIAAAAJMTUuMjgxMzE4AQgAAAAFAAAAATEBAAAACjE2MjU0NTc2MDUDAAAAAjc5AgAAAAQ0MTg5BAAAAAEwBwAAAAk5LzIzLzIwMTkIAAAACTMvMzEvMjAxMwkAAAABMCUdw6AvQNcIVwoS8C9A1wgyQ0lRLkVOWFRCUjpTT0xCLklRX09USEVSX05PTl9PUEVSX0VYUF9TVVBQTC5GWTIwMDkBAAAA7cMFAAIAAAADLTI5AQgAAAAFAAAAATEBAAAACjE0NTI1MzY5ODMDAAAAAjUwAgAAAAI4NQQAAAABMAcAAAAJOS8yMy8yMDE5CAAAAAoxMi8zMS8yMDA5CQAAAAEwvJ0roy9A1wiqinrvL0DXCChDSVEuVFNFOjQwNjMuSVFfVE9UQUxfREVCVC5GWTIwMTcuLi4uSlBZAQAAAONXDQACAAAABTE0MzY2AQgAAAAFAAAAATEBAAAACjE4NDkwMjY2ODcDAAAAAjc5AgAAAAQ0MTczBAAAAAEwBwAAAAk5LzIzLzIwMTkIAAAACTMvMzEvMjAxNwkAAAABMMu7454vQNcIDIVy8C9A1wghQ0lRLlNFSEs6Mzg2LklRX09USEVSX09QRVIuRlkyMDEwAQAAAHMoCAACAAAABjE1NjE4MAEIAAAABQAAAAExAQAAAAoxNTgzNjI4MTQzAwAAAAIzMgIAAAADMjYwBAAAAAEwBwAAAAk5LzIzLzIwMTkIAAAACjEyLzMxLzIwMTAJAAAAATCFTj+kL0DXCFTvVu8vQNcIKUNJUS5L</t>
  </si>
  <si>
    <t>T1NFOkEwNTE5MTAuSVFfREFZU19TQUxFU19PVVQuRlkyMDE1AQAAAIEQNwACAAAACDU4LjQ4ODMzAQgAAAAFAAAAATEBAAAACjE4MzE2NDQxNjcDAAAAAjg1AgAAAAQ0MDQyBAAAAAEwBwAAAAk5LzIzLzIwMTkIAAAACjEyLzMxLzIwMTUJAAAAATB7Q9aeL0DXCFynbfAvQNcIKENJUS5UU0U6NDAwNS5JUV9UT1RBTF9ERUJUX0VRVUlUWS5GWTIwMTgBAAAAt7gLAAIAAAAHNjcuOTE2NQEIAAAABQAAAAExAQAAAAoxODk0MDg0NzUwAwAAAAI3OQIAAAAENDAzNAQAAAABMAcAAAAJOS8yMy8yMDE5CAAAAAkzLzMxLzIwMTgJAAAAATBfaASgL0DXCDSsJfAvQNcIJENJUS5LT1NFOkEwNTE5MTAuSVFfQ0hBTkdFX0FQLkZZMjAxNQEAAACBEDcAAgAAAActMTY3Mzk4AQgAAAAFAAAAATEBAAAACjE4MzE2NDQxNjcDAAAAAjg1AgAAAAQyMDE3BAAAAAEwBwAAAAk5LzIzLzIwMTkIAAAACjEyLzMxLzIwMTUJAAAAATAgQsyhL0DXCKVr1O8vQNcIKUNJUS5LT1NFOkEwNTE5MTAuSVFfTFRfREVCVF9FUVVJVFkuRlkyMDE2AQAAAIEQNwACAAAABjQuODI1MgEIAAAABQAAAAExAQAAAAoxODc3NjI2MTU1AwAAAAI4NQIAAAAENDA4NQQAAAABMAcAAAAJOS8yMy8yMDE5CAAAAAoxMi8zMS8yMDE2CQAAAAEwh2rWni9A1whCzm3wL0DXCCxDSVEuS09TRTpBMDUxOTEwLklRX1RPVEFMX0RJVl9QQUlEX0NGLkZZMjAxNQEAAACB</t>
  </si>
  <si>
    <t>EDcAAgAAAActMzA5NDEyAQgAAAAFAAAAATEBAAAACjE4MzE2NDQxNjcDAAAAAjg1AgAAAAQyMDIyBAAAAAEwBwAAAAk5LzIzLzIwMTkIAAAACjEyLzMxLzIwMTUJAAAAATAgQsyhL0DXCFFa6O8vQNcIJkNJUS5UU0U6NDE4OC5JUV9DQVNIX0NPTlZFUlNJT04uRlkyMDE1AQAAADWXCgACAAAACDg4LjY3NDU2AQgAAAAFAAAAATEBAAAACjE3NDQ5NDYxNDgDAAAAAjc5AgAAAAQ0MTg0BAAAAAEwBwAAAAk5LzIzLzIwMTkIAAAACTMvMzEvMjAxNQkAAAABMOowEaAvQNcIOA8e8C9A1wghQ0lRLlRTRTozNDA3LklRX0lOQ19FUVVJVFkuRlkyMDE3AQAAAIhWDQACAAAABDQ4OTkBCAAAAAUAAAABMQEAAAAKMTg0ODY3MzE5MQMAAAACNzkCAAAAAjQ3BAAAAAEwBwAAAAk5LzIzLzIwMTkIAAAACTMvMzEvMjAxNwkAAAABMLOarakvQNcIBS198C9A1wgtQ0lRLkVOWFRCUjpTT0xCLklRX1RPVEFMX0NPTU1PTl9FUVVJVFkuRlkyMDExAQAAAO3DBQACAAAABDYxNDkBCAAAAAUAAAABMQEAAAAKMTU5NzgzNTQ3NQMAAAACNTACAAAABDEwMDYEAAAAATAHAAAACTkvMjMvMjAxOQgAAAAKMTIvMzEvMjAxMQkAAAABMKjrK6MvQNcIkFmF7y9A1wgnQ0lRLlRTRTo0MTg4LklRX1RPVEFMX1JFVi5GWTIwMTYuLi4uSlBZAQAAADWXCgACAAAABzM4MjMwOTgBCAAAAAUAAAABMQEAAAAKMTc5ODU4NzEyOAMAAAACNzkCAAAAAjI4</t>
  </si>
  <si>
    <t>BAAAAAEwBwAAAAk5LzIzLzIwMTkIAAAACTMvMzEvMjAxNgkAAAABMIdq1p4vQNcIeP9w8C9A1wgnQ0lRLlRTRTo0MTg4LklRX0NBU0hfT1BFUi5GWTIwMTQuLi4uSlBZAQAAADWXCgACAAAABjE3NzAyNwEIAAAABQAAAAExAQAAAAoxNjg2MTAzNjI5AwAAAAI3OQIAAAAEMjAwNgQAAAABMAcAAAAJOS8yMy8yMDE5CAAAAAkzLzMxLzIwMTQJAAAAATC+4uOeL0DXCMhkd/AvQNcIIENJUS5TRUhLOjM4Ni5JUV9TVF9JTlZFU1QuRlkyMDEwAQAAAHMoCAACAAAABDExMzIBCAAAAAUAAAABMQEAAAAKMTU4MzYyODE0MwMAAAACMzICAAAABDEwNjkEAAAAATAHAAAACTkvMjMvMjAxOQgAAAAKMTIvMzEvMjAxMAkAAAABMJd1P6QvQNcIHpFc7y9A1wgsQ0lRLlNFSEs6Mzg2LklRX0lNUFVUX09QRVJfTEVBU0VfREVQUi5GWTIwMDcBAAAAcygIAAIAAAAKMzUyOS4yMzY1NgEIAAAABQAAAAExAQAAAAoxNjM3MjE0NDE4AwAAAAIzMgIAAAAFMjE2NzMEAAAAATAHAAAACTkvMjMvMjAxOQgAAAAKMTIvMzEvMjAwNwkAAAABMLgyQqQvQNcITuNa7y9A1wggQ0lRLkRCOkJBUy5JUV9PVEhFUl9JTlRBTi5GWTIwMTABAAAAatcFAAIAAAAENjM3MgEIAAAABQAAAAExAQAAAAoxNTI1MDM0MTczAwAAAAI1MAIAAAAEMTA0MAQAAAABMAcAAAAJOS8yMy8yMDE5CAAAAAoxMi8zMS8yMDEwCQAAAAEwumjOoi9A1whz3mrvL0DXCCpD</t>
  </si>
  <si>
    <t>SVEuS09TRTpBMDUxOTEwLklRX0NBU0hfQUNRVUlSRV9DRi5GWTIwMTQBAAAAgRA3AAIAAAAHLTEzNjQxOAEIAAAABQAAAAExAQAAAAoxNzgwNjkzNjI1AwAAAAI4NQIAAAAEMjA1NwQAAAABMAcAAAAJOS8yMy8yMDE5CAAAAAoxMi8zMS8yMDE0CQAAAAEwIELMoS9A1wgn6+zvL0DXCC1DSVEuREI6QkFTLklRX09USEVSX05PTl9PUEVSX0VYUF9TVVBQTC5GWTIwMDgBAAAAatcFAAIAAAACMjUBCAAAAAUAAAABMQEAAAAKMTMzOTIyOTIzMgMAAAACNTACAAAAAjg1BAAAAAEwBwAAAAk5LzIzLzIwMTkIAAAACjEyLzMxLzIwMDgJAAAAATCMYCyjL0DXCCgBpe8vQNcIIENJUS5EQjpCQVMuSVFfR0FJTl9JTlZFU1QuRlkyMDA5AQAAAGrXBQACAAAAATIBCAAAAAUAAAABMQEAAAAKMTQzNjIwNjQ1MAMAAAACNTACAAAAAjYyBAAAAAEwBwAAAAk5LzIzLzIwMTkIAAAACjEyLzMxLzIwMDkJAAAAATAPQc6iL0DXCFEzoe8vQNcIK0NJUS5TRUhLOjM4Ni5JUV9OSV9BVkFJTF9FWENMX01BUkdJTi5GWTIwMTEBAAAAcygIAAIAAAAGMi45MjI4AQgAAAAFAAAAATEBAAAACjE1OTY0MzA1NDMDAAAAAjMyAgAAAAQ0MTgyBAAAAAEwBwAAAAk5LzIzLzIwMTkIAAAACjEyLzMxLzIwMTEJAAAAATDUdaOfL0DXCCZ/UfAvQNcIJkNJUS5UU0U6MzQwNy5JUV9MVF9ERUJUX0NBUElUQUwuRlkyMDExAQAAAIhWDQACAAAABjEyLjk2</t>
  </si>
  <si>
    <t>NgEIAAAABQAAAAExAQAAAAoxNDYyNzEyNTY4AwAAAAI3OQIAAAAENDE4NwQAAAABMAcAAAAJOS8yMy8yMDE5CAAAAAkzLzMxLzIwMTEJAAAAATB8+/qgL0DXCEnuBvAvQNcIJUNJUS5OWVNFOkRELklRX05FVF9ERUJUX0lTU1VFRC5GWTIwMTgBAAAAuLkLAAIAAAAENjY2OQEIAAAABQAAAAExAQAAAAoxOTQ0MzM1NjU2AwAAAAMxNjACAAAABDIwMDMEAAAAATAHAAAACTkvMjMvMjAxOQgAAAAKMTIvMzEvMjAxOAkAAAABMLgyQqQvQNcIzV1g7y9A1wglQ0lRLlRTRTozNDAxLklRX0RBWVNfU0FMRVNfT1VULkZZMjAxMAEAAADCVQ0AAgAAAAg3Mi45NTQ3NAEIAAAABQAAAAExAQAAAAoxNDcwNzg1MTUxAwAAAAI3OQIAAAAENDA0MgQAAAABMAcAAAAJOS8yMy8yMDE5CAAAAAkzLzMxLzIwMTAJAAAAATAKa8OgL0DXCI4UDvAvQNcIJkNJUS5LT1NFOkEwNTE5MTAuSVFfQVNTRVRfVFVSTlMuRlkyMDEzAQAAAIEQNwACAAAACDEuMzYwMjg0AQgAAAAFAAAAATEBAAAACjE3MzI0MTI1NTkDAAAAAjg1AgAAAAQ0MTc3BAAAAAEwBwAAAAk5LzIzLzIwMTkIAAAACjEyLzMxLzIwMTMJAAAAATB7Q9aeL0DXCOppYPAvQNcIJUNJUS5TRUhLOjM4Ni5JUV9EQVlTX1NBTEVTX09VVC5GWTIwMTUBAAAAcygIAAIAAAAJMTUuODYxMDc1AQgAAAAFAAAAATEBAAAACjE4ODcyMjg1MzMDAAAAAjMyAgAAAAQ0MDQyBAAAAAEwBwAA</t>
  </si>
  <si>
    <t>AAk5LzIzLzIwMTkIAAAACjEyLzMxLzIwMTUJAAAAATDUdaOfL0DXCICmUfAvQNcIJUNJUS5TRUhLOjM4Ni5JUV9SRVRVUk5fQ0FQSVRBTC5GWTIwMTQBAAAAcygIAAIAAAAGNS4xNjExAQgAAAAFAAAAATEBAAAACjE4Mzc5NTc0NzADAAAAAjMyAgAAAAQ0MzYzBAAAAAEwBwAAAAk5LzIzLzIwMTkIAAAACjEyLzMxLzIwMTQJAAAAATDUdaOfL0DXCG4FRfAvQNcIJENJUS5LT1NFOkEwNTE5MTAuSVFfTUFDSElORVJZLkZZMjAxNQEAAACBEDcAAgAAAAgxMjgzOTM0OQEIAAAABQAAAAExAQAAAAoxODMxNjQ0MTY3AwAAAAI4NQIAAAAEMzExNAQAAAABMAcAAAAJOS8yMy8yMDE5CAAAAAoxMi8zMS8yMDE1CQAAAAEwIELMoS9A1wgOOu3vL0DXCClDSVEuRU5YVEJSOlNPTEIuSVFfSU5WRU5UT1JZX1RVUk5TLkZZMjAxNQEAAADtwwUAAgAAAAg0LjU3Mzc3NQEIAAAABQAAAAExAQAAAAoxODM0ODE2MDk0AwAAAAI1MAIAAAAENDA4MgQAAAABMAcAAAAJOS8yMy8yMDE5CAAAAAoxMi8zMS8yMDE1CQAAAAEw8qemny9A1whg00jwL0DXCCRDSVEuS09TRTpBMDUxOTEwLklRX1RPVEFMX1JFVi5GWTIwMDkBAAAAgRA3AAIAAAAIMTU1MjA4MTMBCAAAAAUAAAABMQEAAAAKMTQ0MDI3NzExMgMAAAACODUCAAAAAjI4BAAAAAEwBwAAAAk5LzIzLzIwMTkIAAAACjEyLzMxLzIwMDkJAAAAATDppBOiL0DXCB+Hwu8vQNcIJ0NJ</t>
  </si>
  <si>
    <t>US5TRUhLOjM4Ni5JUV9EQVlTX1BBWUFCTEVfT1VULkZZMjAwOQEAAABzKAgAAgAAAAgzNC42OTEwNgEIAAAABQAAAAExAQAAAAoxNTgzNjI3NzY1AwAAAAIzMgIAAAAENDE4MwQAAAABMAcAAAAJOS8yMy8yMDE5CAAAAAoxMi8zMS8yMDA5CQAAAAEw+E2jny9A1wg2bkLwL0DXCCNDSVEuTllTRTpERC5JUV9DVVJSRU5UX1JBVElPLkZZMjAwOAEAAAC4uQsAAgAAAAgxLjIyNTIwNQEIAAAABQAAAAExAQAAAAoxNDMwMzcwMzMwAwAAAAMxNjACAAAABDQwMzAEAAAAATAHAAAACTkvMjMvMjAxOQgAAAAKMTIvMzEvMjAwOAkAAAABMGgDBaAvQNcIdOkr8C9A1wgoQ0lRLlRTRTo0MDA1LklRX0VBUk5JTkdfQ09fTUFSR0lOLkZZMjAxNQEAAAC3uAsAAgAAAAYyLjk5MTcBCAAAAAUAAAABMQEAAAAKMTc0NDk0NjMzNwMAAAACNzkCAAAABDQxODEEAAAAATAHAAAACTkvMjMvMjAxOQgAAAAJMy8zMS8yMDE1CQAAAAEwoxoSoC9A1whMXjrwL0DXCCFDSVEuVFNFOjM0MDcuSVFfSU5DX0VRVUlUWS5GWTIwMDYBAAAAiFYNAAIAAAADNTM2AQgAAAAFAAAAATEBAAAACTQ0MDYwMzEzMgMAAAACNzkCAAAAAjQ3BAAAAAEwBwAAAAk5LzIzLzIwMTkIAAAACTMvMzEvMjAwNgkAAAABMNHmj54vQNcIx6aQ8C9A1wgjQ0lRLk5ZU0U6REQuSVFfRUJJVERBX01BUkdJTi5GWTIwMDkBAAAAuLkLAAIAAAAGOS43MzE0AQgAAAAFAAAA</t>
  </si>
  <si>
    <t>ATEBAAAACjE1MDc0OTU1NjIDAAAAAzE2MAIAAAAENDA0NwQAAAABMAcAAAAJOS8yMy8yMDE5CAAAAAoxMi8zMS8yMDA5CQAAAAEwaAMFoC9A1wh06SvwL0DXCChDSVEuRU5YVEJSOlNPTEIuSVFfR1dfSU5UQU5fQU1PUlQuRlkyMDA5AQAAAO3DBQADAAAAAAC8nSujL0DXCNysde8vQNcIL0NJUS5EQjpCQVMuSVFfQ0hBTkdFX05FVF9XT1JLSU5HX0NBUElUQUwuRlkyMDA4AQAAAGrXBQACAAAABC0zNzIBCAAAAAUAAAABMQEAAAAKMTMzOTIyOTIzMgMAAAACNTACAAAABDQ0MjEEAAAAATAHAAAACTkvMjMvMjAxOQgAAAAKMTIvMzEvMjAwOAkAAAABMA9BzqIvQNcIyxuN7y9A1wgeQ0lRLlNFSEs6Mzg2LklRX1dJUF9JTlYuRlkyMDE3AQAAAHMoCAACAAAABTE0Nzc0AQgAAAAFAAAAATEBAAAACjE5NTEwMzg2NDADAAAAAjMyAgAAAAQzMjE5BAAAAAEwBwAAAAk5LzIzLzIwMTkIAAAACjEyLzMxLzIwMTcJAAAAATAL1u+jL0DXCCM4g+8vQNcIIUNJUS5UU0U6NDE4My5JUV9FQklUREFfSU5ULkZZMjAwOQEAAAA9Vw0AAgAAAAgzLjg0ODY1MwEIAAAABQAAAAExAQAAAAoxMzgwNDUxNjIyAwAAAAI3OQIAAAAENDE5MAQAAAABMAcAAAAJOS8yMy8yMDE5CAAAAAkzLzMxLzIwMDkJAAAAATCRjgSgL0DXCLv6OvAvQNcIGkNJUS4wLklRX0RJTFVUX0VQU19JTkNMLkZZBQAAAAAAAAAIAAAAFShJbnZhbGlkIFRpbWUg</t>
  </si>
  <si>
    <t>UGVyaW9kKS8bzKEvQNcItCAK8C9A1wgrQ0lRLkVOWFRCUjpTT0xCLklRX1RPVEFMX0RFQlQuRlkyMDExLi4uLkpQWQEAAADtwwUAAgAAAA00MTY2MTAuNDgzOTUxAQgAAAAFAAAAATEBAAAACjE1OTc4MzU0NzUDAAAAAjc5AgAAAAQ0MTczBAAAAAEwBwAAAAk5LzIzLzIwMTkIAAAACjEyLzMxLzIwMTEJAAAAATDLu+OeL0DXCFgLZvAvQNcIJkNJUS5LT1NFOkEwNTE5MTAuSVFfQURWRVJUSVNJTkcuRlkyMDA4AQAAAIEQNwACAAAABTM4OTM4AQgAAAAFAAAAATEBAAAACjEzNjUxNzE4OTIDAAAAAjg1AgAAAAQzMDEzBAAAAAEwBwAAAAk5LzIzLzIwMTkIAAAACjEyLzMxLzIwMDgJAAAAATDkOB6iL0DXCEmBve8vQNcII0NJUS5FTlhUQlI6U09MQi5JUV9PVEhFUl9SRVYuRlkyMDA4AQAAAO3DBQADAAAAAADncfCjL0DXCOkbf+8vQNcIJENJUS5UU0U6NDE4OC5JUV9NQVJLRVRDQVAuMjAxNS8wMy8zMQEAAAA1lwoAAgAAAA4xMDE5NjQ0LjU3NzM5MwEGAAAABQAAAAExAQAAAAoxNzE4ODg0MDc4AwAAAAI3OQIAAAAGMTAwMDU0BAAAAAEwBwAAAAkzLzMxLzIwMTX5uy/SL0DXCGebePAvQNcIHUNJUS5EQjpCQVMuSVFfQVJfVFVSTlMuRlkyMDE3AQAAAGrXBQACAAAACDUuNjI2NTk2AQgAAAAFAAAAATEBAAAACjE5NDc0MDMwMzkDAAAAAjUwAgAAAAQ0MDAxBAAAAAEwBwAAAAk5LzIzLzIwMTkIAAAACjEyLzMx</t>
  </si>
  <si>
    <t>LzIwMTcJAAAAATCQ9dWeL0DXCK5SU/AvQNcIJkNJUS5UU0U6MzQwMS5JUV9DQVNIX0NPTlZFUlNJT04uRlkyMDA4AQAAAMJVDQACAAAACTgwLjAxNzQ4MgEIAAAABQAAAAExAQAAAAoxMDU4OTE1MDA2AwAAAAI3OQIAAAAENDE4NAQAAAABMAcAAAAJOS8yMy8yMDE5CAAAAAkzLzMxLzIwMDgJAAAAATAgRMOgL0DXCDl/EvAvQNcIJUNJUS5TRUhLOjM4Ni5JUV9SRVRVUk5fQ0FQSVRBTC5GWTIwMTIBAAAAcygIAAIAAAAGNy44NTM3AQgAAAAFAAAAATEBAAAACjE3Mjc3NTQyODMDAAAAAjMyAgAAAAQ0MzYzBAAAAAEwBwAAAAk5LzIzLzIwMTkIAAAACjEyLzMxLzIwMTIJAAAAATDUdaOfL0DXCNrBTvAvQNcIHUNJUS5EQjpCQVMuSVFfT1BFUl9JTkMuRlkyMDA4AQAAAGrXBQACAAAABDY5MTcBCAAAAAUAAAABMQEAAAAKMTMzOTIyOTIzMgMAAAACNTACAAAAAjIxBAAAAAEwBwAAAAk5LzIzLzIwMTkIAAAACjEyLzMxLzIwMDgJAAAAATCMYCyjL0DXCAG3au8vQNcIKENJUS5TRUhLOjM4Ni5JUV9NSU5PUklUWV9JTlRFUkVTVC5GWTIwMTABAAAAcygIAAIAAAAFMzE0MzIBCAAAAAUAAAABMQEAAAAKMTU4MzYyODE0MwMAAAACMzICAAAABDEwNTIEAAAAATAHAAAACTkvMjMvMjAxOQgAAAAKMTIvMzEvMjAxMAkAAAABMJd1P6QvQNcIBulm7y9A1wgjQ0lRLkVOWFRCUjpTT0xCLklRX05JX01BUkdJTi5GWTIwMTEB</t>
  </si>
  <si>
    <t>AAAA7cMFAAIAAAAGMy4yNjU0AQgAAAAFAAAAATEBAAAACjE1OTc4MzU0NzUDAAAAAjUwAgAAAAQ0MDk0BAAAAAEwBwAAAAk5LzIzLzIwMTkIAAAACjEyLzMxLzIwMTEJAAAAATDyp6afL0DXCIrYVPAvQNcIKENJUS5UU0U6MzQwNy5JUV9GSVhFRF9BU1NFVF9UVVJOUy5GWTIwMTABAAAAiFYNAAIAAAAIMy4yMjYwMzQBCAAAAAUAAAABMQEAAAAKMTM4Mjc2MzM3MAMAAAACNzkCAAAABDQwNjYEAAAAATAHAAAACTkvMjMvMjAxOQgAAAAJMy8zMS8yMDEwCQAAAAEwfPv6oC9A1wgO1AHwL0DXCCVDSVEuVFNFOjQwNjMuSVFfREFZU19TQUxFU19PVVQuRlkyMDE2AQAAAONXDQACAAAACTc2LjY3NjYzNAEIAAAABQAAAAExAQAAAAoxNzk5MjQzMzQ1AwAAAAI3OQIAAAAENDA0MgQAAAABMAcAAAAJOS8yMy8yMDE5CAAAAAkzLzMxLzIwMTYJAAAAATC4zBGgL0DXCHCaJPAvQNcIKUNJUS5UU0U6MzQwMS5JUV9UT1RBTF9ERUJUX0NBUElUQUwuRlkyMDA4AQAAAMJVDQACAAAABjQ0LjE2MQEIAAAABQAAAAExAQAAAAoxMDU4OTE1MDA2AwAAAAI3OQIAAAAENDE4NgQAAAABMAcAAAAJOS8yMy8yMDE5CAAAAAkzLzMxLzIwMDgJAAAAATAgRMOgL0DXCAbBCPAvQNcIIENJUS5TRUhLOjM4Ni5JUV9DQVNIX09QRVIuRlkyMDE0AQAAAHMoCAACAAAABjE0ODAxOQEIAAAABQAAAAExAQAAAAoxODM3OTU3NDcwAwAAAAIzMgIA</t>
  </si>
  <si>
    <t>AAAEMjAwNgQAAAABMAcAAAAJOS8yMy8yMDE5CAAAAAoxMi8zMS8yMDE0CQAAAAEwMmHvoy9A1whblVPvL0DXCCBDSVEuVFNFOjM0MDEuSVFfTklfTUFSR0lOLkZZMjAxMQEAAADCVQ0AAgAAAAYzLjA4NzMBCAAAAAUAAAABMQEAAAAKMTQ3MDc4NDkyNgMAAAACNzkCAAAABDQwOTQEAAAAATAHAAAACTkvMjMvMjAxOQgAAAAJMy8zMS8yMDExCQAAAAEwCmvDoC9A1wjJDwnwL0DXCCNDSVEuVFNFOjM0MDIuSVFfVE9UQUxfRVFVSVRZLkZZMjAxMgEAAAC4VQ0AAgAAAAY2NzQxNDkBCAAAAAUAAAABMQEAAAAKMTU1NDMzNzIzMQMAAAACNzkCAAAABDEyNzUEAAAAATAHAAAACTkvMjMvMjAxOQgAAAAJMy8zMS8yMDEyCQAAAAEwFgipqS9A1wisAHjwL0DXCCZDSVEuREI6QkFTLklRX1RPVEFMX0RFQlRfUkVQQUlELkZZMjAxNgEAAABq1wUAAgAAAAUtNjk1NAEIAAAABQAAAAExAQAAAAoxODc1OTg2MTQ3AwAAAAI1MAIAAAAEMjE2NgQAAAABMAcAAAAJOS8yMy8yMDE5CAAAAAoxMi8zMS8yMDE2CQAAAAEw9uodoi9A1wgAubfvL0DXCCJDSVEuMC5JUV9PVEhFUl9JTlZFU1RfQUNUX1NVUFBMLkZZBQAAAAAAAAAIAAAAFShJbnZhbGlkIFRpbWUgUGVyaW9kKS8bzKEvQNcI7ugP8C9A1wghQ0lRLlNFSEs6Mzg2LklRX1NHQV9NQVJHSU4uRlkyMDE2AQAAAHMoCAACAAAABjYuNjQ0OQEIAAAABQAAAAExAQAAAAoxODg3</t>
  </si>
  <si>
    <t>MjI4NTM2AwAAAAIzMgIAAAAENDM3NQQAAAABMAcAAAAJOS8yMy8yMDE5CAAAAAoxMi8zMS8yMDE2CQAAAAEw1HWjny9A1wi26EfwL0DXCCBDSVEuS09TRTpBMDUxOTEwLklRX05JX0NGLkZZMjAxMQEAAACBEDcAAgAAAAcyMTM3OTI2AQgAAAAFAAAAATEBAAAACjE2MjA0NjkxNTMDAAAAAjg1AgAAAAQyMTUwBAAAAAEwBwAAAAk5LzIzLzIwMTkIAAAACjEyLzMxLzIwMTEJAAAAATC1GRSiL0DXCP0Gse8vQNcIKENJUS5UU0U6NDAwNS5JUV9FQVJOSU5HX0NPX01BUkdJTi5GWTIwMTMBAAAAt7gLAAIAAAAHLTIuMDY5MwEIAAAABQAAAAExAQAAAAoxNjIzNzgzNjI5AwAAAAI3OQIAAAAENDE4MQQAAAABMAcAAAAJOS8yMy8yMDE5CAAAAAkzLzMxLzIwMTMJAAAAATCjGhKgL0DXCEVdJfAvQNcII0NJUS5FTlhUQlI6U09MQi5JUV9ESVZFU1RfQ0YuRlkyMDE1AQAAAO3DBQACAAAAAjcwAQgAAAAFAAAAATEBAAAACjE4MzQ4MTYwOTQDAAAAAjUwAgAAAAQyMDc3BAAAAAEwBwAAAAk5LzIzLzIwMTkIAAAACjEyLzMxLzIwMTUJAAAAATCo6yujL0DXCAenqO8vQNcIK0NJUS5FTlhUQlI6U09MQi5JUV9UT1RBTF9ERUJUX0lTU1VFRC5GWTIwMDgBAAAA7cMFAAIAAAADNTc4AQgAAAAFAAAAATEBAAAACjEzNjY5NTI5MjUDAAAAAjUwAgAAAAQyMTYxBAAAAAEwBwAAAAk5LzIzLzIwMTkIAAAACjEyLzMxLzIwMDgJAAAA</t>
  </si>
  <si>
    <t>ATC8nSujL0DXCGpkbO8vQNcIKUNJUS5UU0U6MzQwMi5JUV9EQVlTX0lOVkVOVE9SWV9PVVQuRlkyMDE4AQAAALhVDQACAAAACDg4LjYzOTUyAQgAAAAFAAAAATEBAAAACjE4OTQ4MzIyNjEDAAAAAjc5AgAAAAQ0MDM1BAAAAAEwBwAAAAk5LzIzLzIwMTkIAAAACTMvMzEvMjAxOAkAAAABMCBEw6AvQNcIBU0I8C9A1wgpQ0lRLk5ZU0U6REQuSVFfVE9UQUxfQVNTRVRTLkZZMjAxMS4uLi5KUFkBAAAAuLkLAAIAAAAKNTMyNjA5NC41NgEIAAAABQAAAAExAQAAAAoxNjU4MzE2MTcwAwAAAAI3OQIAAAAEMTAwNwQAAAABMAcAAAAJOS8yMy8yMDE5CAAAAAoxMi8zMS8yMDExCQAAAAEw3ZTjni9A1wgFLX3wL0DXCBxDSVEuREI6QkFTLklRX1BFTlNJT04uRlkyMDA3AQAAAGrXBQACAAAABDEyOTIBCAAAAAUAAAABMQEAAAAJODA1NDIwOTY0AwAAAAI1MAIAAAAEMTIxMwQAAAABMAcAAAAJOS8yMy8yMDE5CAAAAAoxMi8zMS8yMDA3CQAAAAEwkDksoy9A1whg75XvL0DXCCpDSVEuVFNFOjM0MDEuSVFfVEVWX0VCSVREQS4yMDAwLjIwMTgvMDMvMzEBAAAAwlUNAAIAAAAINi4wMTYwMzQBBwAAAAUAAAABMQEAAAAKMTg3NDAwNzY5OAMAAAABMAIAAAAGMTAwMDMwBAAAAAEwBwAAAAkzLzMwLzIwMTgIAAAACTMvMzAvMjAxODrtO8cvQNcIyW968C9A1wgkQ0lRLlNFSEs6Mzg2LklRX0lNUEFJUk1FTlRfR1cuRlkyMDE3</t>
  </si>
  <si>
    <t>AQAAAHMoCAADAAAAAAAVr++jL0DXCC6hZO8vQNcIG0NJUS5TRUhLOjM4Ni5JUV9FQklULkZZMjAwOQEAAABzKAgAAgAAAAU5NjE0OAEIAAAABQAAAAExAQAAAAoxNTgzNjI3NzY1AwAAAAIzMgIAAAADNDAwBAAAAAEwBwAAAAk5LzIzLzIwMTkIAAAACjEyLzMxLzIwMDkJAAAAATCFTj+kL0DXCIyhVu8vQNcIH0NJUS5UU0U6MzQwMS5JUV9FQklUX0lOVC5GWTIwMDgBAAAAwlUNAAIAAAAINS45NTIyMzEBCAAAAAUAAAABMQEAAAAKMTA1ODkxNTAwNgMAAAACNzkCAAAABDQxODkEAAAAATAHAAAACTkvMjMvMjAxOQgAAAAJMy8zMS8yMDA4CQAAAAEwIETDoC9A1whfM/XvL0DXCC5DSVEuVFNFOjQxODguSVFfVE9UQUxfREVCVF9FQklUREFfQ0FQRVguRlkyMDE2AQAAADWXCgACAAAACDQuODI4Njg0AQgAAAAFAAAAATEBAAAACjE3OTg1ODcxMjgDAAAAAjc5AgAAAAUyMzMxMwQAAAABMAcAAAAJOS8yMy8yMDE5CAAAAAkzLzMxLzIwMTYJAAAAATDZVxGgL0DXCPi8LfAvQNcIKENJUS5UU0U6NDA2My5JUV9UT1RBTF9ERUJULkZZMjAwOS4uLi5KUFkBAAAA41cNAAIAAAAFMjM2ODkBCAAAAAUAAAABMQEAAAAKMTM4Mjc2MzczMwMAAAACNzkCAAAABDQxNzMEAAAAATAHAAAACTkvMjMvMjAxOQgAAAAJMy8zMS8yMDA5CQAAAAEwy7vjni9A1wgMhXLwL0DXCBtDSVEuU0VISzozODYuSVFfRUJJVC5GWTIwMTcBAAAA</t>
  </si>
  <si>
    <t>cygIAAIAAAAFNzY4NDIBCAAAAAUAAAABMQEAAAAKMTk1MTAzODY0MAMAAAACMzICAAAAAzQwMAQAAAABMAcAAAAJOS8yMy8yMDE5CAAAAAoxMi8zMS8yMDE3CQAAAAEwC9bvoy9A1wgAX1nvL0DXCDNDSVEuS09TRTpBMDUxOTEwLklRX09USEVSX05PTl9PUEVSX0VYUF9TVVBQTC5GWTIwMDcBAAAAgRA3AAIAAAAEMjc4MQEIAAAABQAAAAExAQAAAAoxNDY2NzQzNjE3AwAAAAI4NQIAAAACODUEAAAAATAHAAAACTkvMjMvMjAxOQgAAAAKMTIvMzEvMjAwNwkAAAABMPARHqIvQNcIuaK47y9A1wgeQ0lRLkRCOkJBUy5JUV9TVF9JTlZFU1QuRlkyMDE1AQAAAGrXBQACAAAAAjIxAQgAAAAFAAAAATEBAAAACjE4MjkyODI2NTQDAAAAAjUwAgAAAAQxMDY5BAAAAAEwBwAAAAk5LzIzLzIwMTkIAAAACjEyLzMxLzIwMTUJAAAAATApwx2iL0DXCC2zsu8vQNcIH0NJUS5EQjpCQVMuSVFfTkVUX0NIQU5HRS5GWTIwMTUBAAAAatcFAAIAAAADNTIzAQgAAAAFAAAAATEBAAAACjE4MjkyODI2NTQDAAAAAjUwAgAAAAQyMDkzBAAAAAEwBwAAAAk5LzIzLzIwMTkIAAAACjEyLzMxLzIwMTUJAAAAATApwx2iL0DXCHSMwO8vQNcIKUNJUS5FTlhUQlI6U09MQi5JUV9JTlZFTlRPUllfVFVSTlMuRlkyMDA4AQAAAO3DBQACAAAACDQuNDgyODY4AQgAAAAFAAAAATEBAAAACjEzNjY5NTI5MjUDAAAAAjUwAgAAAAQ0MDgyBAAAAAEw</t>
  </si>
  <si>
    <t>BwAAAAk5LzIzLzIwMTkIAAAACjEyLzMxLzIwMDgJAAAAATCNnKOfL0DXCEhYQ/AvQNcIJ0NJUS5FTlhUQlI6U09MQi5JUV9DT01NT05fRElWX0NGLkZZMjAxOAEAAADtwwUAAgAAAAQtNDgzAQgAAAAFAAAAATEBAAAACjE5NTI1NTA5ODYDAAAAAjUwAgAAAAQyMDc0BAAAAAEwBwAAAAk5LzIzLzIwMTkIAAAACjEyLzMxLzIwMTgJAAAAATCQOSyjL0DXCExIoO8vQNcIJ0NJUS5UU0U6MzQwNy5JUV9DRk9fQ1VSUkVOVF9MSUFCLkZZMjAxNAEAAACIVg0AAgAAAAYwLjQyMzMBCAAAAAUAAAABMQEAAAAKMTY4NjYzNzk5NAMAAAACNzkCAAAABDQxODUEAAAAATAHAAAACTkvMjMvMjAxOQgAAAAJMy8zMS8yMDE0CQAAAAEwfPv6oC9A1wjAHxHwL0DXCCtDSVEuRU5YVEJSOlNPTEIuSVFfVE9UQUxfTElBQl9FUVVJVFkuRlkyMDE0AQAAAO3DBQACAAAABTE3ODk0AQgAAAAFAAAAATEBAAAACjE3ODM5MjQ2MTYDAAAAAjUwAgAAAAQxMDEzBAAAAAEwBwAAAAk5LzIzLzIwMTkIAAAACjEyLzMxLzIwMTQJAAAAATCjxCujL0DXCAsAgu8vQNcIH0NJUS5EQjpCQVMuSVFfT1RIRVJfT1BFUi5GWTIwMTQBAAAAatcFAAIAAAADMzEzAQgAAAAFAAAAATEBAAAACjE3Nzc5MjIzMTADAAAAAjUwAgAAAAMyNjAEAAAAATAHAAAACTkvMjMvMjAxOQgAAAAKMTIvMzEvMjAxNAkAAAABMJzX0KIvQNcI53Se7y9A1wgfQ0lRLlNFSEs6</t>
  </si>
  <si>
    <t>Mzg2LklRX1RPVEFMX0NMLkZZMjAwOAEAAABzKAgAAgAAAAYyODY2NTYBCAAAAAUAAAABMQEAAAAKMTYzNzIxNDQyMAMAAAACMzICAAAABDEwMDkEAAAAATAHAAAACTkvMjMvMjAxOQgAAAAKMTIvMzEvMjAwOAkAAAABMIknP6QvQNcIUFNW7y9A1wgkQ0lRLkVOWFRCUjpTT0xCLklRX05JX0NPTVBBTlkuRlkyMDA4AQAAAO3DBQACAAAAAzQ0NwEIAAAABQAAAAExAQAAAAoxMzY2OTUyOTI1AwAAAAI1MAIAAAAFNDE1NzEEAAAAATAHAAAACTkvMjMvMjAxOQgAAAAKMTIvMzEvMjAwOAkAAAABMLydK6MvQNcIsu957y9A1wggQ0lRLlNFSEs6Mzg2LklRX09USEVSX1JFVi5GWTIwMTQBAAAAcygIAAIAAAAFNDM2MjcBCAAAAAUAAAABMQEAAAAKMTgzNzk1NzQ3MAMAAAACMzICAAAAAzM1NwQAAAABMAcAAAAJOS8yMy8yMDE5CAAAAAoxMi8zMS8yMDE0CQAAAAEwUsM/pC9A1whxR1PvL0DXCDRDSVEuS09TRTpBMDUxOTEwLklRX1RPVEFMX09VVFNUQU5ESU5HX0JTX0RBVEUuRlkyMDExAQAAAIEQNwACAAAACTczLjUzNDcxOAEEAAAABQAAAAE1AQAAAAoxNjIwNDY5MTUzAgAAAAUyNDE1MgYAAAABMLUZFKIvQNcICLi+7y9A1wgoQ0lRLlRTRTo0MDYzLklRX0VBUk5JTkdfQ09fTUFSR0lOLkZZMjAwOQEAAADjVw0AAgAAAAcxMi45ODA4AQgAAAAFAAAAATEBAAAACjEzODI3NjM3MzMDAAAAAjc5AgAAAAQ0MTgxBAAA</t>
  </si>
  <si>
    <t>AAEwBwAAAAk5LzIzLzIwMTkIAAAACTMvMzEvMjAwOQkAAAABMM5+EaAvQNcIOP8j8C9A1wgjQ0lRLlRTRTo0MTgzLklRX0dST1NTX01BUkdJTi5GWTIwMDgBAAAAPVcNAAIAAAAHMTUuNTI0NAEIAAAABQAAAAExAQAAAAoxMDU4OTE1MDE4AwAAAAI3OQIAAAAENDA3NAQAAAABMAcAAAAJOS8yMy8yMDE5CAAAAAkzLzMxLzIwMDgJAAAAATCRjgSgL0DXCH9+IPAvQNcIK0NJUS5FTlhUQlI6U09MQi5JUV9GSVhFRF9BU1NFVF9UVVJOUy5GWTIwMDcBAAAA7cMFAAIAAAAIMi40Njg5MTkBCAAAAAUAAAABMQEAAAAJODE0MjI1MjI2AwAAAAI1MAIAAAAENDA2NgQAAAABMAcAAAAJOS8yMy8yMDE5CAAAAAoxMi8zMS8yMDA3CQAAAAEwjZyjny9A1wg470zwL0DXCChDSVEuTllTRTpERC5JUV9BU1NFVF9XUklURURPV05fQ0YuRlkyMDE4AQAAALi5CwACAAAABDExMDUBCAAAAAUAAAABMQEAAAAKMTk0NDMzNTY1NgMAAAADMTYwAgAAAAQyMDE5BAAAAAEwBwAAAAk5LzIzLzIwMTkIAAAACjEyLzMxLzIwMTgJAAAAATC4MkKkL0DXCJg9Ze8vQNcIKkNJUS5LT1NFOkEwNTE5MTAuSVFfTE9BTlNfUkVDRUlWX0xULkZZMjAwOQEAAACBEDcAAgAAAAMyMzQBCAAAAAUAAAABMQEAAAAKMTQ0MDI3NzExMgMAAAACODUCAAAABDEwNTAEAAAAATAHAAAACTkvMjMvMjAxOQgAAAAKMTIvMzEvMjAwOQkAAAABMOmkE6IvQNcIEfa9</t>
  </si>
  <si>
    <t>7y9A1wgeQ0lRLlRTRTo0MTgzLklRX1pfU0NPUkUuRlkyMDE5AQAAAD1XDQACAAAACDIuMTcyNzMxAQgAAAAFAAAAATEBAAAACjE5Njk2MDEyMjgDAAAAAjc5AgAAAAYxMDAxMjMEAAAAATAHAAAACTkvMjMvMjAxOQgAAAAJMy8zMS8yMDE5CQAAAAEwaAMFoC9A1wjh7jDwL0DXCB9DSVEuVFNFOjQwNjMuSVFfQVJfVFVSTlMuRlkyMDE4AQAAAONXDQACAAAACDQuODUzNDQ1AQgAAAAFAAAAATEBAAAACjE4OTUxODM5MTQDAAAAAjc5AgAAAAQ0MDAxBAAAAAEwBwAAAAk5LzIzLzIwMTkIAAAACTMvMzEvMjAxOAkAAAABMLjMEaAvQNcIFnkp8C9A1wgqQ0lRLkVOWFRCUjpTT0xCLklRX0RBWVNfUEFZQUJMRV9PVVQuRlkyMDE2AQAAAO3DBQACAAAACTgwLjk5MTQwOAEIAAAABQAAAAExAQAAAAoxODgxNDg5Njc2AwAAAAI1MAIAAAAENDE4MwQAAAABMAcAAAAJOS8yMy8yMDE5CAAAAAoxMi8zMS8yMDE2CQAAAAEw8qemny9A1whU+kjwL0DXCChDSVEuVFNFOjQwNjMuSVFfVE9UQUxfREVCVF9FQklUREEuRlkyMDEzAQAAAONXDQACAAAACDAuMDU1NTI4AQgAAAAFAAAAATEBAAAACjE2MjU0NTc3MDcDAAAAAjc5AgAAAAQ0MTkyBAAAAAEwBwAAAAk5LzIzLzIwMTkIAAAACTMvMzEvMjAxMwkAAAABMMWlEaAvQNcIun8u8C9A1wgUQ0lRLjAuSVFfT1BFUl9JTkMuRlkFAAAAAAAAAAgAAAAVKEludmFsaWQgVGltZSBQ</t>
  </si>
  <si>
    <t>ZXJpb2QpLxvMoS9A1wjcNhDwL0DXCClDSVEuRU5YVEJSOlNPTEIuSVFfUEVSSU9ETEVOR1RIX0lTLkZZMjAxNwEAAADtwwUAAQAAAAIxMgCaEiyjL0DXCMGcgu8vQNcIHENJUS5EQjpCQVMuSVFfTFRfREVCVC5GWTIwMTYBAAAAatcFAAIAAAAFMTI4MjUBCAAAAAUAAAABMQEAAAAKMTg3NTk4NjE0NwMAAAACNTACAAAABDEwNDkEAAAAATAHAAAACTkvMjMvMjAxOQgAAAAKMTIvMzEvMjAxNgkAAAABMPbqHaIvQNcIySK87y9A1wgoQ0lRLkRCOkJBUy5JUV9DVVJSRU5UX1BPUlRfTEVBU0VTLkZZMjAxNQEAAABq1wUAAgAAAAIyMgEIAAAABQAAAAExAQAAAAoxODI5MjgyNjU0AwAAAAI1MAIAAAAEMTA5MAQAAAABMAcAAAAJOS8yMy8yMDE5CAAAAAoxMi8zMS8yMDE1CQAAAAEwKcMdoi9A1whSHcXvL0DXCC5DSVEuVFNFOjM0MDEuSVFfVE9UQUxfTElBQl9UT1RBTF9BU1NFVFMuRlkyMDEwAQAAAMJVDQACAAAABzY0LjEyNDMBCAAAAAUAAAABMQEAAAAKMTQ3MDc4NTE1MQMAAAACNzkCAAAABDQxODgEAAAAATAHAAAACTkvMjMvMjAxOQgAAAAJMy8zMS8yMDEwCQAAAAEwCmvDoC9A1wiOFA7wL0DXCDNDSVEuS09TRTpBMDUxOTEwLklRX09USEVSX05PTl9PUEVSX0VYUF9TVVBQTC5GWTIwMTYBAAAAgRA3AAIAAAAGLTcyNDY3AQgAAAAFAAAAATEBAAAACjE4Nzc2MjYxNTUDAAAAAjg1AgAAAAI4NQQAAAABMAcA</t>
  </si>
  <si>
    <t>AAAJOS8yMy8yMDE5CAAAAAoxMi8zMS8yMDE2CQAAAAEwIELMoS9A1wjxX+3vL0DXCCVDSVEuU0VISzozODYuSVFfTFRfREVCVF9JU1NVRUQuRlkyMDA5AQAAAHMoCAACAAAABjg0MjIxMgEIAAAABQAAAAExAQAAAAoxNTgzNjI3NzY1AwAAAAIzMgIAAAAEMjAzNAQAAAABMAcAAAAJOS8yMy8yMDE5CAAAAAoxMi8zMS8yMDA5CQAAAAEwhU4/pC9A1whU71bvL0DXCCNDSVEuS09TRTpBMDUxOTEwLklRX1RPVEFMX0NMLkZZMjAxMgEAAACBEDcAAgAAAAc0MzM4MDEyAQgAAAAFAAAAATEBAAAACjE2ODM0NjE4MDIDAAAAAjg1AgAAAAQxMDA5BAAAAAEwBwAAAAk5LzIzLzIwMTkIAAAACjEyLzMxLzIwMTIJAAAAATC1GRSiL0DXCLO+w+8vQNcIKkNJUS5LT1NFOkEwNTE5MTAuSVFfRUZGRUNUX1RBWF9SQVRFLkZZMjAxNQEAAACBEDcAAgAAAAcyNS44ODQxAQgAAAAFAAAAATEBAAAACjE4MzE2NDQxNjcDAAAAAjg1AgAAAAQ0Mzc2BAAAAAEwBwAAAAk5LzIzLzIwMTkIAAAACjEyLzMxLzIwMTUJAAAAATAgQsyhL0DXCEuz3e8vQNcIKENJUS5FTlhUQlI6U09MQi5JUV9TUEVDSUFMX0RJVl9DRi5GWTIwMDcBAAAA7cMFAAMAAAAAAOdx8KMvQNcIK/uD7y9A1wgrQ0lRLktPU0U6QTA1MTkxMC5JUV9DSEFOR0VfSU5WRU5UT1JZLkZZMjAxMgEAAACBEDcAAgAAAActMjIwODc1AQgAAAAFAAAAATEBAAAACjE2ODM0NjE4</t>
  </si>
  <si>
    <t>MDIDAAAAAjg1AgAAAAQyMDk5BAAAAAEwBwAAAAk5LzIzLzIwMTkIAAAACjEyLzMxLzIwMTIJAAAAATC1GRSiL0DXCIV7se8vQNcIIUNJUS5FTlhUQlI6U09MQi5JUV9aX1NDT1JFLkZZMjAwOQEAAADtwwUAAgAAAAgxLjg3NjMwMQEIAAAABQAAAAExAQAAAAoxNDUyNTM2OTgzAwAAAAI1MAIAAAAGMTAwMTIzBAAAAAEwBwAAAAk5LzIzLzIwMTkIAAAACjEyLzMxLzIwMDkJAAAAATCNnKOfL0DXCIqESPAvQNcIK0NJUS5FTlhUQlI6U09MQi5JUV9UT1RBTF9MSUFCX0VRVUlUWS5GWTIwMTIBAAAA7cMFAAIAAAAFMTgzMzABCAAAAAUAAAABMQEAAAAKMTY2NzA3NzUzMwMAAAACNTACAAAABDEwMTMEAAAAATAHAAAACTkvMjMvMjAxOQgAAAAKMTIvMzEvMjAxMgkAAAABMJoSLKMvQNcIru+A7y9A1wgrQ0lRLkVOWFRCUjpTT0xCLklRX0ZJWEVEX0FTU0VUX1RVUk5TLkZZMjAxNAEAAADtwwUAAgAAAAgyLjA0Mzg0MQEIAAAABQAAAAExAQAAAAoxNzgzOTI0NjE2AwAAAAI1MAIAAAAENDA2NgQAAAABMAcAAAAJOS8yMy8yMDE5CAAAAAoxMi8zMS8yMDE0CQAAAAEw8qemny9A1wjf3VLwL0DXCClDSVEuS09TRTpBMDUxOTEwLklRX0JBU0lDX0VQU19JTkNMLkZZMjAxMQEAAACBEDcAAgAAAAwyOTA3My42OTQzMTYBCAAAAAUAAAABMQEAAAAKMTYyMDQ2OTE1MwMAAAACODUCAAAAATkEAAAAATAHAAAACTkvMjMvMjAx</t>
  </si>
  <si>
    <t>OQgAAAAKMTIvMzEvMjAxMQkAAAABMMfyE6IvQNcICeCw7y9A1wgkQ0lRLlNFSEs6Mzg2LklRX0NBU0hfSU5URVJFU1QuRlkyMDE2AQAAAHMoCAACAAAABDY5NjcBCAAAAAUAAAABMQEAAAAKMTg4NzIyODUzNgMAAAACMzICAAAABDMwMjgEAAAAATAHAAAACTkvMjMvMjAxOQgAAAAKMTIvMzEvMjAxNgkAAAABMBWv76MvQNcIYH9p7y9A1wgnQ0lRLlRTRTo0MDYzLklRX0NGT19DVVJSRU5UX0xJQUIuRlkyMDE1AQAAAONXDQACAAAACDAuODE0NjYzAQgAAAAFAAAAATEBAAAACjE3NDU5MTY3ODMDAAAAAjc5AgAAAAQ0MTg1BAAAAAEwBwAAAAk5LzIzLzIwMTkIAAAACTMvMzEvMjAxNQkAAAABMMWlEaAvQNcIX10z8C9A1wghQ0lRLlNFSEs6Mzg2LklRX0VBUk5JTkdfQ08uRlkyMDA4AQAAAHMoCAACAAAABTI0OTU2AQgAAAAFAAAAATEBAAAACjE2MzcyMTQ0MjADAAAAAjMyAgAAAAE3BAAAAAEwBwAAAAk5LzIzLzIwMTkIAAAACjEyLzMxLzIwMDgJAAAAATCJJz+kL0DXCJH/Ze8vQNcIIkNJUS5FTlhUQlI6U09MQi5JUV9FQlRfRVhDTC5GWTIwMTEBAAAA7cMFAAIAAAADNTU0AQgAAAAFAAAAATEBAAAACjE1OTc4MzU0NzUDAAAAAjUwAgAAAAE0BAAAAAEwBwAAAAk5LzIzLzIwMTkIAAAACjEyLzMxLzIwMTEJAAAAATCo6yujL0DXCKdvdu8vQNcIKUNJUS5UU0U6NDE4My5JUV9EQVlTX0lOVkVOVE9SWV9PVVQu</t>
  </si>
  <si>
    <t>RlkyMDEzAQAAAD1XDQACAAAACDc4Ljg3NzIzAQgAAAAFAAAAATEBAAAACjE2MjUwOTIxNjcDAAAAAjc5AgAAAAQ0MDM1BAAAAAEwBwAAAAk5LzIzLzIwMTkIAAAACTMvMzEvMjAxMwkAAAABMH+1BKAvQNcIw5pA8C9A1wggQ0lRLk5ZU0U6REQuSVFfRUJJVERBX0lOVC5GWTIwMTgBAAAAuLkLAAIAAAAJMTEuMjkyNTg1AQgAAAAFAAAAATEBAAAACjE5NDQzMzU2NTYDAAAAAzE2MAIAAAAENDE5MAQAAAABMAcAAAAJOS8yMy8yMDE5CAAAAAoxMi8zMS8yMDE4CQAAAAEwSHgFoC9A1whCClHwL0DXCBxDSVEuREI6QkFTLklRX0lOQ19UQVguRlkyMDEyAQAAAGrXBQACAAAAAzkxMAEIAAAABQAAAAExAQAAAAoxNjYwMjMxODM4AwAAAAI1MAIAAAACNzUEAAAAATAHAAAACTkvMjMvMjAxOQgAAAAKMTIvMzEvMjAxMgkAAAABMF2K0KIvQNcImuR97y9A1wgmQ0lRLlRTRTo0MDA1LklRX0lOVkVOVE9SWV9UVVJOUy5GWTIwMTcBAAAAt7gLAAIAAAAHMy4xNjgzMwEIAAAABQAAAAExAQAAAAoxODQ3OTEyMzQwAwAAAAI3OQIAAAAENDA4MgQAAAABMAcAAAAJOS8yMy8yMDE5CAAAAAkzLzMxLzIwMTcJAAAAATBfaASgL0DXCFq2L/AvQNcIIkNJUS5UU0U6MzQwMS5JUV9BU1NFVF9UVVJOUy5GWTIwMTkBAAAAwlUNAAIAAAAIMC44ODU1NjEBCAAAAAUAAAABMQEAAAAKMTk2OTE1NDcxNwMAAAACNzkCAAAABDQxNzcEAAAA</t>
  </si>
  <si>
    <t>ATAHAAAACTkvMjMvMjAxOQgAAAAJMy8zMS8yMDE5CQAAAAEwJ5LDoC9A1wh4s//vL0DXCChDSVEuS09TRTpBMDUxOTEwLklRX0VRVUlUWV9NRVRIT0QuRlkyMDExAQAAAIEQNwACAAAABjMyODQwOAEIAAAABQAAAAExAQAAAAoxNjIwNDY5MTUzAwAAAAI4NQIAAAAEMzA2MwQAAAABMAcAAAAJOS8yMy8yMDE5CAAAAAoxMi8zMS8yMDExCQAAAAEwtRkUoi9A1wj9BrHvL0DXCCVDSVEuS09TRTpBMDUxOTEwLklRX0NPTU1PTl9SRVAuRlkyMDE1AQAAAIEQNwADAAAAAAAgQsyhL0DXCGxJ2e8vQNcIJENJUS5UU0U6NDE4OC5JUV9NQVJLRVRDQVAuMjAwNy8wMy8zMQEAAAA1lwoAAgAAAA4xMzc0MzA3LjE5NjgyMQEGAAAABQAAAAExAQAAAAk0MDcwNjI0ODYDAAAAAjc5AgAAAAYxMDAwNTQEAAAAATAHAAAACTMvMzEvMjAwN/m7L9IvQNcISRB58C9A1wguQ0lRLlRTRTo0MTgzLklRX1RPVEFMX0xJQUJfVE9UQUxfQVNTRVRTLkZZMjAxNwEAAAA9Vw0AAgAAAAY2MS4xNzUBCAAAAAUAAAABMQEAAAAKMTg0ODU4MTA2OAMAAAACNzkCAAAABDQxODgEAAAAATAHAAAACTkvMjMvMjAxOQgAAAAJMy8zMS8yMDE3CQAAAAEwc9wEoC9A1wisOxzwL0DXCChDSVEuRU5YVEJSOlNPTEIuSVFfQ0FQSVRBTF9MRUFTRVMuRlkyMDA5AQAAAO3DBQACAAAAAjE0AQgAAAAFAAAAATEBAAAACjE0NTI1MzY5ODMDAAAAAjUwAgAAAAQx</t>
  </si>
  <si>
    <t>MTgzBAAAAAEwBwAAAAk5LzIzLzIwMTkIAAAACjEyLzMxLzIwMDkJAAAAATCjxCujL0DXCIy9hO8vQNcII0NJUS5LT1NFOkEwNTE5MTAuSVFfVE9UQUxfQ0wuRlkyMDE0AQAAAIEQNwACAAAABzQ4MDkwNDkBCAAAAAUAAAABMQEAAAAKMTc4MDY5MzYyNQMAAAACODUCAAAABDEwMDkEAAAAATAHAAAACTkvMjMvMjAxOQgAAAAKMTIvMzEvMjAxNAkAAAABMC8bzKEvQNcIDUXi7y9A1wgjQ0lRLktPU0U6QTA1MTkxMC5JUV9ORVRfREVCVC5GWTIwMTMBAAAAgRA3AAIAAAAHMTA1OTIxNgEIAAAABQAAAAExAQAAAAoxNzMyNDEyNTU5AwAAAAI4NQIAAAAENDM2NAQAAAABMAcAAAAJOS8yMy8yMDE5CAAAAAoxMi8zMS8yMDEzCQAAAAEwmkAUoi9A1whRUOzvL0DXCChDSVEuS09TRTpBMDUxOTEwLklRX1VOTEVWRVJFRF9GQ0YuRlkyMDEwAQAAAIEQNwACAAAACjUzNTQ0Ny4xMjUBCAAAAAUAAAABMQEAAAAKMTU0NTMzODIxOQMAAAACODUCAAAABDQ0MjMEAAAAATAHAAAACTkvMjMvMjAxOQgAAAAKMTIvMzEvMjAxMAkAAAABMMfyE6IvQNcISwC67y9A1wgbQ0lRLlNFSEs6Mzg2LklRX05QUEUuRlkyMDEwAQAAAHMoCAACAAAABjYzMDI5OQEIAAAABQAAAAExAQAAAAoxNTgzNjI4MTQzAwAAAAIzMgIAAAAEMTAwNAQAAAABMAcAAAAJOS8yMy8yMDE5CAAAAAoxMi8zMS8yMDEwCQAAAAEwl3U/pC9A1wgekVzvL0DXCCRD</t>
  </si>
  <si>
    <t>SVEuRU5YVEJSOlNPTEIuSVFfQ0FTSF9UQVhFUy5GWTIwMDkBAAAA7cMFAAIAAAACMjQBCAAAAAUAAAABMQEAAAAKMTQ1MjUzNjk4MwMAAAACNTACAAAABDMwNTMEAAAAATAHAAAACTkvMjMvMjAxOQgAAAAKMTIvMzEvMjAwOQkAAAABMKPEK6MvQNcI29l67y9A1wgmQ0lRLkRCOkJBUy5JUV9UT1RBTF9ERUJULkZZMjAxNS4uLi5KUFkBAAAAatcFAAIAAAAOMjA3MjQxMy43OTMxMDkBCAAAAAUAAAABMQEAAAAKMTgyOTI4MjY1NAMAAAACNzkCAAAABDQxNzMEAAAAATAHAAAACTkvMjMvMjAxOQgAAAAKMTIvMzEvMjAxNQkAAAABMMu7454vQNcIAaxy8C9A1wgkQ0lRLktPU0U6QTA1MTkxMC5JUV9JTlZFTlRPUlkuRlkyMDEwAQAAAIEQNwACAAAABzIxODI0ODQBCAAAAAUAAAABMQEAAAAKMTU0NTMzODIxOQMAAAACODUCAAAABDEwNDMEAAAAATAHAAAACTkvMjMvMjAxOQgAAAAKMTIvMzEvMjAxMAkAAAABMNnLE6IvQNcIngt+7y9A1wgdQ0lRLkVOWFRCUjpTT0xCLklRX1JFVi5GWTIwMDkBAAAA7cMFAAIAAAAENTY5NAEIAAAABQAAAAExAQAAAAoxNDUyNTM2OTgzAwAAAAI1MAIAAAADMTEyBAAAAAEwBwAAAAk5LzIzLzIwMTkIAAAACjEyLzMxLzIwMDkJAAAAATC8nSujL0DXCBscce8vQNcIH0NJUS5LT1NFOkEwNTE5MTAuSVFfR1BQRS5GWTIwMTUBAAAAgRA3AAIAAAAIMTgxMjE4NjYBCAAAAAUAAAABMQEA</t>
  </si>
  <si>
    <t>AAAKMTgzMTY0NDE2NwMAAAACODUCAAAABDExNjkEAAAAATAHAAAACTkvMjMvMjAxOQgAAAAKMTIvMzEvMjAxNQkAAAABMCBCzKEvQNcIYwzo7y9A1wgiQ0lRLkRCOkJBUy5JUV9TQUxFX0lOVEFOX0NGLkZZMjAwOAEAAABq1wUAAwAAAAAAD0HOoi9A1whqXpHvL0DXCCdDSVEuS09TRTpBMDUxOTEwLklRX1RPVEFMX1JFQ0VJVi5GWTIwMTUBAAAAgRA3AAIAAAAHMzM4NDYzOQEIAAAABQAAAAExAQAAAAoxODMxNjQ0MTY3AwAAAAI4NQIAAAAEMTAwMQQAAAABMAcAAAAJOS8yMy8yMDE5CAAAAAoxMi8zMS8yMDE1CQAAAAEwIELMoS9A1wjpuOLvL0DXCCRDSVEuVFNFOjQxODMuSVFfRUJJVERBLkZZMjAxMC4uLi5KUFkBAAAAPVcNAAIAAAAFNjU0MTcBCAAAAAUAAAABMQEAAAAKMTM4MDQ1MTMzOAMAAAACNzkCAAAABDQwNTEEAAAAATAHAAAACTkvMjMvMjAxOQgAAAAJMy8zMS8yMDEwCQAAAAEw7G3jni9A1wia71rwL0DXCCFDSVEuVFNFOjM0MDcuSVFfU0dBX01BUkdJTi5GWTIwMTkBAAAAiFYNAAIAAAAHMTkuMTY4NgEIAAAABQAAAAExAQAAAAoxOTY5NjAxMjMyAwAAAAI3OQIAAAAENDM3NQQAAAABMAcAAAAJOS8yMy8yMDE5CAAAAAkzLzMxLzIwMTkJAAAAATA89sKgL0DXCIPZ+O8vQNcILkNJUS5UU0U6NDAwNS5JUV9UT1RBTF9ERUJUX0VCSVREQV9DQVBFWC5GWTIwMTkBAAAAt7gLAAIAAAAIOS4zODc5</t>
  </si>
  <si>
    <t>MjYBCAAAAAUAAAABMQEAAAAKMTk2OTMwNDE2MgMAAAACNzkCAAAABTIzMzEzBAAAAAEwBwAAAAk5LzIzLzIwMTkIAAAACTMvMzEvMjAxOQkAAAABMJGOBKAvQNcIedI68C9A1wgmQ0lRLkVOWFRCUjpTT0xCLklRX0dST1NTX01BUkdJTi5GWTIwMTMBAAAA7cMFAAIAAAAHMjIuNzE5MgEIAAAABQAAAAExAQAAAAoxNzI2NTk0NTY0AwAAAAI1MAIAAAAENDA3NAQAAAABMAcAAAAJOS8yMy8yMDE5CAAAAAoxMi8zMS8yMDEzCQAAAAEw8qemny9A1whYPUbwL0DXCCZDSVEuU0VISzozODYuSVFfT1RIRVJfTFRfQVNTRVRTLkZZMjAxMwEAAABzKAgAAgAAAAU3NjYxMAEIAAAABQAAAAExAQAAAAoxNzg3MTk5NzE0AwAAAAIzMgIAAAAEMTA2MAQAAAABMAcAAAAJOS8yMy8yMDE5CAAAAAoxMi8zMS8yMDEzCQAAAAEwUsM/pC9A1wjI0mfvL0DXCC5DSVEuVFNFOjM0MDEuSVFfVE9UQUxfREVCVF9FQklUREFfQ0FQRVguRlkyMDEyAQAAAMJVDQACAAAACDQuNDEzNTg2AQgAAAAFAAAAATEBAAAACjE1NTQ5NTA4MzYDAAAAAjc5AgAAAAUyMzMxMwQAAAABMAcAAAAJOS8yMy8yMDE5CAAAAAkzLzMxLzIwMTIJAAAAATAKa8OgL0DXCNHiA/AvQNcII0NJUS5EQjpCQVMuSVFfT1RIRVJfT1BFUl9BQ1QuRlkyMDExAQAAAGrXBQADAAAAAABxYtCiL0DXCHytpu8vQNcIJkNJUS5UU0U6NDAwNS5JUV9MVF9ERUJUX0NBUElUQUwu</t>
  </si>
  <si>
    <t>RlkyMDE2AQAAALe4CwACAAAABjMxLjQzNQEIAAAABQAAAAExAQAAAAoxNzk3MzE1NDM4AwAAAAI3OQIAAAAENDE4NwQAAAABMAcAAAAJOS8yMy8yMDE5CAAAAAkzLzMxLzIwMTYJAAAAATBfaASgL0DXCAqLKvAvQNcIH0NJUS5EQjpCQVMuSVFfRUJJVERBX0lOVC5GWTIwMTgBAAAAatcFAAIAAAAJMTUuNzgzMzMzAQgAAAAFAAAAATEBAAAACjE5NDc0MDMwNTADAAAAAjUwAgAAAAQ0MTkwBAAAAAEwBwAAAAk5LzIzLzIwMTkIAAAACjEyLzMxLzIwMTgJAAAAATB7HNaeL0DXCMiQWfAvQNcIHUNJUS5LT1NFOkEwNTE5MTAuSVFfR1AuRlkyMDA5AQAAAIEQNwACAAAABzMyMTM4ODUBCAAAAAUAAAABMQEAAAAKMTQ0MDI3NzExMgMAAAACODUCAAAAAjEwBAAAAAEwBwAAAAk5LzIzLzIwMTkIAAAACjEyLzMxLzIwMDkJAAAAATDppBOiL0DXCJA+ue8vQNcIJkNJUS5LT1NFOkEwNTE5MTAuSVFfTEVWRVJFRF9GQ0YuRlkyMDE2AQAAAIEQNwACAAAACjU5MTQ3Mi4zNzUBCAAAAAUAAAABMQEAAAAKMTg3NzYyNjE1NQMAAAACODUCAAAABDQ0MjIEAAAAATAHAAAACTkvMjMvMjAxOQgAAAAKMTIvMzEvMjAxNgkAAAABMBVpzKEvQNcInk/e7y9A1wgqQ0lRLlNFSEs6Mzg2LklRX1RPVEFMX0VRVUlUWS5GWTIwMDkuLi4uSlBZAQAAAHMoCAACAAAADjU1MTg3ODkuODc1MjI4AQgAAAAFAAAAATEBAAAACjE1ODM2Mjc3NjUD</t>
  </si>
  <si>
    <t>AAAAAjc5AgAAAAQxMjc1BAAAAAEwBwAAAAk5LzIzLzIwMTkIAAAACjEyLzMxLzIwMDkJAAAAATDLu+OeL0DXCEHCcfAvQNcIJkNJUS5UU0U6NDAwNS5JUV9MVF9ERUJUX0NBUElUQUwuRlkyMDA4AQAAALe4CwACAAAABjIyLjk1OAEIAAAABQAAAAExAQAAAAoxMDU3ODgzMDMyAwAAAAI3OQIAAAAENDE4NwQAAAABMAcAAAAJOS8yMy8yMDE5CAAAAAkzLzMxLzIwMDgJAAAAATCv8xGgL0DXCOjtKfAvQNcIKUNJUS5UU0U6MzQwNy5JUV9EQVlTX0lOVkVOVE9SWV9PVVQuRlkyMDE0AQAAAIhWDQACAAAACDg0LjA1NDM5AQgAAAAFAAAAATEBAAAACjE2ODY2Mzc5OTQDAAAAAjc5AgAAAAQ0MDM1BAAAAAEwBwAAAAk5LzIzLzIwMTkIAAAACTMvMzEvMjAxNAkAAAABMHz7+qAvQNcINDwH8C9A1wgjQ0lRLktPU0U6QTA1MTkxMC5JUV9FQklUX0lOVC5GWTIwMTYBAAAAgRA3AAIAAAAJMjUuODk4MzUyAQgAAAAFAAAAATEBAAAACjE4Nzc2MjYxNTUDAAAAAjg1AgAAAAQ0MTg5BAAAAAEwBwAAAAk5LzIzLzIwMTkIAAAACjEyLzMxLzIwMTYJAAAAATCHataeL0DXCB+RZ/AvQNcIKENJUS5UU0U6MzQwMi5JUV9GSVhFRF9BU1NFVF9UVVJOUy5GWTIwMTEBAAAAuFUNAAIAAAAIMi43NjkzODMBCAAAAAUAAAABMQEAAAAKMTQ2MDcxNzY4MQMAAAACNzkCAAAABDQwNjYEAAAAATAHAAAACTkvMjMvMjAxOQgAAAAJMy8zMS8y</t>
  </si>
  <si>
    <t>MDExCQAAAAEwJR3DoC9A1wgGKPnvL0DXCCNDSVEuVFNFOjM0MDcuSVFfSU5URVJFU1RfRVhQLkZZMjAwMgEAAACIVg0AAgAAAAUtNTY0MAEIAAAABQAAAAExAQAAAAgyOTcwNTg3NAMAAAACNzkCAAAAAjgyBAAAAAEwBwAAAAk5LzIzLzIwMTkIAAAACTMvMzEvMjAwMgkAAAABMLMJ5J4vQNcICIGX8C9A1wgfQ0lRLkVOWFRCUjpTT0xCLklRX0NBUEVYLkZZMjAxNAEAAADtwwUAAgAAAAQtOTIzAQgAAAAFAAAAATEBAAAACjE3ODM5MjQ2MTYDAAAAAjUwAgAAAAQyMDIxBAAAAAEwBwAAAAk5LzIzLzIwMTkIAAAACjEyLzMxLzIwMTQJAAAAATCjxCujL0DXCLk9c+8vQNcIMkNJUS5LT1NFOkEwNTE5MTAuSVFfT1RIRVJfRklOQU5DRV9BQ1RfU1VQUEwuRlkyMDE3AQAAAIEQNwACAAAABi0xNzYyNwEIAAAABQAAAAExAQAAAAoxOTQ4MzUxMTgyAwAAAAI4NQIAAAAEMjA1MAQAAAABMAcAAAAJOS8yMy8yMDE5CAAAAAoxMi8zMS8yMDE3CQAAAAEwCpDMoS9A1whwLtXvL0DXCCZDSVEuRU5YVEJSOlNPTEIuSVFfSU5URVJFU1RfRVhQLkZZMjAxNgEAAADtwwUAAgAAAAQtMjM1AQgAAAAFAAAAATEBAAAACjE4ODE0ODk2NzYDAAAAAjUwAgAAAAI4MgQAAAABMAcAAAAJOS8yMy8yMDE5CAAAAAoxMi8zMS8yMDE2CQAAAAEwqOsroy9A1wgHp6jvL0DXCB5DSVEuVFNFOjM0MDcuSVFfSU5DX1RBWC5GWTIwMTYBAAAAiFYN</t>
  </si>
  <si>
    <t>AAIAAAAFNTI5NzgBCAAAAAUAAAABMQEAAAAKMTc5ODg5NDk1OAMAAAACNzkCAAAAAjc1BAAAAAEwBwAAAAk5LzIzLzIwMTkIAAAACTMvMzEvMjAxNgkAAAABMMZzrakvQNcIeJt/8C9A1wgoQ0lRLkVOWFRCUjpTT0xCLklRX1BSRUZfRElWX09USEVSLkZZMjAxMAEAAADtwwUAAwAAAAAAo8Qroy9A1wjAZIjvL0DXCCRDSVEuREI6QkFTLklRX0FTU0VUX1dSSVRFRE9XTi5GWTIwMTIBAAAAatcFAAIAAAAELTI2NAEIAAAABQAAAAExAQAAAAoxNjYwMjMxODM4AwAAAAI1MAIAAAACMzIEAAAAATAHAAAACTkvMjMvMjAxOQgAAAAKMTIvMzEvMjAxMgkAAAABMF2K0KIvQNcIAWui7y9A1wgkQ0lRLkVOWFRCUjpTT0xCLklRX0NBU0hfRklOQU4uRlkyMDA3AQAAAO3DBQACAAAABC0yNTABCAAAAAUAAAABMQEAAAAJODE0MjI1MjI2AwAAAAI1MAIAAAAEMjAwNAQAAAABMAcAAAAJOS8yMy8yMDE5CAAAAAoxMi8zMS8yMDA3CQAAAAEw53Hwoy9A1whAznDvL0DXCCVDSVEuRU5YVEJSOlNPTEIuSVFfQURWRVJUSVNJTkcuRlkyMDA3AQAAAO3DBQADAAAAAAAJS/CjL0DXCKnua+8vQNcIKUNJUS5UU0U6MzQwMi5JUV9UT1RBTF9ERUJUX0NBUElUQUwuRlkyMDEzAQAAALhVDQACAAAABzQwLjQ1MTUBCAAAAAUAAAABMQEAAAAKMTYyNTQ1NzYwNQMAAAACNzkCAAAABDQxODYEAAAAATAHAAAACTkvMjMvMjAxOQgAAAAJMy8z</t>
  </si>
  <si>
    <t>MS8yMDEzCQAAAAEwJR3DoC9A1wjpLf7vL0DXCCNDSVEuVFNFOjQxODMuSVFfRUJJVEFfTUFSR0lOLkZZMjAxNgEAAAA9Vw0AAgAAAAY1LjUxMjIBCAAAAAUAAAABMQEAAAAKMTc5ODU4NzIyMAMAAAACNzkCAAAABDQ0MTkEAAAAATAHAAAACTkvMjMvMjAxOQgAAAAJMy8zMS8yMDE2CQAAAAEwc9wEoC9A1wgvbjvwL0DXCChDSVEuS09TRTpBMDUxOTEwLklRX0NBU0hfSU5URVJFU1QuRlkyMDE4AQAAAIEQNwACAAAABjEzMTc4MAEIAAAABQAAAAExAQAAAAoxOTQ4MzUxMjAwAwAAAAI4NQIAAAAEMzAyOAQAAAABMAcAAAAJOS8yMy8yMDE5CAAAAAoxMi8zMS8yMDE4CQAAAAEwCpDMoS9A1wgXObvvL0DXCCFDSVEuU0VISzozODYuSVFfT1RIRVJfT1BFUi5GWTIwMDgBAAAAcygIAAIAAAAFNTY1NDIBCAAAAAUAAAABMQEAAAAKMTYzNzIxNDQyMAMAAAACMzICAAAAAzI2MAQAAAABMAcAAAAJOS8yMy8yMDE5CAAAAAoxMi8zMS8yMDA4CQAAAAEwiSc/pC9A1whQU1bvL0DXCCJDSVEuVFNFOjM0MDEuSVFfRUJJVF9NQVJHSU4uRlkyMDE1AQAAAMJVDQACAAAABjQuOTcxNgEIAAAABQAAAAExAQAAAAoxODQ3NjM2MDc4AwAAAAI3OQIAAAAENDA1MwQAAAABMAcAAAAJOS8yMy8yMDE5CAAAAAkzLzMxLzIwMTUJAAAAATAKa8OgL0DXCCtBE/AvQNcIJUNJUS5EQjpCQVMuSVFfQ0ZPX0NVUlJFTlRfTElBQi5GWTIwMTgB</t>
  </si>
  <si>
    <t>AAAAatcFAAIAAAAIMC4zNDAzMDYBCAAAAAUAAAABMQEAAAAKMTk0NzQwMzA1MAMAAAACNTACAAAABDQxODUEAAAAATAHAAAACTkvMjMvMjAxOQgAAAAKMTIvMzEvMjAxOAkAAAABMHsc1p4vQNcIVs5f8C9A1wgkQ0lRLkRCOkJBUy5JUV9MVF9ERUJUX0NBUElUQUwuRlkyMDA3AQAAAGrXBQACAAAABzIzLjE5NDQBCAAAAAUAAAABMQEAAAAJODA1NDIwOTY0AwAAAAI1MAIAAAAENDE4NwQAAAABMAcAAAAJOS8yMy8yMDE5CAAAAAoxMi8zMS8yMDA3CQAAAAEw+M6mny9A1wiiG0TwL0DXCC5DSVEuVFNFOjM0MDcuSVFfREVGX1RBWF9MSUFCX0NVUlJFTlQu5pet5YyW5oiQBQAAAAAAAAAIAAAAFShJbnZhbGlkIFRpbWUgUGVyaW9kKd+/j54vQNcI5/WX8C9A1wgdQ0lRLlNFSEs6Mzg2LklRX0dBX0VYUC5GWTIwMTIBAAAAcygIAAMAAAAAAGKcP6QvQNcIuoVn7y9A1wgnQ0lRLlRTRTozNDAxLklRX0NBU0hfT1BFUi5GWTIwMTQuLi4uSlBZAQAAAMJVDQACAAAABTM4NTg3AQgAAAAFAAAAATEBAAAACjE3MTMyMzM1MjEDAAAAAjc5AgAAAAQyMDA2BAAAAAEwBwAAAAk5LzIzLzIwMTkIAAAACTMvMzEvMjAxNAkAAAABML7i454vQNcIYVlt8C9A1wgnQ0lRLlRTRTozNDAxLklRX0NBU0hfT1BFUi5GWTIwMTcuLi4uSlBZAQAAAMJVDQACAAAABTc5MDQwAQgAAAAFAAAAATEBAAAACjE4NDc5NzcwMTgDAAAAAjc5AgAA</t>
  </si>
  <si>
    <t>AAQyMDA2BAAAAAEwBwAAAAk5LzIzLzIwMTkIAAAACTMvMzEvMjAxNwkAAAABML7i454vQNcIxzx38C9A1wgpQ0lRLlRTRTozNDA3LklRX0RBWVNfSU5WRU5UT1JZX09VVC5GWTIwMTIBAAAAiFYNAAIAAAAIODMuMTEzMTEBCAAAAAUAAAABMQEAAAAKMTU1NDk1MDcwNQMAAAACNzkCAAAABDQwMzUEAAAAATAHAAAACTkvMjMvMjAxOQgAAAAJMy8zMS8yMDEyCQAAAAEwfPv6oC9A1wgwxPPvL0DXCB9DSVEuVFNFOjM0MDEuSVFfQVJfVFVSTlMuRlkyMDE4AQAAAMJVDQACAAAACDQuODY3NDExAQgAAAAFAAAAATEBAAAACjE4OTQwODQ2NjADAAAAAjc5AgAAAAQ0MDAxBAAAAAEwBwAAAAk5LzIzLzIwMTkIAAAACTMvMzEvMjAxOAkAAAABMCeSw6AvQNcIqIv/7y9A1wgmQ0lRLkVOWFRCUjpTT0xCLklRX0lOVEVSRVNUX0VYUC5GWTIwMDkBAAAA7cMFAAMAAAAAALydK6MvQNcIUZB/7y9A1wgtQ0lRLktPU0U6QTA1MTkxMC5JUV9BU1NFVF9XUklURURPV05fQ0YuRlkyMDExAQAAAIEQNwADAAAAAAC1GRSiL0DXCAi4vu8vQNcIIkNJUS5UU0U6MzQwNy5JUV9RVUlDS19SQVRJTy5GWTIwMTkBAAAAiFYNAAIAAAAIMC43OTM2NDMBCAAAAAUAAAABMQEAAAAKMTk2OTYwMTIzMgMAAAACNzkCAAAABDQxMjEEAAAAATAHAAAACTkvMjMvMjAxOQgAAAAJMy8zMS8yMDE5CQAAAAEwPPbCoC9A1wjdjwzwL0DXCCpDSVEuRU5Y</t>
  </si>
  <si>
    <t>VEJSOlNPTEIuSVFfQ0ZPX0NVUlJFTlRfTElBQi5GWTIwMDkBAAAA7cMFAAIAAAAIMC40MTUyOTIBCAAAAAUAAAABMQEAAAAKMTQ1MjUzNjk4MwMAAAACNTACAAAABDQxODUEAAAAATAHAAAACTkvMjMvMjAxOQgAAAAKMTIvMzEvMjAwOQkAAAABMI2co58vQNcIBaZK8C9A1wgyQ0lRLktPU0U6QTA1MTkxMC5JUV9PVEhFUl9GSU5BTkNFX0FDVF9TVVBQTC5GWTIwMTEBAAAAgRA3AAIAAAAFLTczNzgBCAAAAAUAAAABMQEAAAAKMTYyMDQ2OTE1MwMAAAACODUCAAAABDIwNTAEAAAAATAHAAAACTkvMjMvMjAxOQgAAAAKMTIvMzEvMjAxMQkAAAABMLUZFKIvQNcIcL217y9A1wgmQ0lRLlRTRTozNDA3LklRX0lOVkVOVE9SWV9UVVJOUy5GWTIwMTABAAAAiFYNAAIAAAAINC4xOTYxMDIBCAAAAAUAAAABMQEAAAAKMTM4Mjc2MzM3MAMAAAACNzkCAAAABDQwODIEAAAAATAHAAAACTkvMjMvMjAxOQgAAAAJMy8zMS8yMDEwCQAAAAEwfPv6oC9A1wjsFvjvL0DXCCtDSVEuVFNFOjQxODguSVFfUkVUVVJOX0NPTU1PTl9FUVVJVFkuRlkyMDE0AQAAADWXCgACAAAABjMuNzU1NQEIAAAABQAAAAExAQAAAAoxNjg2MTAzNjI5AwAAAAI3OQIAAAAFMzMzMjAEAAAAATAHAAAACTkvMjMvMjAxOQgAAAAJMy8zMS8yMDE0CQAAAAEw6jARoC9A1wgEZDjwL0DXCClDSVEuREI6QkFTLklRX1JFVFVSTl9DT01NT05fRVFVSVRZLkZZ</t>
  </si>
  <si>
    <t>MjAxNwEAAABq1wUAAgAAAAcxNi4yMDI1AQgAAAAFAAAAATEBAAAACjE5NDc0MDMwMzkDAAAAAjUwAgAAAAUzMzMyMAQAAAABMAcAAAAJOS8yMy8yMDE5CAAAAAoxMi8zMS8yMDE3CQAAAAEwkPXVni9A1wif7mHwL0DXCCpDSVEuS09TRTpBMDUxOTEwLklRX0NBU0hfQ09OVkVSU0lPTi5GWTIwMTYBAAAAgRA3AAIAAAAJODcuNjg3MDEyAQgAAAAFAAAAATEBAAAACjE4Nzc2MjYxNTUDAAAAAjg1AgAAAAQ0MTg0BAAAAAEwBwAAAAk5LzIzLzIwMTkIAAAACjEyLzMxLzIwMTYJAAAAATCHataeL0DXCOppYPAvQNcIJ0NJUS5UU0U6NDE4OC5JUV9EQVlTX1BBWUFCTEVfT1VULkZZMjAxOQEAAAA1lwoAAgAAAAg2My4wOTk3NAEIAAAABQAAAAExAQAAAAoxOTY5ODYwMjU5AwAAAAI3OQIAAAAENDE4MwQAAAABMAcAAAAJOS8yMy8yMDE5CAAAAAkzLzMxLzIwMTkJAAAAATDZVxGgL0DXCJ+wI/AvQNcIJUNJUS5UU0U6NDE4OC5JUV9MVF9ERUJUX0VRVUlUWS5GWTIwMTcBAAAANZcKAAIAAAAHNjYuNDg2MQEIAAAABQAAAAExAQAAAAoxODQ4NjczMzk1AwAAAAI3OQIAAAAENDA4NQQAAAABMAcAAAAJOS8yMy8yMDE5CAAAAAkzLzMxLzIwMTcJAAAAATDZVxGgL0DXCKqJI/AvQNcIKkNJUS5FTlhUQlI6U09MQi5JUV9ORVRfSU5URVJFU1RfRVhQLkZZMjAxMgEAAADtwwUAAgAAAAQtMTYwAQgAAAAFAAAAATEBAAAACjE2</t>
  </si>
  <si>
    <t>NjcwNzc1MzMDAAAAAjUwAgAAAAMzNjgEAAAAATAHAAAACTkvMjMvMjAxOQgAAAAKMTIvMzEvMjAxMgkAAAABMJoSLKMvQNcIwciA7y9A1wgiQ0lRLlRTRTo0MDYzLklRX1FVSUNLX1JBVElPLkZZMjAxMAEAAADjVw0AAgAAAAgyLjU2MzAyMgEIAAAABQAAAAExAQAAAAoxNTU0MTg5ODYwAwAAAAI3OQIAAAAENDEyMQQAAAABMAcAAAAJOS8yMy8yMDE5CAAAAAkzLzMxLzIwMTAJAAAAATDOfhGgL0DXCDXNGfAvQNcIIkNJUS5TRUhLOjM4Ni5JUV9BRFZFUlRJU0lORy5GWTIwMDkBAAAAcygIAAMAAAAAAIVOP6QvQNcIK3Rm7y9A1wgdQ0lRLkVOWFRCUjpTT0xCLklRX1JFVi5GWTIwMTQBAAAA7cMFAAIAAAAFMTAyMTMBCAAAAAUAAAABMQEAAAAKMTc4MzkyNDYxNgMAAAACNTACAAAAAzExMgQAAAABMAcAAAAJOS8yMy8yMDE5CAAAAAoxMi8zMS8yMDE0CQAAAAEwkDksoy9A1whRQ4bvL0DXCCRDSVEuREI6QkFTLklRX0FTU0VUX1dSSVRFRE9XTi5GWTIwMTQBAAAAatcFAAIAAAAELTMwNQEIAAAABQAAAAExAQAAAAoxNzc3OTIyMzEwAwAAAAI1MAIAAAACMzIEAAAAATAHAAAACTkvMjMvMjAxOQgAAAAKMTIvMzEvMjAxNAkAAAABMJzX0KIvQNcI9yyj7y9A1wg0Q0lRLkVOWFRCUjpTT0xCLklRX0NIQU5HRV9ORVRfV09SS0lOR19DQVBJVEFMLkZZMjAxMgEAAADtwwUAAgAAAAQtMTY3AQgAAAAFAAAAATEBAAAA</t>
  </si>
  <si>
    <t>CjE2NjcwNzc1MzMDAAAAAjUwAgAAAAQ0NDIxBAAAAAEwBwAAAAk5LzIzLzIwMTkIAAAACjEyLzMxLzIwMTIJAAAAATCaEiyjL0DXCH0Ld+8vQNcIIENJUS5EQjpCQVMuSVFfTEVWRVJFRF9GQ0YuRlkyMDEwAQAAAGrXBQACAAAABzQyNzQuMjUBCAAAAAUAAAABMQEAAAAKMTUyNTAzNDE3MwMAAAACNTACAAAABDQ0MjIEAAAAATAHAAAACTkvMjMvMjAxOQgAAAAKMTIvMzEvMjAxMAkAAAABMAaPzqIvQNcIGnWX7y9A1wgdQ0lRLlRTRTozNDA3LklRX0VCSVREQS5GWTIwMDMBAAAAiFYNAAIAAAAGMTIzMDM3AQgAAAAFAAAAATEBAAAACDI5ODc5MDY3AwAAAAI3OQIAAAAENDA1MQQAAAABMAcAAAAJOS8yMy8yMDE5CAAAAAkzLzMxLzIwMDMJAAAAATC3NJCeL0DXCHGslfAvQNcILUNJUS5UU0U6MzQwMi5JUV9DQVNIX0NPTlZFUlNJT04uRlkyMDE3Li4uLkpQWQEAAAC4VQ0AAgAAAAgxMTUuOTg5NwEIAAAABQAAAAExAQAAAAoxODQ4NTgxMDM5AwAAAAI3OQIAAAAENDE4NAQAAAABMAcAAAAJOS8yMy8yMDE5CAAAAAkzLzMxLzIwMTcJAAAAATC+4uOeL0DXCB0FdvAvQNcIIkNJUS5OWVNFOkRELklRX0VCSVRBX01BUkdJTi5GWTIwMTYBAAAAuLkLAAIAAAAHMTIuNDEzMwEIAAAABQAAAAExAQAAAAoxOTQ0MzM1NjU3AwAAAAMxNjACAAAABDQ0MTkEAAAAATAHAAAACTkvMjMvMjAxOQgAAAAKMTIvMzEvMjAxNgkA</t>
  </si>
  <si>
    <t>AAABMFNRBaAvQNcIzNcx8C9A1wgfQ0lRLktPU0U6QTA1MTkxMC5JUV9OUFBFLkZZMjAxNgEAAACBEDcAAgAAAAc5NjgwMTMzAQgAAAAFAAAAATEBAAAACjE4Nzc2MjYxNTUDAAAAAjg1AgAAAAQxMDA0BAAAAAEwBwAAAAk5LzIzLzIwMTkIAAAACjEyLzMxLzIwMTYJAAAAATAVacyhL0DXCEKB6O8vQNcIKUNJUS5UU0U6NDAwNS5JUV9UT1RBTF9ERUJUX0NBUElUQUwuRlkyMDA4AQAAALe4CwACAAAABzQwLjExMzcBCAAAAAUAAAABMQEAAAAKMTA1Nzg4MzAzMgMAAAACNzkCAAAABDQxODYEAAAAATAHAAAACTkvMjMvMjAxOQgAAAAJMy8zMS8yMDA4CQAAAAEwr/MRoC9A1wg5+TPwL0DXCCFDSVEuS09TRTpBMDUxOTEwLklRX1JEX0VYUC5GWTIwMTgBAAAAgRA3AAIAAAAGMTg2Mjg2AQgAAAAFAAAAATEBAAAACjE5NDgzNTEyMDADAAAAAjg1AgAAAAMxMDAEAAAAATAHAAAACTkvMjMvMjAxOQgAAAAKMTIvMzEvMjAxOAkAAAABMAqQzKEvQNcIcC7V7y9A1wghQ0lRLlRTRTozNDA3LklRX0VCSVREQV9JTlQuRlkyMDE5AQAAAIhWDQACAAAACTcxLjcxNjk5OAEIAAAABQAAAAExAQAAAAoxOTY5NjAxMjMyAwAAAAI3OQIAAAAENDE5MAQAAAABMAcAAAAJOS8yMy8yMDE5CAAAAAkzLzMxLzIwMTkJAAAAATA89sKgL0DXCIPZ+O8vQNcIKUNJUS5OWVNFOkRELklRX1RPVEFMX0VRVUlUWS5GWTIwMTQuLi4uSlBZAQAA</t>
  </si>
  <si>
    <t>ALi5CwACAAAACjI4MjIxMjYuNTgBCAAAAAUAAAABMQEAAAAKMTgyNzEwNjM2OQMAAAACNzkCAAAABDEyNzUEAAAAATAHAAAACTkvMjMvMjAxOQgAAAAKMTIvMzEvMjAxNAkAAAABMMu7454vQNcI6VJv8C9A1wgjQ0lRLkRCOkJBUy5JUV9PVEhFUl9DTF9TVVBQTC5GWTIwMTQBAAAAatcFAAIAAAAEMzY3MQEIAAAABQAAAAExAQAAAAoxNzc3OTIyMzEwAwAAAAI1MAIAAAAEMTA1NwQAAAABMAcAAAAJOS8yMy8yMDE5CAAAAAoxMi8zMS8yMDE0CQAAAAEwPZwdoi9A1wiHU6PvL0DXCCNDSVEuRU5YVEJSOlNPTEIuSVFfQ0hBTkdFX0FSLkZZMjAwOAEAAADtwwUAAwAAAAAAvJ0roy9A1wjcrHXvL0DXCChDSVEuRU5YVEJSOlNPTEIuSVFfU1BFQ0lBTF9ESVZfQ0YuRlkyMDEyAQAAAO3DBQADAAAAAACaEiyjL0DXCMdTcu8vQNcIJENJUS5UU0U6NDE4My5JUV9FQklUREEuRlkyMDE2Li4uLkpQWQEAAAA9Vw0AAgAAAAYxMTk1NjYBCAAAAAUAAAABMQEAAAAKMTc5ODU4NzIyMAMAAAACNzkCAAAABDQwNTEEAAAAATAHAAAACTkvMjMvMjAxOQgAAAAJMy8zMS8yMDE2CQAAAAEw7G3jni9A1whtvWXwL0DXCCVDSVEuVFNFOjM0MDIuSVFfREFZU19TQUxFU19PVVQuRlkyMDA5AQAAALhVDQACAAAABzYyLjY5OTcBCAAAAAUAAAABMQEAAAAKMTM4MDI4NjkxNwMAAAACNzkCAAAABDQwNDIEAAAAATAHAAAACTkvMjMvMjAx</t>
  </si>
  <si>
    <t>OQgAAAAJMy8zMS8yMDA5CQAAAAEwPPbCoC9A1whBmhbwL0DXCC5DSVEuS09TRTpBMDUxOTEwLklRX1RPVEFMX0NPTU1PTl9FUVVJVFkuRlkyMDE1AQAAAIEQNwACAAAACDEyOTUzMzIxAQgAAAAFAAAAATEBAAAACjE4MzE2NDQxNjcDAAAAAjg1AgAAAAQxMDA2BAAAAAEwBwAAAAk5LzIzLzIwMTkIAAAACjEyLzMxLzIwMTUJAAAAATAgQsyhL0DXCOm44u8vQNcILUNJUS5FTlhUQlI6U09MQi5JUV9PVEhFUl9VTlVTVUFMX1NVUFBMLkZZMjAxMgEAAADtwwUAAgAAAAIxNAEIAAAABQAAAAExAQAAAAoxNjY3MDc3NTMzAwAAAAI1MAIAAAACODcEAAAAATAHAAAACTkvMjMvMjAxOQgAAAAKMTIvMzEvMjAxMgkAAAABMJoSLKMvQNcIgqeF7y9A1wgcQ0lRLkVOWFRCUjpTT0xCLklRX0FFLkZZMjAwOQEAAADtwwUAAgAAAAE3AQgAAAAFAAAAATEBAAAACjE0NTI1MzY5ODMDAAAAAjUwAgAAAAQxMDE2BAAAAAEwBwAAAAk5LzIzLzIwMTkIAAAACjEyLzMxLzIwMDkJAAAAATCjxCujL0DXCPeyeu8vQNcIIUNJUS5UU0U6MzQwMS5JUV9TR0FfTUFSR0lOLkZZMjAxOAEAAADCVQ0AAgAAAAcxOC4yODIzAQgAAAAFAAAAATEBAAAACjE4OTQwODQ2NjADAAAAAjc5AgAAAAQ0Mzc1BAAAAAEwBwAAAAk5LzIzLzIwMTkIAAAACTMvMzEvMjAxOAkAAAABMCeSw6AvQNcILn4E8C9A1wgrQ0lRLlRTRTo0MDYzLklRX1JFVFVSTl9D</t>
  </si>
  <si>
    <t>T01NT05fRVFVSVRZLkZZMjAxMgEAAADjVw0AAgAAAAY2Ljk3MDkBCAAAAAUAAAABMQEAAAAKMTU1NDE4OTg1NAMAAAACNzkCAAAABTMzMzIwBAAAAAEwBwAAAAk5LzIzLzIwMTkIAAAACTMvMzEvMjAxMgkAAAABMM5+EaAvQNcIfkwk8C9A1wgsQ0lRLkVOWFRCUjpTT0xCLklRX1RPVEFMX0RFQlRfQ0FQSVRBTC5GWTIwMTgBAAAA7cMFAAIAAAAHMjYuMzk0MQEIAAAABQAAAAExAQAAAAoxOTUyNTUwOTg2AwAAAAI1MAIAAAAENDE4NgQAAAABMAcAAAAJOS8yMy8yMDE5CAAAAAoxMi8zMS8yMDE4CQAAAAEw+M6mny9A1wgXdWPwL0DXCC5DSVEuS09TRTpBMDUxOTEwLklRX1RFVl9FQklUREEuMjAwMC4yMDEzLzAzLzMxAQAAAIEQNwACAAAACDYuOTAwMTk0AQcAAAAFAAAAATEBAAAACjE1NzY5ODMwNzIDAAAAATACAAAABjEwMDAzMAQAAAABMAcAAAAJMy8yOS8yMDEzCAAAAAkzLzI5LzIwMTOwhjzHL0DXCLMFhPAvQNcIKENJUS5UU0U6MzQwMi5JUV9FQVJOSU5HX0NPX01BUkdJTi5GWTIwMTgBAAAAuFUNAAIAAAAGNC42Nzk2AQgAAAAFAAAAATEBAAAACjE4OTQ4MzIyNjEDAAAAAjc5AgAAAAQ0MTgxBAAAAAEwBwAAAAk5LzIzLzIwMTkIAAAACTMvMzEvMjAxOAkAAAABMCBEw6AvQNcIGDYX8C9A1wgiQ0lRLlRTRTo0MTgzLklRX0VCSVRfTUFSR0lOLkZZMjAxNQEAAAA9Vw0AAgAAAAYyLjcxMjEBCAAAAAUA</t>
  </si>
  <si>
    <t>AAABMQEAAAAKMTc0NDk0NjM0MAMAAAACNzkCAAAABDQwNTMEAAAAATAHAAAACTkvMjMvMjAxOQgAAAAJMy8zMS8yMDE1CQAAAAEwf7UEoC9A1wip6EDwL0DXCCRDSVEuVFNFOjM0MDcuSVFfRUJJVERBX01BUkdJTi5GWTIwMTABAAAAiFYNAAIAAAAHMTAuMTA1OAEIAAAABQAAAAExAQAAAAoxMzgyNzYzMzcwAwAAAAI3OQIAAAAENDA0NwQAAAABMAcAAAAJOS8yMy8yMDE5CAAAAAkzLzMxLzIwMTAJAAAAATB8+/qgL0DXCNr1/O8vQNcIJUNJUS5UU0U6MzQwMS5JUV9EQVlTX1NBTEVTX09VVC5GWTIwMTYBAAAAwlUNAAIAAAAJNzcuNDI0MDA2AQgAAAAFAAAAATEBAAAACjE4NDc2MzYwODIDAAAAAjc5AgAAAAQ0MDQyBAAAAAEwBwAAAAk5LzIzLzIwMTkIAAAACTMvMzEvMjAxNgkAAAABMCeSw6AvQNcI0NT67y9A1wgoQ0lRLlRTRTo0MTgzLklRX0ZJWEVEX0FTU0VUX1RVUk5TLkZZMjAwOAEAAAA9Vw0AAgAAAAgzLjIyNzU0NAEIAAAABQAAAAExAQAAAAoxMDU4OTE1MDE4AwAAAAI3OQIAAAAENDA2NgQAAAABMAcAAAAJOS8yMy8yMDE5CAAAAAkzLzMxLzIwMDgJAAAAATCRjgSgL0DXCCB6G/AvQNcIKENJUS5EQjpCQVMuSVFfVEVWX0VCSVREQS4yMDAwLjIwMTgvMDMvMzEBAAAAatcFAAIAAAAINy4yMDUwMzcBBwAAAAUAAAABMQEAAAAKMTg3NTk4NjY2OAMAAAABMAIAAAAGMTAwMDMwBAAAAAEwBwAAAAkz</t>
  </si>
  <si>
    <t>LzI5LzIwMTgIAAAACTMvMjkvMjAxOONfPMcvQNcIuZZ68C9A1wgkQ0lRLkRCOkJBUy5JUV9JTlZFU1RfTE9BTlNfQ0YuRlkyMDE1AQAAAGrXBQADAAAAAAApwx2iL0DXCAJqt+8vQNcIIUNJUS5UU0U6NDE4My5JUV9TR0FfTUFSR0lOLkZZMjAxMAEAAAA9Vw0AAgAAAAcxMS41MzUxAQgAAAAFAAAAATEBAAAACjEzODA0NTEzMzgDAAAAAjc5AgAAAAQ0Mzc1BAAAAAEwBwAAAAk5LzIzLzIwMTkIAAAACTMvMzEvMjAxMAkAAAABMJGOBKAvQNcIJgUw8C9A1wgpQ0lRLlRTRTozNDA3LklRX09USEVSX05PTl9PUEVSX0VYUC5GWTIwMDEBAAAAiFYNAAIAAAAFLTcyMDQBCAAAAAUAAAABMQEAAAAJMTQ1MjI5MzU2AwAAAAI3OQIAAAADMzcxBAAAAAEwBwAAAAk5LzIzLzIwMTkIAAAACTMvMzEvMjAwMQkAAAABMLMJ5J4vQNcI1xyY8C9A1wgiQ0lRLlNFSEs6Mzg2LklRX0dBSU5fSU5WRVNULkZZMjAxMwEAAABzKAgAAgAAAAItMgEIAAAABQAAAAExAQAAAAoxNzg3MTk5NzE0AwAAAAIzMgIAAAACNjIEAAAAATAHAAAACTkvMjMvMjAxOQgAAAAKMTIvMzEvMjAxMwkAAAABMGKcP6QvQNcIhMdd7y9A1wgoQ0lRLlRTRTo0MTg4LklRX1RPVEFMX0RFQlQuRlkyMDE3Li4uLkpQWQEAAAA1lwoAAgAAAAcxNzEwNjcyAQgAAAAFAAAAATEBAAAACjE4NDg2NzMzOTUDAAAAAjc5AgAAAAQ0MTczBAAAAAEwBwAAAAk5LzIzLzIw</t>
  </si>
  <si>
    <t>MTkIAAAACTMvMzEvMjAxNwkAAAABMMu7454vQNcIM+lx8C9A1wgoQ0lRLkVOWFRCUjpTT0xCLklRX0RBWVNfU0FMRVNfT1VULkZZMjAxNQEAAADtwwUAAgAAAAg1Ny41Njg1MwEIAAAABQAAAAExAQAAAAoxODM0ODE2MDk0AwAAAAI1MAIAAAAENDA0MgQAAAABMAcAAAAJOS8yMy8yMDE5CAAAAAoxMi8zMS8yMDE1CQAAAAEw8qemny9A1wjf3VLwL0DXCBxDSVEuVFNFOjM0MDcuSVFfQ0FQRVguRlkyMDExAQAAAIhWDQACAAAABi02MzY1MQEIAAAABQAAAAExAQAAAAoxNDYyNzEyNTY4AwAAAAI3OQIAAAAEMjAyMQQAAAABMAcAAAAJOS8yMy8yMDE5CAAAAAkzLzMxLzIwMTEJAAAAATCMebKpL0DXCE36h/AvQNcILENJUS5TRUhLOjM4Ni5JUV9ORVRfREVCVF9FQklUREFfQ0FQRVguRlkyMDE2AQAAAHMoCAACAAAABzAuNDU5NjEBCAAAAAUAAAABMQEAAAAKMTg4NzIyODUzNgMAAAACMzICAAAABTIzMzE0BAAAAAEwBwAAAAk5LzIzLzIwMTkIAAAACjEyLzMxLzIwMTYJAAAAATDUdaOfL0DXCLBdT/AvQNcIKkNJUS5FTlhUQlI6U09MQi5JUV9DRk9fQ1VSUkVOVF9MSUFCLkZZMjAxMgEAAADtwwUAAgAAAAgwLjQxMjc0NwEIAAAABQAAAAExAQAAAAoxNjY3MDc3NTMzAwAAAAI1MAIAAAAENDE4NQQAAAABMAcAAAAJOS8yMy8yMDE5CAAAAAoxMi8zMS8yMDEyCQAAAAEw8qemny9A1wiS+U/wL0DXCCdDSVEuS09T</t>
  </si>
  <si>
    <t>RTpBMDUxOTEwLklRX1RPVEFMX0VRVUlUWS5GWTIwMDcBAAAAgRA3AAIAAAAHNDA0Mzk0NgEIAAAABQAAAAExAQAAAAoxNDY2NzQzNjE3AwAAAAI4NQIAAAAEMTI3NQQAAAABMAcAAAAJOS8yMy8yMDE5CAAAAAoxMi8zMS8yMDA3CQAAAAEw8BEeoi9A1wg/Wq/vL0DXCCVDSVEuVFNFOjQwNjMuSVFfUkVUVVJOX0NBUElUQUwuRlkyMDA5AQAAAONXDQACAAAABjkuODc0MgEIAAAABQAAAAExAQAAAAoxMzgyNzYzNzMzAwAAAAI3OQIAAAAENDM2MwQAAAABMAcAAAAJOS8yMy8yMDE5CAAAAAkzLzMxLzIwMDkJAAAAATDOfhGgL0DXCO2EHvAvQNcII0NJUS5FTlhUQlI6U09MQi5JUV9GVUxMX1RJTUUuRlkyMDEwAQAAAO3DBQACAAAABTE2Nzg1AKjrK6MvQNcIjEda7y9A1wgfQ0lRLkRCOkJBUy5JUV9FQVJOSU5HX0NPLkZZMjAxMAEAAABq1wUAAgAAAAQ1MDc0AQgAAAAFAAAAATEBAAAACjE1MjUwMzQxNzMDAAAAAjUwAgAAAAE3BAAAAAEwBwAAAAk5LzIzLzIwMTkIAAAACjEyLzMxLzIwMTAJAAAAATC6aM6iL0DXCDo+q+8vQNcILUNJUS5UU0U6MzQwMi5JUV9DQVNIX0NPTlZFUlNJT04uRlkyMDA5Li4uLkpQWQEAAAC4VQ0AAgAAAAoxMDMuOTk5MDg1AQgAAAAFAAAAATEBAAAACjEzODAyODY5MTcDAAAAAjc5AgAAAAQ0MTg0BAAAAAEwBwAAAAk5LzIzLzIwMTkIAAAACTMvMzEvMjAwOQkAAAABML7i454vQNcI</t>
  </si>
  <si>
    <t>HQV28C9A1wgoQ0lRLlRTRTo0MDA1LklRX1RPVEFMX0RFQlQuRlkyMDExLi4uLkpQWQEAAAC3uAsAAgAAAAcxMDQwMzM0AQgAAAAFAAAAATEBAAAACjE0NTk1MDk5NTYDAAAAAjc5AgAAAAQ0MTczBAAAAAEwBwAAAAk5LzIzLzIwMTkIAAAACTMvMzEvMjAxMQkAAAABMMu7454vQNcIeAVM8C9A1wgiQ0lRLlRTRTo0MDA1LklRX1FVSUNLX1JBVElPLkZZMjAxNAEAAAC3uAsAAgAAAAgwLjY0NDMxOAEIAAAABQAAAAExAQAAAAoxNjg1NDYyNTc4AwAAAAI3OQIAAAAENDEyMQQAAAABMAcAAAAJOS8yMy8yMDE5CAAAAAkzLzMxLzIwMTQJAAAAATCjGhKgL0DXCPgqG/AvQNcIIENJUS5EQjpCQVMuSVFfRUJJVF9NQVJHSU4uRlkyMDE1AQAAAGrXBQACAAAABjkuMjU3NwEIAAAABQAAAAExAQAAAAoxODI5MjgyNjU0AwAAAAI1MAIAAAAENDA1MwQAAAABMAcAAAAJOS8yMy8yMDE5CAAAAAoxMi8zMS8yMDE1CQAAAAEwkPXVni9A1whOWF/wL0DXCB1DSVEuS09TRTpBMDUxOTEwLklRX0dXLkZZMjAxMAEAAACBEDcAAgAAAAUzMzQxNQEIAAAABQAAAAExAQAAAAoxNTQ1MzM4MjE5AwAAAAI4NQIAAAAEMTE3MQQAAAABMAcAAAAJOS8yMy8yMDE5CAAAAAoxMi8zMS8yMDEwCQAAAAEw2csToi9A1wiRSLXvL0DXCClDSVEuVFNFOjQwNjMuSVFfREFZU19JTlZFTlRPUllfT1VULkZZMjAwOQEAAADjVw0AAgAAAAg4OC4xOTc4</t>
  </si>
  <si>
    <t>NwEIAAAABQAAAAExAQAAAAoxMzgyNzYzNzMzAwAAAAI3OQIAAAAENDAzNQQAAAABMAcAAAAJOS8yMy8yMDE5CAAAAAkzLzMxLzIwMDkJAAAAATDOfhGgL0DXCDB6PvAvQNcIKENJUS5TRUhLOjM4Ni5JUV9UT1RBTF9ERUJUX0lTU1VFRC5GWTIwMTMBAAAAcygIAAIAAAAHMTE0Mjg5MAEIAAAABQAAAAExAQAAAAoxNzg3MTk5NzE0AwAAAAIzMgIAAAAEMjE2MQQAAAABMAcAAAAJOS8yMy8yMDE5CAAAAAoxMi8zMS8yMDEzCQAAAAEwUsM/pC9A1whxR1PvL0DXCCZDSVEuVFNFOjQwNjMuSVFfTFRfREVCVF9DQVBJVEFMLkZZMjAxNgEAAADjVw0AAgAAAAYwLjI1MjUBCAAAAAUAAAABMQEAAAAKMTc5OTI0MzM0NQMAAAACNzkCAAAABDQxODcEAAAAATAHAAAACTkvMjMvMjAxOQgAAAAJMy8zMS8yMDE2CQAAAAEwuMwRoC9A1wghUinwL0DXCCtDSVEuVFNFOjQwMDUuSVFfTklfQVZBSUxfRVhDTF9NQVJHSU4uRlkyMDA5AQAAALe4CwACAAAABy0zLjMwODUBCAAAAAUAAAABMQEAAAAKMTM3OTQ2NTQ3NwMAAAACNzkCAAAABDQxODIEAAAAATAHAAAACTkvMjMvMjAxOQgAAAAJMy8zMS8yMDA5CQAAAAEwr/MRoC9A1wgejxrwL0DXCCBDSVEuVFNFOjM0MDcuSVFfQ0hBTkdFX0FQLkZZMjAxMgEAAACIVg0AAgAAAAUxMDc2NAEIAAAABQAAAAExAQAAAAoxNTU0OTUwNzA1AwAAAAI3OQIAAAAEMjAxNwQAAAABMAcAAAAJ</t>
  </si>
  <si>
    <t>OS8yMy8yMDE5CAAAAAkzLzMxLzIwMTIJAAAAATCMebKpL0DXCON0hvAvQNcIH0NJUS5TRUhLOjM4Ni5JUV9UT1RBTF9DTC5GWTIwMTABAAAAcygIAAIAAAAGMzM2NDA2AQgAAAAFAAAAATEBAAAACjE1ODM2MjgxNDMDAAAAAjMyAgAAAAQxMDA5BAAAAAEwBwAAAAk5LzIzLzIwMTkIAAAACjEyLzMxLzIwMTAJAAAAATCXdT+kL0DXCGgVV+8vQNcIIkNJUS5UU0U6NDE4My5JUV9FQklUX01BUkdJTi5GWTIwMTMBAAAAPVcNAAIAAAAFMC4zMDUBCAAAAAUAAAABMQEAAAAKMTYyNTA5MjE2NwMAAAACNzkCAAAABDQwNTMEAAAAATAHAAAACTkvMjMvMjAxOQgAAAAJMy8zMS8yMDEzCQAAAAEwf7UEoC9A1whuTSvwL0DXCCRDSVEuREI6QkFTLklRX0lOVkVTVF9MT0FOU19DRi5GWTIwMTMBAAAAatcFAAMAAAAAAGKx0KIvQNcIz6aT7y9A1wgqQ0lRLktPU0U6QTA1MTkxMC5JUV9ORVRfREVCVF9JU1NVRUQuRlkyMDE0AQAAAIEQNwACAAAABy0xNTM0MjEBCAAAAAUAAAABMQEAAAAKMTc4MDY5MzYyNQMAAAACODUCAAAABDIwMDMEAAAAATAHAAAACTkvMjMvMjAxOQgAAAAKMTIvMzEvMjAxNAkAAAABMCBCzKEvQNcIJ+vs7y9A1wghQ0lRLlNFSEs6Mzg2LklRX09USEVSX09QRVIuRlkyMDE4AQAAAHMoCAACAAAABjI1MDI5MAEIAAAABQAAAAExAQAAAAoxOTUxMDM4NjU0AwAAAAIzMgIAAAADMjYwBAAAAAEwBwAAAAk5</t>
  </si>
  <si>
    <t>LzIzLzIwMTkIAAAACjEyLzMxLzIwMTgJAAAAATAA/e+jL0DXCE1fg+8vQNcIKENJUS5TRUhLOjM4Ni5JUV9GSVhFRF9BU1NFVF9UVVJOUy5GWTIwMDcBAAAAcygIAAIAAAAIMi43MzEyNDgBCAAAAAUAAAABMQEAAAAKMTYzNzIxNDQxOAMAAAACMzICAAAABDQwNjYEAAAAATAHAAAACTkvMjMvMjAxOQgAAAAKMTIvMzEvMjAwNwkAAAABMEh4BaAvQNcIayxM8C9A1wgnQ0lRLkRCOkJBUy5JUV9UT1RBTF9ERUJUX0NBUElUQUwuRlkyMDA4AQAAAGrXBQACAAAABzQzLjgwNDcBCAAAAAUAAAABMQEAAAAKMTMzOTIyOTIzMgMAAAACNTACAAAABDQxODYEAAAAATAHAAAACTkvMjMvMjAxOQgAAAAKMTIvMzEvMjAwOAkAAAABMPjOpp8vQNcICSZO8C9A1wglQ0lRLktPU0U6QTA1MTkxMC5JUV9PVEhFUl9PUEVSLkZZMjAxNQEAAACBEDcAAwAAAAAAIELMoS9A1wggZc/vL0DXCCxDSVEuU0VISzozODYuSVFfREVCVF9FUVVJVl9PUEVSX0xFQVNFLkZZMjAwOQEAAABzKAgAAgAAAAU2MDUxMgEIAAAABQAAAAExAQAAAAoxNTgzNjI3NzY1AwAAAAIzMgIAAAAFMjE2NzEEAAAAATAHAAAACTkvMjMvMjAxOQgAAAAKMTIvMzEvMjAwOQkAAAABMIVOP6QvQNcIgshW7y9A1wgiQ0lRLkVOWFRCUjpTT0xCLklRX05FVF9ERUJULkZZMjAxNgEAAADtwwUAAgAAAAQ0MTc5AQgAAAAFAAAAATEBAAAACjE4ODE0ODk2NzYDAAAAAjUw</t>
  </si>
  <si>
    <t>AgAAAAQ0MzY0BAAAAAEwBwAAAAk5LzIzLzIwMTkIAAAACjEyLzMxLzIwMTYJAAAAATCo6yujL0DXCEMsh+8vQNcII0NJUS5UU0U6NDA2My5JUV9FQklUQV9NQVJHSU4uRlkyMDE0AQAAAONXDQACAAAABzE0LjkwODgBCAAAAAUAAAABMQEAAAAKMTY4NjYzODQyMAMAAAACNzkCAAAABDQ0MTkEAAAAATAHAAAACTkvMjMvMjAxOQgAAAAJMy8zMS8yMDE0CQAAAAEwxaURoC9A1wh2cyTwL0DXCCFDSVEuREI6QkFTLklRX1RPVEFMX0FTU0VUUy5GWTIwMTIBAAAAatcFAAIAAAAFNjI3MjYBCAAAAAUAAAABMQEAAAAKMTY2MDIzMTgzOAMAAAACNTACAAAABDEwMDcEAAAAATAHAAAACTkvMjMvMjAxOQgAAAAKMTIvMzEvMjAxMgkAAAABMF2K0KIvQNcI/OOS7y9A1wgpQ0lRLkRCOkJBUy5JUV9OSV9BVkFJTF9FWENMX01BUkdJTi5GWTIwMTgBAAAAatcFAAIAAAAGNi4xODc0AQgAAAAFAAAAATEBAAAACjE5NDc0MDMwNTADAAAAAjUwAgAAAAQ0MTgyBAAAAAEwBwAAAAk5LzIzLzIwMTkIAAAACjEyLzMxLzIwMTgJAAAAATB7HNaeL0DXCMasXfAvQNcII0NJUS5EQjpCQVMuSVFfQ0FQSVRBTF9MRUFTRVMuRlkyMDExAQAAAGrXBQACAAAAAjUwAQgAAAAFAAAAATEBAAAACjE1ODk0MzU4MDQDAAAAAjUwAgAAAAQxMTgzBAAAAAEwBwAAAAk5LzIzLzIwMTkIAAAACjEyLzMxLzIwMTEJAAAAATBxYtCiL0DXCDUWne8vQNcI</t>
  </si>
  <si>
    <t>KENJUS5UU0U6NDE4My5JUV9UT1RBTF9ERUJULkZZMjAxNS4uLi5KUFkBAAAAPVcNAAIAAAAGNTQ3MzkyAQgAAAAFAAAAATEBAAAACjE3NDQ5NDYzNDADAAAAAjc5AgAAAAQ0MTczBAAAAAEwBwAAAAk5LzIzLzIwMTkIAAAACTMvMzEvMjAxNQkAAAABMMu7454vQNcIJD1p8C9A1wgmQ0lRLlRTRTo0MDYzLklRX0lOVkVOVE9SWV9UVVJOUy5GWTIwMTgBAAAA41cNAAIAAAAIMy41MDY3NDMBCAAAAAUAAAABMQEAAAAKMTg5NTE4MzkxNAMAAAACNzkCAAAABDQwODIEAAAAATAHAAAACTkvMjMvMjAxOQgAAAAJMy8zMS8yMDE4CQAAAAEwuMwRoC9A1whVwSTwL0DXCChDSVEuRU5YVEJSOlNPTEIuSVFfQkFTSUNfRVBTX0lOQ0wuRlkyMDE3AQAAAO3DBQACAAAACTEwLjI2NTg4NwEIAAAABQAAAAExAQAAAAoxOTUyNTUwOTg1AwAAAAI1MAIAAAABOQQAAAABMAcAAAAJOS8yMy8yMDE5CAAAAAoxMi8zMS8yMDE3CQAAAAEwmhIsoy9A1wjqSG/vL0DXCBhDSVEuREI6QkFTLklRX0NJUC5GWTIwMTMBAAAAatcFAAIAAAAENTQ2MwEIAAAABQAAAAExAQAAAAoxNzIxMDY5MTk2AwAAAAI1MAIAAAAEMzAzMwQAAAABMAcAAAAJOS8yMy8yMDE5CAAAAAoxMi8zMS8yMDEzCQAAAAEwYrHQoi9A1wjTBqPvL0DXCCZDSVEuU0VISzozODYuSVFfTE9BTlNfUkVDRUlWX0xULkZZMjAxMwEAAABzKAgAAwAAAAAAUsM/pC9A1wh8IFPv</t>
  </si>
  <si>
    <t>L0DXCCpDSVEuS09TRTpBMDUxOTEwLklRX05FVF9ERUJUX0lTU1VFRC5GWTIwMDcBAAAAgRA3AAIAAAAGLTg0MTQyAQgAAAAFAAAAATEBAAAACjE0NjY3NDM2MTcDAAAAAjg1AgAAAAQyMDAzBAAAAAEwBwAAAAk5LzIzLzIwMTkIAAAACjEyLzMxLzIwMDcJAAAAATDkOB6iL0DXCKHwuO8vQNcIKkNJUS5UU0U6NDE4My5JUV9URVZfRUJJVERBLjIwMDAuMjAxNC8wMy8zMQEAAAA9Vw0AAgAAAAkxNy4zNjA1MzMBBwAAAAUAAAABMQEAAAAKMTY1OTAzOTU5MwMAAAABMAIAAAAGMTAwMDMwBAAAAAEwBwAAAAkzLzMxLzIwMTQIAAAACTMvMzEvMjAxNDrtO8cvQNcIU+SB8C9A1wgdQ0lRLkRCOkJBUy5JUV9FQklUX0lOVC5GWTIwMTABAAAAatcFAAIAAAAJMTAuMzI5MzI2AQgAAAAFAAAAATEBAAAACjE1MjUwMzQxNzMDAAAAAjUwAgAAAAQ0MTg5BAAAAAEwBwAAAAk5LzIzLzIwMTkIAAAACjEyLzMxLzIwMTAJAAAAATD4zqafL0DXCK5SU/AvQNcII0NJUS5LT1NFOkEwNTE5MTAuSVFfRUJUX0VYQ0wuRlkyMDEyAQAAAIEQNwACAAAABzE4ODQxMjkBCAAAAAUAAAABMQEAAAAKMTY4MzQ2MTgwMgMAAAACODUCAAAAATQEAAAAATAHAAAACTkvMjMvMjAxOQgAAAAKMTIvMzEvMjAxMgkAAAABMLUZFKIvQNcI94zI7y9A1wgnQ0lRLlRTRTo0MTg4LklRX0VCSVREQV9DQVBFWF9JTlQuRlkyMDExAQAAADWXCgACAAAACTE2</t>
  </si>
  <si>
    <t>Ljg2OTU4NAEIAAAABQAAAAExAQAAAAoxNDYwNzE3Njg1AwAAAAI3OQIAAAAENDE5MQQAAAABMAcAAAAJOS8yMy8yMDE5CAAAAAkzLzMxLzIwMTEJAAAAATALChGgL0DXCEbBHfAvQNcILkNJUS5TRUhLOjM4Ni5JUV9UT1RBTF9MSUFCX1RPVEFMX0FTU0VUUy5GWTIwMTABAAAAcygIAAIAAAAHNTQuNzA3MQEIAAAABQAAAAExAQAAAAoxNTgzNjI4MTQzAwAAAAIzMgIAAAAENDE4OAQAAAABMAcAAAAJOS8yMy8yMDE5CAAAAAoxMi8zMS8yMDEwCQAAAAEw+E2jny9A1wg2bkLwL0DXCCVDSVEuTllTRTpERC5JUV9ORVRfREVCVF9FQklUREEuRlkyMDEwAQAAALi5CwACAAAACDIuNzI4OTI4AQgAAAAFAAAAATEBAAAACjE1ODc4Mjk5NzADAAAAAzE2MAIAAAAENDE5MwQAAAABMAcAAAAJOS8yMy8yMDE5CAAAAAoxMi8zMS8yMDEwCQAAAAEwXioFoC9A1whfhUHwL0DXCChDSVEuU0VISzozODYuSVFfRUFSTklOR19DT19NQVJHSU4uRlkyMDEzAQAAAHMoCAACAAAABjIuNDQwOAEIAAAABQAAAAExAQAAAAoxNzg3MTk5NzE0AwAAAAIzMgIAAAAENDE4MQQAAAABMAcAAAAJOS8yMy8yMDE5CAAAAAoxMi8zMS8yMDEzCQAAAAEw1HWjny9A1whRoUzwL0DXCCdDSVEuS09TRTpBMDUxOTEwLklRX0ZJTklTSEVEX0lOVi5GWTIwMTgBAAAAgRA3AAIAAAAHMjY0Nzk0NAEIAAAABQAAAAExAQAAAAoxOTQ4MzUxMjAwAwAAAAI4</t>
  </si>
  <si>
    <t>NQIAAAAEMzA3NQQAAAABMAcAAAAJOS8yMy8yMDE5CAAAAAoxMi8zMS8yMDE4CQAAAAEwCpDMoS9A1wh5gcTvL0DXCCJDSVEuU0VISzozODYuSVFfQ0FTSF9JTlZFU1QuRlkyMDE2AQAAAHMoCAACAAAABi02NjIxNwEIAAAABQAAAAExAQAAAAoxODg3MjI4NTM2AwAAAAIzMgIAAAAEMjAwNQQAAAABMAcAAAAJOS8yMy8yMDE5CAAAAAoxMi8zMS8yMDE2CQAAAAEwFa/voy9A1wjYN1nvL0DXCChDSVEuS09TRTpBMDUxOTEwLklRX0NVUlJFTlRfUkFUSU8uRlkyMDE1AQAAAIEQNwACAAAACDEuODAyMjc5AQgAAAAFAAAAATEBAAAACjE4MzE2NDQxNjcDAAAAAjg1AgAAAAQ0MDMwBAAAAAEwBwAAAAk5LzIzLzIwMTkIAAAACjEyLzMxLzIwMTUJAAAAATB7Q9aeL0DXCEcxWPAvQNcIJUNJUS5LT1NFOkEwNTE5MTAuSVFfT1RIRVJfT1BFUi5GWTIwMTMBAAAAgRA3AAMAAAAAAJpAFKIvQNcIhXux7y9A1wgZQ0lRLkRCOkJBUy5JUV9OUFBFLkZZMjAxNgEAAABq1wUAAgAAAAUyNjQxMwEIAAAABQAAAAExAQAAAAoxODc1OTg2MTQ3AwAAAAI1MAIAAAAEMTAwNAQAAAABMAcAAAAJOS8yMy8yMDE5CAAAAAoxMi8zMS8yMDE2CQAAAAEw9uodoi9A1wgfa8XvL0DXCCZDSVEuREI6QkFTLklRX1RPVEFMX0RFQlRfRUJJVERBLkZZMjAxNgEAAABq1wUAAgAAAAcxLjczNzQ4AQgAAAAFAAAAATEBAAAACjE4NzU5ODYxNDcDAAAA</t>
  </si>
  <si>
    <t>AjUwAgAAAAQ0MTkyBAAAAAEwBwAAAAk5LzIzLzIwMTkIAAAACjEyLzMxLzIwMTYJAAAAATCQ9dWeL0DXCOKFXfAvQNcILENJUS5UU0U6MzQwNy5JUV9ORVRfREVCVF9FQklUREFfQ0FQRVguRlkyMDEwAQAAAIhWDQACAAAACDIuODA5NjAzAQgAAAAFAAAAATEBAAAACjEzODI3NjMzNzADAAAAAjc5AgAAAAUyMzMxNAQAAAABMAcAAAAJOS8yMy8yMDE5CAAAAAkzLzMxLzIwMTAJAAAAATB8+/qgL0DXCAnTEPAvQNcIJ0NJUS5UU0U6NDA2My5JUV9DQVNIX09QRVIuRlkyMDEwLi4uLkpQWQEAAADjVw0AAgAAAAYxNzE1MzgBCAAAAAUAAAABMQEAAAAKMTU1NDE4OTg2MAMAAAACNzkCAAAABDIwMDYEAAAAATAHAAAACTkvMjMvMjAxOQgAAAAJMy8zMS8yMDEwCQAAAAEwvuLjni9A1wjMx2/wL0DXCCVDSVEuVFNFOjM0MDIuSVFfUkVUVVJOX0NBUElUQUwuRlkyMDE0AQAAALhVDQACAAAABjQuNTM0NQEIAAAABQAAAAExAQAAAAoxNjg2MTAzNjIyAwAAAAI3OQIAAAAENDM2MwQAAAABMAcAAAAJOS8yMy8yMDE5CAAAAAkzLzMxLzIwMTQJAAAAATAlHcOgL0DXCFcKEvAvQNcIIENJUS5TRUhLOjM4Ni5JUV9TR0FfU1VQUEwuRlkyMDA3AQAAAHMoCAACAAAABTU1NjQwAQgAAAAFAAAAATEBAAAACjE2MzcyMTQ0MTgDAAAAAjMyAgAAAAMxMDIEAAAAATAHAAAACTkvMjMvMjAxOQgAAAAKMTIvMzEvMjAwNwkAAAABMLgy</t>
  </si>
  <si>
    <t>QqQvQNcIhmRl7y9A1wgbQ0lRLlNFSEs6Mzg2LklRX0xBTkQuRlkyMDE0AQAAAHMoCAADAAAAAAAGO++jL0DXCOi2Y+8vQNcIK0NJUS5UU0U6MzQwNy5JUV9OSV9BVkFJTF9FWENMX01BUkdJTi5GWTIwMTEBAAAAiFYNAAIAAAAGMy43NzE4AQgAAAAFAAAAATEBAAAACjE0NjI3MTI1NjgDAAAAAjc5AgAAAAQ0MTgyBAAAAAEwBwAAAAk5LzIzLzIwMTkIAAAACTMvMzEvMjAxMQkAAAABMHz7+qAvQNcIDtQB8C9A1wgsQ0lRLktPU0U6QTA1MTkxMC5JUV9UT1RBTF9MSUFCX0VRVUlUWS5GWTIwMTcBAAAAgRA3AAIAAAAIMjUwNDEyMjEBCAAAAAUAAAABMQEAAAAKMTk0ODM1MTE4MgMAAAACODUCAAAABDEwMTMEAAAAATAHAAAACTkvMjMvMjAxOQgAAAAKMTIvMzEvMjAxNwkAAAABMBVpzKEvQNcIwHvO7y9A1wglQ0lRLlNFSEs6Mzg2LklRX0JBU0lDX0VQU19FWENMLkZZMjAxMwEAAABzKAgAAgAAAAgwLjU2OTU5OAEIAAAABQAAAAExAQAAAAoxNzg3MTk5NzE0AwAAAAIzMgIAAAAEMzA2NAQAAAABMAcAAAAJOS8yMy8yMDE5CAAAAAoxMi8zMS8yMDEzCQAAAAEwYpw/pC9A1wiEx13vL0DXCCRDSVEuRU5YVEJSOlNPTEIuSVFfSU5DX0VRVUlUWS5GWTIwMTABAAAA7cMFAAIAAAACNDYBCAAAAAUAAAABMQEAAAAKMTUzMzI1MDEwMQMAAAACNTACAAAAAjQ3BAAAAAEwBwAAAAk5LzIzLzIwMTkIAAAACjEyLzMxLzIw</t>
  </si>
  <si>
    <t>MTAJAAAAATCjxCujL0DXCM0Ae+8vQNcIJkNJUS5EQjpCQVMuSVFfVE9UQUxfREVCVF9JU1NVRUQuRlkyMDA4AQAAAGrXBQACAAAABDYyNzEBCAAAAAUAAAABMQEAAAAKMTMzOTIyOTIzMgMAAAACNTACAAAABDIxNjEEAAAAATAHAAAACTkvMjMvMjAxOQgAAAAKMTIvMzEvMjAwOAkAAAABMA9BzqIvQNcIhqGq7y9A1wgXQ0lRLkRCOkJBUy5JUV9SRS5GWTIwMTEBAAAAatcFAAIAAAAFMTk0NDYBCAAAAAUAAAABMQEAAAAKMTU4OTQzNTgwNAMAAAACNTACAAAABDEyMjIEAAAAATAHAAAACTkvMjMvMjAxOQgAAAAKMTIvMzEvMjAxMQkAAAABMHFi0KIvQNcIgt+N7y9A1wgZQ0lRLlNFSEs6Mzg2LklRX05JLkZZMjAxMgEAAABzKAgAAgAAAAU2Mzg3OQEIAAAABQAAAAExAQAAAAoxNzI3NzU0MjgzAwAAAAIzMgIAAAACMTUEAAAAATAHAAAACTkvMjMvMjAxOQgAAAAKMTIvMzEvMjAxMgkAAAABMGKcP6QvQNcILaZi7y9A1wgZQ0lRLlNFSEs6Mzg2LklRX0RPLkZZMjAxNAEAAABzKAgAAwAAAAAABjvvoy9A1wgRaWPvL0DXCCVDSVEuTllTRTpERC5JUV9JTlZFTlRPUllfVFVSTlMuRlkyMDA5AQAAALi5CwACAAAACDYuMDM2MDE2AQgAAAAFAAAAATEBAAAACjE1MDc0OTU1NjIDAAAAAzE2MAIAAAAENDA4MgQAAAABMAcAAAAJOS8yMy8yMDE5CAAAAAoxMi8zMS8yMDA5CQAAAAEwaAMFoC9A1wjCCSfwL0DXCCdDSVEu</t>
  </si>
  <si>
    <t>VFNFOjQwNjMuSVFfQ0FTSF9PUEVSLkZZMjAxOC4uLi5KUFkBAAAA41cNAAIAAAAGMzMyNzc2AQgAAAAFAAAAATEBAAAACjE4OTUxODM5MTQDAAAAAjc5AgAAAAQyMDA2BAAAAAEwBwAAAAk5LzIzLzIwMTkIAAAACTMvMzEvMjAxOAkAAAABML7i454vQNcIgEJn8C9A1wgoQ0lRLlRTRTozNDAxLklRX0ZJWEVEX0FTU0VUX1RVUk5TLkZZMjAxMAEAAADCVQ0AAgAAAAcyLjMzMjczAQgAAAAFAAAAATEBAAAACjE0NzA3ODUxNTEDAAAAAjc5AgAAAAQ0MDY2BAAAAAEwBwAAAAk5LzIzLzIwMTkIAAAACTMvMzEvMjAxMAkAAAABMAprw6AvQNcIi6cD8C9A1wgjQ0lRLkVOWFRCUjpTT0xCLklRX0JVSUxESU5HUy5GWTIwMDkBAAAA7cMFAAMAAAAAAKPEK6MvQNcIdLFs7y9A1wgpQ0lRLktPU0U6QTA1MTkxMC5JUV9CQVNJQ19FUFNfRVhDTC5GWTIwMDgBAAAAgRA3AAIAAAAMMTExMDcuNDU3Mjc3AQgAAAAFAAAAATEBAAAACjEzNjUxNzE4OTIDAAAAAjg1AgAAAAQzMDY0BAAAAAEwBwAAAAk5LzIzLzIwMTkIAAAACjEyLzMxLzIwMDgJAAAAATDkOB6iL0DXCOWGtO8vQNcIJ0NJUS5LT1NFOkEwNTE5MTAuSVFfRklOSVNIRURfSU5WLkZZMjAwNwEAAACBEDcAAgAAAAY3NjI1OTYBCAAAAAUAAAABMQEAAAAKMTQ2Njc0MzYxNwMAAAACODUCAAAABDMwNzUEAAAAATAHAAAACTkvMjMvMjAxOQgAAAAKMTIvMzEvMjAwNwkA</t>
  </si>
  <si>
    <t>AAABMOQ4HqIvQNcITVq97y9A1wghQ0lRLkRCOkJBUy5JUV9PVEhFUl9FUVVJVFkuRlkyMDA3AQAAAGrXBQACAAAAAzE3NAEIAAAABQAAAAExAQAAAAk4MDU0MjA5NjQDAAAAAjUwAgAAAAQxMDI4BAAAAAEwBwAAAAk5LzIzLzIwMTkIAAAACjEyLzMxLzIwMDcJAAAAATCQOSyjL0DXCDyWoO8vQNcIJENJUS5LT1NFOkEwNTE5MTAuSVFfQlVJTERJTkdTLkZZMjAxNAEAAACBEDcAAgAAAAczMzc5Nzc1AQgAAAAFAAAAATEBAAAACjE3ODA2OTM2MjUDAAAAAjg1AgAAAAQzMDIzBAAAAAEwBwAAAAk5LzIzLzIwMTkIAAAACjEyLzMxLzIwMTQJAAAAATAgQsyhL0DXCGM+3e8vQNcIIENJUS5TRUhLOjM4Ni5JUV9QQVJUX1RJTUUuRlkyMDA4AQAAAHMoCAADAAAAAACJJz+kL0DXCDOmW+8vQNcII0NJUS5UU0U6NDAwNS5JUV9QRV9FWENMLi4yMDA5LzAzLzMxAQAAALe4CwACAAAACTIzLjU0NDg5NQEHAAAABQAAAAExAQAAAAoxNDIxNTE0MDQ3AwAAAAEwAgAAAAYxMDAwMjcEAAAAATAHAAAACTMvMzEvMjAwOQgAAAAJMy8zMS8yMDA54188xy9A1wgGjIzwL0DXCB5DSVEuREI6QkFTLklRX0ZVTExfVElNRS5GWTIwMTYBAAAAatcFAAIAAAAGMTA4Mzc2APbqHaIvQNcIiK7K7y9A1wgkQ0lRLktPU0U6QTA1MTkxMC5JUV9ESVZFU1RfQ0YuRlkyMDE1AQAAAIEQNwADAAAAAAAgQsyhL0DXCBMSu+8vQNcIIENJUS5UU0U6</t>
  </si>
  <si>
    <t>MzQwMi5JUV9OSV9NQVJHSU4uRlkyMDA4AQAAALhVDQACAAAABjIuOTEzOAEIAAAABQAAAAExAQAAAAoxMDU3ODg4MjYyAwAAAAI3OQIAAAAENDA5NAQAAAABMAcAAAAJOS8yMy8yMDE5CAAAAAkzLzMxLzIwMDgJAAAAATA89sKgL0DXCCm4/e8vQNcIKUNJUS5LT1NFOkEwNTE5MTAuSVFfR0FJTl9BU1NFVFNfQ0YuRlkyMDE0AQAAAIEQNwACAAAABTI3MzkzAQgAAAAFAAAAATEBAAAACjE3ODA2OTM2MjUDAAAAAjg1AgAAAAQyMDI2BAAAAAEwBwAAAAk5LzIzLzIwMTkIAAAACjEyLzMxLzIwMTQJAAAAATAgQsyhL0DXCGM+3e8vQNcIIENJUS5UU0U6MzQwNy5JUV9MVF9JTlZFU1QuRlkyMDA5AQAAAIhWDQACAAAABjE1NzAxMQEIAAAABQAAAAExAQAAAAoxMzgyNzYzNDkxAwAAAAI3OQIAAAAEMTA1NAQAAAABMAcAAAAJOS8yMy8yMDE5CAAAAAkzLzMxLzIwMDkJAAAAATCVKrKpL0DXCEdTi/AvQNcIIENJUS5UU0U6NDAwNS5JUV9OSV9NQVJHSU4uRlkyMDE3AQAAALe4CwACAAAABTQuMzc0AQgAAAAFAAAAATEBAAAACjE4NDc5MTIzNDADAAAAAjc5AgAAAAQ0MDk0BAAAAAEwBwAAAAk5LzIzLzIwMTkIAAAACTMvMzEvMjAxNwkAAAABMF9oBKAvQNcIdVgg8C9A1wgqQ0lRLlRTRTo0MDYzLklRX1RFVl9FQklUREEuMjAwMC4yMDAzLzAzLzMxAQAAAONXDQACAAAACDcuNDgwMjU5AQcAAAAFAAAAATEBAAAACjEy</t>
  </si>
  <si>
    <t>NTEzNDAzODUDAAAAATACAAAABjEwMDAzMAQAAAABMAcAAAAJMy8zMS8yMDAzCAAAAAkzLzMxLzIwMDOjrTzHL0DXCI83lfAvQNcIH0NJUS5UU0U6NDA2My5JUV9FQklUX0lOVC5GWTIwMTcBAAAA41cNAAIAAAAKNDUxLjA3MzcyNAEIAAAABQAAAAExAQAAAAoxODQ5MDI2Njg3AwAAAAI3OQIAAAAENDE4OQQAAAABMAcAAAAJOS8yMy8yMDE5CAAAAAkzLzMxLzIwMTcJAAAAATC4zBGgL0DXCArvPvAvQNcII0NJUS5EQjpCQVMuSVFfTFRfREVCVF9JU1NVRUQuRlkyMDExAQAAAGrXBQACAAAABDIzMDYBCAAAAAUAAAABMQEAAAAKMTU4OTQzNTgwNAMAAAACNTACAAAABDIwMzQEAAAAATAHAAAACTkvMjMvMjAxOQgAAAAKMTIvMzEvMjAxMQkAAAABMHFi0KIvQNcIKj2d7y9A1wghQ0lRLktPU0U6QTA1MTkxMC5JUV9HQV9FWFAuRlkyMDA3AQAAAIEQNwADAAAAAADwER6iL0DXCHszve8vQNcIHUNJUS5FTlhUQlI6U09MQi5JUV9DSVAuRlkyMDE4AQAAAO3DBQACAAAAAzY1NAEIAAAABQAAAAExAQAAAAoxOTUyNTUwOTg2AwAAAAI1MAIAAAAEMzAzMwQAAAABMAcAAAAJOS8yMy8yMDE5CAAAAAoxMi8zMS8yMDE4CQAAAAEwkDksoy9A1wjlMozvL0DXCCxDSVEuREI6QkFTLklRX01JTk9SSVRZX0lOVEVSRVNUX1RPVEFMLkZZMjAwOAEAAABq1wUAAgAAAAQxMTUxAQgAAAAFAAAAATEBAAAACjEzMzkyMjkyMzIDAAAA</t>
  </si>
  <si>
    <t>AjUwAgAAAAQxMzEyBAAAAAEwBwAAAAk5LzIzLzIwMTkIAAAACjEyLzMxLzIwMDgJAAAAATANGs6iL0DXCDkMoe8vQNcIHkNJUS5EQjpCQVMuSVFfQlVJTERJTkdTLkZZMjAxMgEAAABq1wUAAwAAAAAAXYrQoi9A1wiJEZjvL0DXCCJDSVEuU0VISzozODYuSVFfUVVJQ0tfUkFUSU8uRlkyMDE0AQAAAHMoCAACAAAACDAuMjE5ODMxAQgAAAAFAAAAATEBAAAACjE4Mzc5NTc0NzADAAAAAjMyAgAAAAQ0MTIxBAAAAAEwBwAAAAk5LzIzLzIwMTkIAAAACjEyLzMxLzIwMTQJAAAAATDUdaOfL0DXCMPBR/AvQNcILENJUS5LT1NFOkEwNTE5MTAuSVFfVE9UQUxfREVCVF9FQklUREEuRlkyMDE4AQAAAIEQNwACAAAACDEuNDQxNjI5AQgAAAAFAAAAATEBAAAACjE5NDgzNTEyMDADAAAAAjg1AgAAAAQ0MTkyBAAAAAEwBwAAAAk5LzIzLzIwMTkIAAAACjEyLzMxLzIwMTgJAAAAATCHataeL0DXCGMAavAvQNcIIENJUS5EQjpCQVMuSVFfU0FMRV9QUEVfQ0YuRlkyMDE4AQAAAGrXBQADAAAAAADwER6iL0DXCNM3re8vQNcIH0NJUS5UU0U6NDAwNS5JUV9FQklUX0lOVC5GWTIwMTgBAAAAt7gLAAIAAAAIMTguMjMzODkBCAAAAAUAAAABMQEAAAAKMTg5NDA4NDc1MAMAAAACNzkCAAAABDQxODkEAAAAATAHAAAACTkvMjMvMjAxOQgAAAAJMy8zMS8yMDE4CQAAAAEwX2gEoC9A1wik8zXwL0DXCC9DSVEuS09TRTpBMDUxOTEw</t>
  </si>
  <si>
    <t>LklRX05JX0FWQUlMX0VYQ0xfTUFSR0lOLkZZMjAxMwEAAACBEDcAAgAAAAQ1LjQ3AQgAAAAFAAAAATEBAAAACjE3MzI0MTI1NTkDAAAAAjg1AgAAAAQ0MTgyBAAAAAEwBwAAAAk5LzIzLzIwMTkIAAAACjEyLzMxLzIwMTMJAAAAATB7Q9aeL0DXCIaLYvAvQNcIKUNJUS5UU0U6MzQwNy5JUV9PVEhFUl9OT05fT1BFUl9FWFAuRlkyMDE2AQAAAIhWDQACAAAABS02Mzk1AQgAAAAFAAAAATEBAAAACjE3OTg4OTQ5NTgDAAAAAjc5AgAAAAMzNzEEAAAAATAHAAAACTkvMjMvMjAxOQgAAAAJMy8zMS8yMDE2CQAAAAEw37+Pni9A1wh4m3/wL0DXCBNDSVEuMC5JUV9JTkNfVEFYLkZZBQAAAAAAAAAIAAAAFShJbnZhbGlkIFRpbWUgUGVyaW9kKS8bzKEvQNcIAF0Q8C9A1wgkQ0lRLkRCOkJBUy5JUV9TQUxFU19NQVJLRVRJTkcuRlkyMDExAQAAAGrXBQACAAAABDczMjMBCAAAAAUAAAABMQEAAAAKMTU4OTQzNTgwNAMAAAACNTACAAAABTIxNTYxBAAAAAEwBwAAAAk5LzIzLzIwMTkIAAAACjEyLzMxLzIwMTEJAAAAATBxYtCiL0DXCHqGpu8vQNcIKkNJUS5UU0U6NDA2My5JUV9URVZfRUJJVERBLjIwMDAuMjAxOC8wMy8zMQEAAADjVw0AAgAAAAg5LjY4MjMxNQEHAAAABQAAAAExAQAAAAoxODc0MTkzMzE2AwAAAAEwAgAAAAYxMDAwMzAEAAAAATAHAAAACTMvMzAvMjAxOAgAAAAJMy8zMC8yMDE4Ou07xy9A1wjJb3rw</t>
  </si>
  <si>
    <t>L0DXCCRDSVEuS09TRTpBMDUxOTEwLklRX0lOVkVOVE9SWS5GWTIwMTYBAAAAgRA3AAIAAAAHMjk2NTE5MQEIAAAABQAAAAExAQAAAAoxODc3NjI2MTU1AwAAAAI4NQIAAAAEMTA0MwQAAAABMAcAAAAJOS8yMy8yMDE5CAAAAAoxMi8zMS8yMDE2CQAAAAEwFWnMoS9A1wjcJ8nvL0DXCBlDSVEuU0VISzozODYuSVFfRE8uRlkyMDEyAQAAAHMoCAADAAAAAABinD+kL0DXCDR/Yu8vQNcIJENJUS5LT1NFOkEwNTE5MTAuSVFfU0dBX1NVUFBMLkZZMjAxNgEAAACBEDcAAgAAAAcxODE3NzU4AQgAAAAFAAAAATEBAAAACjE4Nzc2MjYxNTUDAAAAAjg1AgAAAAMxMDIEAAAAATAHAAAACTkvMjMvMjAxOQgAAAAKMTIvMzEvMjAxNgkAAAABMCBCzKEvQNcIOdrd7y9A1wgjQ0lRLkRCOkJBUy5JUV9EQVlTX1NBTEVTX09VVC5GWTIwMDcBAAAAatcFAAIAAAAINTIuODU1NjUBCAAAAAUAAAABMQEAAAAJODA1NDIwOTY0AwAAAAI1MAIAAAAENDA0MgQAAAABMAcAAAAJOS8yMy8yMDE5CAAAAAoxMi8zMS8yMDA3CQAAAAEw+M6mny9A1wifIEnwL0DXCDBDSVEuRU5YVEJSOlNPTEIuSVFfQ0FTSF9DT05WRVJTSU9OLkZZMjAxOS4uLi5KUFkBAAAA7cMFAAMAAAAAAL7i454vQNcI1qBv8C9A1wgjQ0lRLkRCOkJBUy5JUV9HQUlOX0lOVkVTVF9DRi5GWTIwMDcBAAAAatcFAAIAAAACMzgBCAAAAAUAAAABMQEAAAAJODA1NDIwOTY0</t>
  </si>
  <si>
    <t>AwAAAAI1MAIAAAAEMjA5MAQAAAABMAcAAAAJOS8yMy8yMDE5CAAAAAoxMi8zMS8yMDA3CQAAAAEwkDksoy9A1wgoAaXvL0DXCCdDSVEuU0VISzozODYuSVFfQ0hBTkdFX0lOVkVOVE9SWS5GWTIwMTMBAAAAcygIAAIAAAAFLTUwOTYBCAAAAAUAAAABMQEAAAAKMTc4NzE5OTcxNAMAAAACMzICAAAABDIwOTkEAAAAATAHAAAACTkvMjMvMjAxOQgAAAAKMTIvMzEvMjAxMwkAAAABMFLDP6QvQNcI9E1Y7y9A1wgqQ0lRLlNFSEs6Mzg2LklRX1RFVl9FQklUREEuMjAwMC4yMDE1LzAzLzMxAQAAAHMoCAACAAAACDYuNjY4MzMyAQcAAAAFAAAAATEBAAAACjE3MjQ2MjY4NjQDAAAAATACAAAABjEwMDAzMAQAAAABMAcAAAAJMy8zMS8yMDE1CAAAAAkzLzMxLzIwMTXjXzzHL0DXCEOFgPAvQNcIJkNJUS5UU0U6MzQwNy5JUV9ORVRfREVCVF9FQklUREEuRlkyMDE4AQAAAIhWDQACAAAACDAuNDY2NDQyAQgAAAAFAAAAATEBAAAACjE4OTUwMDIxMjkDAAAAAjc5AgAAAAQ0MTkzBAAAAAEwBwAAAAk5LzIzLzIwMTkIAAAACTMvMzEvMjAxOAkAAAABMDz2wqAvQNcIMBP07y9A1wgxQ0lRLktPU0U6QTA1MTkxMC5JUV9ERUZfVEFYX0FTU0VUU19DVVJSRU5ULkZZMjAxMwEAAACBEDcAAwAAAAAAmkAUoi9A1wgd67rvL0DXCCdDSVEuVFNFOjQwNjMuSVFfRUJJVERBX0NBUEVYX0lOVC5GWTIwMTkBAAAA41cNAAIAAAAKNDIx</t>
  </si>
  <si>
    <t>LjU5MTE1MgEIAAAABQAAAAExAQAAAAoxOTcwMjEzMDE2AwAAAAI3OQIAAAAENDE5MQQAAAABMAcAAAAJOS8yMy8yMDE5CAAAAAkzLzMxLzIwMTkJAAAAATC4zBGgL0DXCDhHH/AvQNcINENJUS5TRUhLOjM4Ni5JUV9UT1RBTF9PVVRTVEFORElOR19GSUxJTkdfREFURS5GWTIwMDkBAAAAcygIAAIAAAALMTEyNzEzLjE3MDcBBAAAAAUAAAABNQEAAAAKMTU4MzYyNzc2NQIAAAAFMjQxNTMGAAAAATCFTj+kL0DXCI1HYe8vQNcIHUNJUS5EQjpCQVMuSVFfTkVUX0RFQlQuRlkyMDA3AQAAAGrXBQACAAAABDkzODABCAAAAAUAAAABMQEAAAAJODA1NDIwOTY0AwAAAAI1MAIAAAAENDM2NAQAAAABMAcAAAAJOS8yMy8yMDE5CAAAAAoxMi8zMS8yMDA3CQAAAAEwkDksoy9A1wgoAaXvL0DXCCFDSVEuREI6QkFTLklRX0dST1NTX01BUkdJTi5GWTIwMTgBAAAAatcFAAIAAAAGMjguODk1AQgAAAAFAAAAATEBAAAACjE5NDc0MDMwNTADAAAAAjUwAgAAAAQ0MDc0BAAAAAEwBwAAAAk5LzIzLzIwMTkIAAAACjEyLzMxLzIwMTgJAAAAATB7HNaeL0DXCPpMTvAvQNcIJUNJUS5TRUhLOjM4Ni5JUV9ESUxVVF9FUFNfRVhDTC5GWTIwMDgBAAAAcygIAAIAAAAIMC4yMjIxMDMBCAAAAAUAAAABMQEAAAAKMTYzNzIxNDQyMAMAAAACMzICAAAAAzE0MgQAAAABMAcAAAAJOS8yMy8yMDE5CAAAAAoxMi8zMS8yMDA4CQAAAAEwiSc/</t>
  </si>
  <si>
    <t>pC9A1whQU1bvL0DXCCRDSVEuS09TRTpBMDUxOTEwLklRX0RJVkVTVF9DRi5GWTIwMTMBAAAAgRA3AAMAAAAAAJpAFKIvQNcIdKKx7y9A1wgrQ0lRLkRCOkJBUy5JUV9PVEhFUl9JTlZFU1RfQUNUX1NVUFBMLkZZMjAxNgEAAABq1wUAAgAAAAQxMjA4AQgAAAAFAAAAATEBAAAACjE4NzU5ODYxNDcDAAAAAjUwAgAAAAQyMDUxBAAAAAEwBwAAAAk5LzIzLzIwMTkIAAAACjEyLzMxLzIwMTYJAAAAATD26h2iL0DXCCKRxe8vQNcII0NJUS5EQjpCQVMuSVFfTFRfREVCVF9JU1NVRUQuRlkyMDE3AQAAAGrXBQACAAAABDg1NzIBCAAAAAUAAAABMQEAAAAKMTk0NzQwMzAzOQMAAAACNTACAAAABDIwMzQEAAAAATAHAAAACTkvMjMvMjAxOQgAAAAKMTIvMzEvMjAxNwkAAAABMPbqHaIvQNcIYSjB7y9A1wgoQ0lRLkVOWFRCUjpTT0xCLklRX0dBSU5fSU5WRVNUX0NGLkZZMjAxNwEAAADtwwUAAwAAAAAAmhIsoy9A1wgePqTvL0DXCCJDSVEuVFNFOjQwNjMuSVFfUVVJQ0tfUkFUSU8uRlkyMDA4AQAAAONXDQACAAAACDEuODg3NzA2AQgAAAAFAAAAATEBAAAACjEwNjI3NTE5NTIDAAAAAjc5AgAAAAQ0MTIxBAAAAAEwBwAAAAk5LzIzLzIwMTkIAAAACTMvMzEvMjAwOAkAAAABMNlXEaAvQNcI5Aou8C9A1wgcQ0lRLkVOWFRCUjpTT0xCLklRX0FELkZZMjAxMwEAAADtwwUAAgAAAAUtODg4NwEIAAAABQAAAAExAQAAAAox</t>
  </si>
  <si>
    <t>NzI2NTk0NTY0AwAAAAI1MAIAAAAEMTA3NQQAAAABMAcAAAAJOS8yMy8yMDE5CAAAAAoxMi8zMS8yMDEzCQAAAAEwmhIsoy9A1whGOHzvL0DXCCtDSVEuS09TRTpBMDUxOTEwLklRX0VCSVREQV9DQVBFWF9JTlQuRlkyMDE3AQAAAIEQNwACAAAACTIwLjQ2NjM2MwEIAAAABQAAAAExAQAAAAoxOTQ4MzUxMTgyAwAAAAI4NQIAAAAENDE5MQQAAAABMAcAAAAJOS8yMy8yMDE5CAAAAAoxMi8zMS8yMDE3CQAAAAEwh2rWni9A1wisPHDwL0DXCCpDSVEuVFNFOjQwMDUuSVFfVEVWX0VCSVREQS4yMDAwLjIwMDMvMDMvMzEBAAAAt7gLAAIAAAAIOC40MzI1NTQBBwAAAAUAAAABMQEAAAAJMjk3MTEwMTE2AwAAAAEwAgAAAAYxMDAwMzAEAAAAATAHAAAACTMvMzEvMjAwMwgAAAAJMy8zMS8yMDAzo608xy9A1wiPN5XwL0DXCCZDSVEuVFNFOjQwMDUuSVFfTkVUX0RFQlRfRUJJVERBLkZZMjAxMgEAAAC3uAsAAgAAAAg1LjAyNDIzNAEIAAAABQAAAAExAQAAAAoxNTUzMjM5ODI0AwAAAAI3OQIAAAAENDE5MwQAAAABMAcAAAAJOS8yMy8yMDE5CAAAAAkzLzMxLzIwMTIJAAAAATCjGhKgL0DXCCRHNPAvQNcILENJUS5UU0U6NDE4OC5JUV9ORVRfREVCVF9FQklUREFfQ0FQRVguRlkyMDA5AQAAADWXCgADAAAAAk5NAQgAAAAFAAAAATEBAAAACjEzODA2MzA3MTcDAAAAAjc5AgAAAAUyMzMxNAQAAAABMAcAAAAJOS8yMy8y</t>
  </si>
  <si>
    <t>MDE5CAAAAAkzLzMxLzIwMDkJAAAAATAnksOgL0DXCDGbHfAvQNcIF0NJUS5EQjpCQVMuSVFfR1AuRlkyMDA3AQAAAGrXBQACAAAABTE1OTYxAQgAAAAFAAAAATEBAAAACTgwNTQyMDk2NAMAAAACNTACAAAAAjEwBAAAAAEwBwAAAAk5LzIzLzIwMTkIAAAACjEyLzMxLzIwMDcJAAAAATCQOSyjL0DXCKl0kO8vQNcILENJUS5UU0U6NDAwNS5JUV9ORVRfREVCVF9FQklUREFfQ0FQRVguRlkyMDE1AQAAALe4CwACAAAACDQuOTMwNDYyAQgAAAAFAAAAATEBAAAACjE3NDQ5NDYzMzcDAAAAAjc5AgAAAAUyMzMxNAQAAAABMAcAAAAJOS8yMy8yMDE5CAAAAAkzLzMxLzIwMTUJAAAAATCYQRKgL0DXCLalNfAvQNcIF0NJUS5EQjpCQVMuSVFfTkkuRlkyMDA3AQAAAGrXBQACAAAABDQwNjUBCAAAAAUAAAABMQEAAAAJODA1NDIwOTY0AwAAAAI1MAIAAAACMTUEAAAAATAHAAAACTkvMjMvMjAxOQgAAAAKMTIvMzEvMjAwNwkAAAABMJA5LKMvQNcIhZyQ7y9A1wglQ0lRLktPU0U6QTA1MTkxMC5JUV9DQVNIX1RBWEVTLkZZMjAwOQEAAACBEDcAAgAAAAY1ODU4MTQBCAAAAAUAAAABMQEAAAAKMTQ0MDI3NzExMgMAAAACODUCAAAABDMwNTMEAAAAATAHAAAACTkvMjMvMjAxOQgAAAAKMTIvMzEvMjAwOQkAAAABMNnLE6IvQNcIdYy57y9A1wgcQ0lRLlNFSEs6Mzg2LklRX0RBX0NGLkZZMjAxNwEAAABzKAgAAgAAAAYxMjIw</t>
  </si>
  <si>
    <t>NjYBCAAAAAUAAAABMQEAAAAKMTk1MTAzODY0MAMAAAACMzICAAAABDIxNjAEAAAAATAHAAAACTkvMjMvMjAxOQgAAAAKMTIvMzEvMjAxNwkAAAABMAvW76MvQNcIngt+7y9A1wgpQ0lRLktPU0U6QTA1MTkxMC5JUV9PVEhFUl9PUEVSX0FDVC5GWTIwMTgBAAAAgRA3AAIAAAAGMzE2Mzc5AQgAAAAFAAAAATEBAAAACjE5NDgzNTEyMDADAAAAAjg1AgAAAAQyMDQ3BAAAAAEwBwAAAAk5LzIzLzIwMTkIAAAACjEyLzMxLzIwMTgJAAAAATAKkMyhL0DXCBE02u8vQNcIJENJUS5FTlhUQlI6U09MQi5JUV9UT1RBTF9MSUFCLkZZMjAxMAEAAADtwwUAAgAAAAQ3MDE1AQgAAAAFAAAAATEBAAAACjE1MzMyNTAxMDEDAAAAAjUwAgAAAAQxMjc2BAAAAAEwBwAAAAk5LzIzLzIwMTkIAAAACjEyLzMxLzIwMTAJAAAAATCo6yujL0DXCHAne+8vQNcIL0NJUS5LT1NFOkEwNTE5MTAuSVFfTUlOT1JJVFlfSU5URVJFU1RfSVMuRlkyMDA4AQAAAIEQNwACAAAABTE2NTc3AQgAAAAFAAAAATEBAAAACjEzNjUxNzE4OTIDAAAAAjg1AgAAAAI4MwQAAAABMAcAAAAJOS8yMy8yMDE5CAAAAAoxMi8zMS8yMDA4CQAAAAEw5Dgeoi9A1wj+X7TvL0DXCCdDSVEuTllTRTpERC5JUV9UT1RBTF9ERUJULkZZMjAwOS4uLi5KUFkBAAAAuLkLAAIAAAALMjA4MjU5MC43MDUBCAAAAAUAAAABMQEAAAAKMTUwNzQ5NTU2MgMAAAACNzkCAAAABDQx</t>
  </si>
  <si>
    <t>NzMEAAAAATAHAAAACTkvMjMvMjAxOQgAAAAKMTIvMzEvMjAwOQkAAAABMMu7454vQNcI1oVr8C9A1wg3Q0lRLkVOWFRCUjpTT0xCLklRX1RPVEFMX09VVFNUQU5ESU5HX0ZJTElOR19EQVRFLkZZMjAxNAEAAADtwwUAAgAAAAY4Mi45ODIBBAAAAAUAAAABNQEAAAAKMTc4MzkyNDYxNgIAAAAFMjQxNTMGAAAAATCjxCujL0DXCL2sfO8vQNcIH0NJUS5UU0U6NDE4My5JUV9BUl9UVVJOUy5GWTIwMTUBAAAAPVcNAAIAAAAINS4yMTk1NDEBCAAAAAUAAAABMQEAAAAKMTc0NDk0NjM0MAMAAAACNzkCAAAABDQwMDEEAAAAATAHAAAACTkvMjMvMjAxOQgAAAAJMy8zMS8yMDE1CQAAAAEwc9wEoC9A1whpGiHwL0DXCCpDSVEuVFNFOjM0MDEuSVFfVEVWX0VCSVREQS4yMDAwLjIwMDQvMDMvMzEBAAAAwlUNAAIAAAAIOC4zNDgzNTQBBwAAAAUAAAABMQEAAAAJMzE1MDk4OTk1AwAAAAEwAgAAAAYxMDAwMzAEAAAAATAHAAAACTMvMzEvMjAwNAgAAAAJMy8zMS8yMDA0o608xy9A1wgVZJPwL0DXCCVDSVEuVFNFOjM0MDEuSVFfTFRfREVCVF9FUVVJVFkuRlkyMDEwAQAAAMJVDQACAAAABzYzLjgzMDUBCAAAAAUAAAABMQEAAAAKMTQ3MDc4NTE1MQMAAAACNzkCAAAABDQwODUEAAAAATAHAAAACTkvMjMvMjAxOQgAAAAJMy8zMS8yMDEwCQAAAAEwCmvDoC9A1wj6qhfwL0DXCA5DSVEuMC5JUV9HUC5GWQUAAAAAAAAACAAA</t>
  </si>
  <si>
    <t>ABUoSW52YWxpZCBUaW1lIFBlcmlvZCkvG8yhL0DXCNV4FPAvQNcIMUNJUS5FTlhUQlI6U09MQi5JUV9NSU5PUklUWV9JTlRFUkVTVF9UT1RBTC5GWTIwMDkBAAAA7cMFAAIAAAADNDA2AQgAAAAFAAAAATEBAAAACjE0NTI1MzY5ODMDAAAAAjUwAgAAAAQxMzEyBAAAAAEwBwAAAAk5LzIzLzIwMTkIAAAACjEyLzMxLzIwMDkJAAAAATCjxCujL0DXCNT6de8vQNcIHkNJUS5TRUhLOjM4Ni5JUV9SQVdfSU5WLkZZMjAxNAEAAABzKAgAAgAAAAU5NTI5OAEIAAAABQAAAAExAQAAAAoxODM3OTU3NDcwAwAAAAIzMgIAAAAEMzE3MQQAAAABMAcAAAAJOS8yMy8yMDE5CAAAAAoxMi8zMS8yMDE0CQAAAAEwBjvvoy9A1whblVPvL0DXCClDSVEuRU5YVEJSOlNPTEIuSVFfTFRfREVCVF9DQVBJVEFMLkZZMjAxOAEAAADtwwUAAgAAAAcyMi4wMjk3AQgAAAAFAAAAATEBAAAACjE5NTI1NTA5ODYDAAAAAjUwAgAAAAQ0MTg3BAAAAAEwBwAAAAk5LzIzLzIwMTkIAAAACjEyLzMxLzIwMTgJAAAAATD4zqafL0DXCKIbRPAvQNcIHkNJUS5OWVNFOkRELklRX0VCSVRfSU5ULkZZMjAwNwEAAAC4uQsAAgAAAAg2LjcxMDYxNgEIAAAABQAAAAExAQAAAAoxMzI2NzI0NDQ1AwAAAAMxNjACAAAABDQxODkEAAAAATAHAAAACTkvMjMvMjAxOQgAAAAKMTIvMzEvMjAwNwkAAAABMGgDBaAvQNcIK7Yh8C9A1wgjQ0lRLktPU0U6QTA1MTkx</t>
  </si>
  <si>
    <t>MC5JUV9UT1RBTF9DQS5GWTIwMTEBAAAAgRA3AAIAAAAHNzI1NjIxMgEIAAAABQAAAAExAQAAAAoxNjIwNDY5MTUzAwAAAAI4NQIAAAAEMTAwOAQAAAABMAcAAAAJOS8yMy8yMDE5CAAAAAoxMi8zMS8yMDExCQAAAAEwx/IToi9A1wieRM3vL0DXCCJDSVEuVFNFOjM0MDIuSVFfRUJJVF9NQVJHSU4uRlkyMDE2AQAAALhVDQACAAAABjcuMzQwNwEIAAAABQAAAAExAQAAAAoxNzk5MjQzNDI0AwAAAAI3OQIAAAAENDA1MwQAAAABMAcAAAAJOS8yMy8yMDE5CAAAAAkzLzMxLzIwMTYJAAAAATAlHcOgL0DXCAgmCPAvQNcILENJUS5LT1NFOkEwNTE5MTAuSVFfTUlOT1JJVFlfSU5URVJFU1QuRlkyMDE2AQAAAIEQNwACAAAABjExMzYxNQEIAAAABQAAAAExAQAAAAoxODc3NjI2MTU1AwAAAAI4NQIAAAAEMTA1MgQAAAABMAcAAAAJOS8yMy8yMDE5CAAAAAoxMi8zMS8yMDE2CQAAAAEwFWnMoS9A1wg3gLbvL0DXCCJDSVEuRU5YVEJSOlNPTEIuSVFfVE9UQUxfQ0EuRlkyMDE3AQAAAO3DBQACAAAABDYwNTcBCAAAAAUAAAABMQEAAAAKMTk1MjU1MDk4NQMAAAACNTACAAAABDEwMDgEAAAAATAHAAAACTkvMjMvMjAxOQgAAAAKMTIvMzEvMjAxNwkAAAABMJoSLKMvQNcIKRek7y9A1wgrQ0lRLlRTRTozNDA3LklRX1JFVFVSTl9DT01NT05fRVFVSVRZLkZZMjAwOQEAAACIVg0AAgAAAAYwLjc0NzEBCAAAAAUAAAABMQEA</t>
  </si>
  <si>
    <t>AAAKMTM4Mjc2MzQ5MQMAAAACNzkCAAAABTMzMzIwBAAAAAEwBwAAAAk5LzIzLzIwMTkIAAAACTMvMzEvMjAwOQkAAAABMIjU+qAvQNcIpbAV8C9A1wgnQ0lRLk5ZU0U6REQuSVFfVE9UQUxfREVCVF9JU1NVRUQuRlkyMDE4AQAAALi5CwACAAAABTE1Njc4AQgAAAAFAAAAATEBAAAACjE5NDQzMzU2NTYDAAAAAzE2MAIAAAAEMjE2MQQAAAABMAcAAAAJOS8yMy8yMDE5CAAAAAoxMi8zMS8yMDE4CQAAAAEwuDJCpC9A1wiGZGXvL0DXCCRDSVEuVFNFOjM0MDcuSVFfTUFSS0VUQ0FQLjIwMTgvMDMvMzEBAAAAiFYNAAIAAAAOMTk1MzE4My44MzMwNTYBBgAAAAUAAAABMQEAAAAKMTg3NDE4NDg0OAMAAAACNzkCAAAABjEwMDA1NAQAAAABMAcAAAAJMy8zMS8yMDE4ESSSyC9A1whXgG3wL0DXCCZDSVEuS09TRTpBMDUxOTEwLklRX0RBX1NVUFBMX0NGLkZZMjAxMQEAAACBEDcAAgAAAAY3NDA5ODcBCAAAAAUAAAABMQEAAAAKMTYyMDQ2OTE1MwMAAAACODUCAAAABDIxNzEEAAAAATAHAAAACTkvMjMvMjAxOQgAAAAKMTIvMzEvMjAxMQkAAAABMLUZFKIvQNcIFT/I7y9A1wgkQ0lRLlRTRTozNDA3LklRX0VCSVREQV9NQVJHSU4uRlkyMDA4AQAAAIhWDQACAAAABzExLjg1NTgBCAAAAAUAAAABMQEAAAAKMTA4NDE2OTcxNAMAAAACNzkCAAAABDQwNDcEAAAAATAHAAAACTkvMjMvMjAxOQgAAAAJMy8zMS8yMDA4CQAA</t>
  </si>
  <si>
    <t>AAEwiNT6oC9A1wjoqhDwL0DXCChDSVEuRU5YVEJSOlNPTEIuSVFfUFJFRl9ESVZfT1RIRVIuRlkyMDEyAQAAAO3DBQADAAAAAACaEiyjL0DXCJUnie8vQNcIJENJUS5UU0U6MzQwMS5JUV9FQklUREFfTUFSR0lOLkZZMjAxNAEAAADCVQ0AAgAAAAY4LjEyNTkBCAAAAAUAAAABMQEAAAAKMTcxMzIzMzUyMQMAAAACNzkCAAAABDQwNDcEAAAAATAHAAAACTkvMjMvMjAxOQgAAAAJMy8zMS8yMDE0CQAAAAEwCmvDoC9A1wjrZP/vL0DXCCRDSVEuU0VISzozODYuSVFfT1RIRVJfTElBQl9MVC5GWTIwMTABAAAAcygIAAIAAAAFMTkyODgBCAAAAAUAAAABMQEAAAAKMTU4MzYyODE0MwMAAAACMzICAAAABDEwNjIEAAAAATAHAAAACTkvMjMvMjAxOQgAAAAKMTIvMzEvMjAxMAkAAAABMJd1P6QvQNcI0+hR7y9A1wgoQ0lRLlRTRTo0MTg4LklRX0VBUk5JTkdfQ09fTUFSR0lOLkZZMjAxMgEAAAA1lwoAAgAAAAYyLjMxNzMBCAAAAAUAAAABMQEAAAAKMTU1NDMzNzIwNwMAAAACNzkCAAAABDQxODEEAAAAATAHAAAACTkvMjMvMjAxOQgAAAAJMy8zMS8yMDEyCQAAAAEwCwoRoC9A1witRy3wL0DXCB9DSVEuREI6QkFTLklRX0NBU0hfRklOQU4uRlkyMDE2AQAAAGrXBQACAAAABS0yMTYwAQgAAAAFAAAAATEBAAAACjE4NzU5ODYxNDcDAAAAAjUwAgAAAAQyMDA0BAAAAAEwBwAAAAk5LzIzLzIwMTkIAAAACjEyLzMxLzIw</t>
  </si>
  <si>
    <t>MTYJAAAAATD26h2iL0DXCGwBwe8vQNcIJUNJUS5UU0U6NDAwNS5JUV9MVF9ERUJUX0VRVUlUWS5GWTIwMDgBAAAAt7gLAAIAAAAGMzguMzM2AQgAAAAFAAAAATEBAAAACjEwNTc4ODMwMzIDAAAAAjc5AgAAAAQ0MDg1BAAAAAEwBwAAAAk5LzIzLzIwMTkIAAAACTMvMzEvMjAwOAkAAAABMK/zEaAvQNcIgBov8C9A1wgsQ0lRLlRTRTozNDAyLklRX05FVF9ERUJUX0VCSVREQV9DQVBFWC5GWTIwMTYBAAAAuFUNAAIAAAAINC40MDIxNzQBCAAAAAUAAAABMQEAAAAKMTc5OTI0MzQyNAMAAAACNzkCAAAABTIzMzE0BAAAAAEwBwAAAAk5LzIzLzIwMTkIAAAACTMvMzEvMjAxNgkAAAABMCBEw6AvQNcIDnv+7y9A1wgQQ0lRLjAuSVFfTlBQRS5GWQUAAAAAAAAACAAAABUoSW52YWxpZCBUaW1lIFBlcmlvZCkvG8yhL0DXCPTBD/AvQNcIJ0NJUS5UU0U6NDAwNS5JUV9FQklUREFfQ0FQRVhfSU5ULkZZMjAxNwEAAAC3uAsAAgAAAAkxMC43NDk3ODUBCAAAAAUAAAABMQEAAAAKMTg0NzkxMjM0MAMAAAACNzkCAAAABDQxOTEEAAAAATAHAAAACTkvMjMvMjAxOQgAAAAJMy8zMS8yMDE3CQAAAAEwX2gEoC9A1wi7zDXwL0DXCCZDSVEuVFNFOjQxODMuSVFfTkVUX0RFQlRfRUJJVERBLkZZMjAxOAEAAAA9Vw0AAgAAAAgyLjU1MDI4MwEIAAAABQAAAAExAQAAAAoxODk0ODMyNDM1AwAAAAI3OQIAAAAENDE5MwQAAAABMAcA</t>
  </si>
  <si>
    <t>AAAJOS8yMy8yMDE5CAAAAAkzLzMxLzIwMTgJAAAAATBz3ASgL0DXCDmPIfAvQNcIJENJUS5TRUhLOjM4Ni5JUV9DVVJSRU5UX1JBVElPLkZZMjAxMgEAAABzKAgAAgAAAAgwLjcxMTAxMwEIAAAABQAAAAExAQAAAAoxNzI3NzU0MjgzAwAAAAIzMgIAAAAENDAzMAQAAAABMAcAAAAJOS8yMy8yMDE5CAAAAAoxMi8zMS8yMDEyCQAAAAEw1HWjny9A1whcFVTwL0DXCC5DSVEuVFNFOjM0MDIuSVFfVE9UQUxfREVCVF9FQklUREFfQ0FQRVguRlkyMDE2AQAAALhVDQACAAAACDUuMzEzMjQyAQgAAAAFAAAAATEBAAAACjE3OTkyNDM0MjQDAAAAAjc5AgAAAAUyMzMxMwQAAAABMAcAAAAJOS8yMy8yMDE5CAAAAAkzLzMxLzIwMTYJAAAAATAgRMOgL0DXCGUzA/AvQNcIKENJUS5LT1NFOkEwNTE5MTAuSVFfVU5MRVZFUkVEX0ZDRi5GWTIwMTMBAAAAgRA3AAIAAAAINTIxMzE0LjUBCAAAAAUAAAABMQEAAAAKMTczMjQxMjU1OQMAAAACODUCAAAABDQ0MjMEAAAAATAHAAAACTkvMjMvMjAxOQgAAAAKMTIvMzEvMjAxMwkAAAABMJpAFKIvQNcIRnfs7y9A1wglQ0lRLlRTRTo0MDYzLklRX0xUX0RFQlRfRVFVSVRZLkZZMjAxNAEAAADjVw0AAgAAAAYwLjQxNDcBCAAAAAUAAAABMQEAAAAKMTY4NjYzODQyMAMAAAACNzkCAAAABDQwODUEAAAAATAHAAAACTkvMjMvMjAxOQgAAAAJMy8zMS8yMDE0CQAAAAEwxaURoC9A1wgq</t>
  </si>
  <si>
    <t>9BnwL0DXCB5DSVEuVFNFOjQwMDUuSVFfWl9TQ09SRS5GWTIwMTIBAAAAt7gLAAIAAAAIMS41NTAwMTkBCAAAAAUAAAABMQEAAAAKMTU1MzIzOTgyNAMAAAACNzkCAAAABjEwMDEyMwQAAAABMAcAAAAJOS8yMy8yMDE5CAAAAAkzLzMxLzIwMTIJAAAAATCjGhKgL0DXCEY3JfAvQNcIGUNJUS5EQjpCQVMuSVFfR1BQRS5GWTIwMTcBAAAAatcFAAIAAAAFNzA5MTMBCAAAAAUAAAABMQEAAAAKMTk0NzQwMzAzOQMAAAACNTACAAAABDExNjkEAAAAATAHAAAACTkvMjMvMjAxOQgAAAAKMTIvMzEvMjAxNwkAAAABMPbqHaIvQNcIGeDF7y9A1wgpQ0lRLktPU0U6QTA1MTkxMC5JUV9MVF9ERUJUX0lTU1VFRC5GWTIwMTMBAAAAgRA3AAIAAAAGMzM5ODQ4AQgAAAAFAAAAATEBAAAACjE3MzI0MTI1NTkDAAAAAjg1AgAAAAQyMDM0BAAAAAEwBwAAAAk5LzIzLzIwMTkIAAAACjEyLzMxLzIwMTMJAAAAATCaQBSiL0DXCBj24e8vQNcIJ0NJUS5OWVNFOkRELklRX1RPVEFMX0RFQlRfRUJJVERBLkZZMjAxOAEAAAC4uQsAAgAAAAgyLjM5NzM5NwEIAAAABQAAAAExAQAAAAoxOTQ0MzM1NjU2AwAAAAMxNjACAAAABDQxOTIEAAAAATAHAAAACTkvMjMvMjAxOQgAAAAKMTIvMzEvMjAxOAkAAAABMEh4BaAvQNcIayxM8C9A1wgoQ0lRLlRTRTo0MTgzLklRX0VBUk5JTkdfQ09fTUFSR0lOLkZZMjAxMgEAAAA9Vw0AAgAAAAYwLjUy</t>
  </si>
  <si>
    <t>MDMBCAAAAAUAAAABMQEAAAAKMTU1NDMzNzE4MQMAAAACNzkCAAAABDQxODEEAAAAATAHAAAACTkvMjMvMjAxOQgAAAAJMy8zMS8yMDEyCQAAAAEwf7UEoC9A1wgPUzDwL0DXCBdDSVEuREI6QkFTLklRX0ZYLkZZMjAxMwEAAABq1wUAAgAAAAMtNjABCAAAAAUAAAABMQEAAAAKMTcyMTA2OTE5NgMAAAACNTACAAAABDIxNDQEAAAAATAHAAAACTkvMjMvMjAxOQgAAAAKMTIvMzEvMjAxMwkAAAABMGKx0KIvQNcIB5ys7y9A1wgmQ0lRLktPU0U6QTA1MTkxMC5JUV9EQV9TVVBQTF9DRi5GWTIwMTcBAAAAgRA3AAIAAAAHMTMwNTMyNAEIAAAABQAAAAExAQAAAAoxOTQ4MzUxMTgyAwAAAAI4NQIAAAAEMjE3MQQAAAABMAcAAAAJOS8yMy8yMDE5CAAAAAoxMi8zMS8yMDE3CQAAAAEwFWnMoS9A1wgc9ujvL0DXCCdDSVEuTllTRTpERC5JUV9GSVhFRF9BU1NFVF9UVVJOUy5GWTIwMTIBAAAAuLkLAAIAAAAIMy4yNjE3ODIBCAAAAAUAAAABMQEAAAAKMTcxODk0MDY1MQMAAAADMTYwAgAAAAQ0MDY2BAAAAAEwBwAAAAk5LzIzLzIwMTkIAAAACjEyLzMxLzIwMTIJAAAAATBeKgWgL0DXCNd+PPAvQNcIJ0NJUS5UU0U6MzQwNy5JUV9DSEFOR0VfSU5WRU5UT1JZLkZZMjAwOAEAAACIVg0AAgAAAAYtMzMyOTUBCAAAAAUAAAABMQEAAAAKMTA4NDE2OTcxNAMAAAACNzkCAAAABDIwOTkEAAAAATAHAAAACTkvMjMvMjAxOQgA</t>
  </si>
  <si>
    <t>AAAJMy8zMS8yMDA4CQAAAAEwlSqyqS9A1winm43wL0DXCCVDSVEuRU5YVEJSOlNPTEIuSVFfU0FMRV9QUEVfQ0YuRlkyMDEzAQAAAO3DBQACAAAAAjMzAQgAAAAFAAAAATEBAAAACjE3MjY1OTQ1NjQDAAAAAjUwAgAAAAQyMDQyBAAAAAEwBwAAAAk5LzIzLzIwMTkIAAAACjEyLzMxLzIwMTMJAAAAATCQOSyjL0DXCIWLge8vQNcIIkNJUS5UU0U6NDE4My5JUV9BU1NFVF9UVVJOUy5GWTIwMTgBAAAAPVcNAAIAAAAIMC45NTkzNTMBCAAAAAUAAAABMQEAAAAKMTg5NDgzMjQzNQMAAAACNzkCAAAABDQxNzcEAAAAATAHAAAACTkvMjMvMjAxOQgAAAAJMy8zMS8yMDE4CQAAAAEwc9wEoC9A1whj3TbwL0DXCCVDSVEuU0VISzozODYuSVFfT1RIRVJfT1BFUl9BQ1QuRlkyMDA3AQAAAHMoCAACAAAABDgyOTUBCAAAAAUAAAABMQEAAAAKMTYzNzIxNDQxOAMAAAACMzICAAAABDIwNDcEAAAAATAHAAAACTkvMjMvMjAxOQgAAAAKMTIvMzEvMjAwNwkAAAABMKxZQqQvQNcIuKtg7y9A1wgXQ0lRLkRCOkJBUy5JUV9BUi5GWTIwMTYBAAAAatcFAAIAAAAFMTA5NTcBCAAAAAUAAAABMQEAAAAKMTg3NTk4NjE0NwMAAAACNTACAAAABDEwMjEEAAAAATAHAAAACTkvMjMvMjAxOQgAAAAKMTIvMzEvMjAxNgkAAAABMPbqHaIvQNcI2Pu77y9A1wghQ0lRLlNFSEs6Mzg2LklRX05FVF9DSEFOR0UuRlkyMDE4AQAAAHMoCAACAAAA</t>
  </si>
  <si>
    <t>BS0xMjk2AQgAAAAFAAAAATEBAAAACjE5NTEwMzg2NTQDAAAAAjMyAgAAAAQyMDkzBAAAAAEwBwAAAAk5LzIzLzIwMTkIAAAACjEyLzMxLzIwMTgJAAAAATD2I/CjL0DXCBWAcO8vQNcIJ0NJUS5FTlhUQlI6U09MQi5JUV9FQklUREEuRlkyMDE4Li4uLkpQWQEAAADtwwUAAgAAAA0yNjg2OTcuNDg2ODMzAQgAAAAFAAAAATEBAAAACjE5NTI1NTA5ODYDAAAAAjc5AgAAAAQ0MDUxBAAAAAEwBwAAAAk5LzIzLzIwMTkIAAAACjEyLzMxLzIwMTgJAAAAATDdlOOeL0DXCFh0cfAvQNcILENJUS5UU0U6MzQwMi5JUV9ORVRfREVCVF9FQklUREFfQ0FQRVguRlkyMDA5AQAAALhVDQACAAAACTI4LjE0NzgxNwEIAAAABQAAAAExAQAAAAoxMzgwMjg2OTE3AwAAAAI3OQIAAAAFMjMzMTQEAAAAATAHAAAACTkvMjMvMjAxOQgAAAAJMy8zMS8yMDA5CQAAAAEwPPbCoC9A1whFYPTvL0DXCChDSVEuVFNFOjQwNjMuSVFfRklYRURfQVNTRVRfVFVSTlMuRlkyMDE4AQAAAONXDQACAAAACDEuNjUwODQzAQgAAAAFAAAAATEBAAAACjE4OTUxODM5MTQDAAAAAjc5AgAAAAQ0MDY2BAAAAAEwBwAAAAk5LzIzLzIwMTkIAAAACTMvMzEvMjAxOAkAAAABMLjMEaAvQNcIi/Mu8C9A1wguQ0lRLktPU0U6QTA1MTkxMC5JUV9JTkNfVEFYX1BBWV9DVVJSRU5ULkZZMjAxMwEAAACBEDcAAgAAAAYxMzQ5NDYBCAAAAAUAAAABMQEAAAAKMTcz</t>
  </si>
  <si>
    <t>MjQxMjU1OQMAAAACODUCAAAABDEwOTQEAAAAATAHAAAACTkvMjMvMjAxOQgAAAAKMTIvMzEvMjAxMwkAAAABMJpAFKIvQNcIdKKx7y9A1wghQ0lRLlRTRTo0MTgzLklRX1NHQV9NQVJHSU4uRlkyMDE2AQAAAD1XDQACAAAABzEyLjgwNDgBCAAAAAUAAAABMQEAAAAKMTc5ODU4NzIyMAMAAAACNzkCAAAABDQzNzUEAAAAATAHAAAACTkvMjMvMjAxOQgAAAAJMy8zMS8yMDE2CQAAAAEwc9wEoC9A1wi0FRzwL0DXCC5DSVEuVFNFOjQxODMuSVFfVE9UQUxfREVCVF9FQklUREFfQ0FQRVguRlkyMDE4AQAAAD1XDQACAAAACDQuNjI2MTU3AQgAAAAFAAAAATEBAAAACjE4OTQ4MzI0MzUDAAAAAjc5AgAAAAUyMzMxMwQAAAABMAcAAAAJOS8yMy8yMDE5CAAAAAkzLzMxLzIwMTgJAAAAATBz3ASgL0DXCKw7HPAvQNcIH0NJUS5TRUhLOjM4Ni5JUV9PUEVSX0lOQy5GWTIwMDkBAAAAcygIAAIAAAAFOTYxNDgBCAAAAAUAAAABMQEAAAAKMTU4MzYyNzc2NQMAAAACMzICAAAAAjIxBAAAAAEwBwAAAAk5LzIzLzIwMTkIAAAACjEyLzMxLzIwMDkJAAAAATCFTj+kL0DXCJB5Vu8vQNcIJENJUS5FTlhUQlI6U09MQi5JUV9FQVJOSU5HX0NPLkZZMjAxMwEAAADtwwUAAgAAAAMyMDgBCAAAAAUAAAABMQEAAAAKMTcyNjU5NDU2NAMAAAACNTACAAAAATcEAAAAATAHAAAACTkvMjMvMjAxOQgAAAAKMTIvMzEvMjAxMwkAAAABMJoS</t>
  </si>
  <si>
    <t>LKMvQNcI4DyB7y9A1wgnQ0lRLktPU0U6QTA1MTkxMC5JUV9JTlRFUkVTVF9FWFAuRlkyMDA5AQAAAIEQNwACAAAABy0xMDM4NzMBCAAAAAUAAAABMQEAAAAKMTQ0MDI3NzExMgMAAAACODUCAAAAAjgyBAAAAAEwBwAAAAk5LzIzLzIwMTkIAAAACjEyLzMxLzIwMDkJAAAAATDppBOiL0DXCCXPve8vQNcIJENJUS5LT1NFOkEwNTE5MTAuSVFfRlVMTF9USU1FLkZZMjAxMAEAAACBEDcAAwAAAAAAx/IToi9A1wix9szvL0DXCCdDSVEuVFNFOjQxODMuSVFfQ0FTSF9PUEVSLkZZMjAxNi4uLi5KUFkBAAAAPVcNAAIAAAAGMTQ1OTEzAQgAAAAFAAAAATEBAAAACjE3OTg1ODcyMjADAAAAAjc5AgAAAAQyMDA2BAAAAAEwBwAAAAk5LzIzLzIwMTkIAAAACTMvMzEvMjAxNgkAAAABML7i454vQNcItGp18C9A1wgkQ0lRLktPU0U6QTA1MTkxMC5JUV9OSV9NQVJHSU4uRlkyMDEzAQAAAIEQNwACAAAABDUuNDcBCAAAAAUAAAABMQEAAAAKMTczMjQxMjU1OQMAAAACODUCAAAABDQwOTQEAAAAATAHAAAACTkvMjMvMjAxOQgAAAAKMTIvMzEvMjAxMwkAAAABMHtD1p4vQNcItiFl8C9A1wgiQ0lRLkRCOkJBUy5JUV9DQVNIX0lOVEVSRVNULkZZMjAxMgEAAABq1wUAAgAAAAM3MjABCAAAAAUAAAABMQEAAAAKMTY2MDIzMTgzOAMAAAACNTACAAAABDMwMjgEAAAAATAHAAAACTkvMjMvMjAxOQgAAAAKMTIvMzEvMjAxMgkAAAAB</t>
  </si>
  <si>
    <t>MF2K0KIvQNcI6E6s7y9A1wgiQ0lRLlNFSEs6Mzg2LklRX09USEVSX0lOVEFOLkZZMjAwNwEAAABzKAgAAgAAAAQ4MjI0AQgAAAAFAAAAATEBAAAACjE2MzcyMTQ0MTgDAAAAAjMyAgAAAAQxMDQwBAAAAAEwBwAAAAk5LzIzLzIwMTkIAAAACjEyLzMxLzIwMDcJAAAAATC4MkKkL0DXCJ4EVu8vQNcIJ0NJUS5OWVNFOkRELklRX1RPVEFMX0RFQlRfRUJJVERBLkZZMjAwNwEAAAC4uQsAAgAAAAgxLjYwMjYwNgEIAAAABQAAAAExAQAAAAoxMzI2NzI0NDQ1AwAAAAMxNjACAAAABDQxOTIEAAAAATAHAAAACTkvMjMvMjAxOQgAAAAKMTIvMzEvMjAwNwkAAAABMGgDBaAvQNcI9wk88C9A1wgqQ0lRLlNFSEs6Mzg2LklRX1RPVEFMX0VRVUlUWS5GWTIwMTEuLi4uSlBZAQAAAHMoCAACAAAADjYxOTIwMDkuNTI5OTQ2AQgAAAAFAAAAATEBAAAACjE1OTY0MzA1NDMDAAAAAjc5AgAAAAQxMjc1BAAAAAEwBwAAAAk5LzIzLzIwMTkIAAAACjEyLzMxLzIwMTEJAAAAATDLu+OeL0DXCHMLbfAvQNcIIkNJUS5EQjpCQVMuSVFfQ09NTU9OX0lTU1VFRC5GWTIwMTEBAAAAatcFAAMAAAAAAHFi0KIvQNcIicOX7y9A1wglQ0lRLlNFSEs6Mzg2LklRX0RJTFVUX0VQU19FWENMLkZZMjAxOAEAAABzKAgAAgAAAAcwLjUwODk0AQgAAAAFAAAAATEBAAAACjE5NTEwMzg2NTQDAAAAAjMyAgAAAAMxNDIEAAAAATAHAAAACTkvMjMvMjAx</t>
  </si>
  <si>
    <t>OQgAAAAKMTIvMzEvMjAxOAkAAAABMAD976MvQNcITV+D7y9A1wgaQ0lRLkRCOkJBUy5JUV9DQVBFWC5GWTIwMTYBAAAAatcFAAIAAAAFLTQxNDUBCAAAAAUAAAABMQEAAAAKMTg3NTk4NjE0NwMAAAACNTACAAAABDIwMjEEAAAAATAHAAAACTkvMjMvMjAxOQgAAAAKMTIvMzEvMjAxNgkAAAABMPbqHaIvQNcIVXCu7y9A1wgmQ0lRLktPU0U6QTA1MTkxMC5JUV9EQV9TVVBQTF9DRi5GWTIwMDgBAAAAgRA3AAIAAAAGNTkwOTc2AQgAAAAFAAAAATEBAAAACjEzNjUxNzE4OTIDAAAAAjg1AgAAAAQyMTcxBAAAAAEwBwAAAAk5LzIzLzIwMTkIAAAACjEyLzMxLzIwMDgJAAAAATD9fROiL0DXCNKstO8vQNcIJUNJUS5UU0U6MzQwNy5JUV9EQVlTX1NBTEVTX09VVC5GWTIwMDkBAAAAiFYNAAIAAAAJNTkuMTQ2NDI1AQgAAAAFAAAAATEBAAAACjEzODI3NjM0OTEDAAAAAjc5AgAAAAQ0MDQyBAAAAAEwBwAAAAk5LzIzLzIwMTkIAAAACTMvMzEvMjAwOQkAAAABMIjU+qAvQNcIkokV8C9A1wgpQ0lRLlRTRTozNDAxLklRX0RBWVNfSU5WRU5UT1JZX09VVC5GWTIwMDgBAAAAwlUNAAIAAAAINjguNjMwNDkBCAAAAAUAAAABMQEAAAAKMTA1ODkxNTAwNgMAAAACNzkCAAAABDQwMzUEAAAAATAHAAAACTkvMjMvMjAxOQgAAAAJMy8zMS8yMDA4CQAAAAEwIETDoC9A1whfM/XvL0DXCCJDSVEuREI6QkFTLklRX09USEVSX0xJ</t>
  </si>
  <si>
    <t>QUJfTFQuRlkyMDE4AQAAAGrXBQACAAAABDIyMjEBCAAAAAUAAAABMQEAAAAKMTk0NzQwMzA1MAMAAAACNTACAAAABDEwNjIEAAAAATAHAAAACTkvMjMvMjAxOQgAAAAKMTIvMzEvMjAxOAkAAAABMPARHqIvQNcIfOS87y9A1wgnQ0lRLkVOWFRCUjpTT0xCLklRX0NPTU1PTl9ESVZfQ0YuRlkyMDA5AQAAAO3DBQACAAAABC0yNTcBCAAAAAUAAAABMQEAAAAKMTQ1MjUzNjk4MwMAAAACNTACAAAABDIwNzQEAAAAATAHAAAACTkvMjMvMjAxOQgAAAAKMTIvMzEvMjAwOQkAAAABMKPEK6MvQNcIxiF27y9A1wgkQ0lRLlNFSEs6Mzg2LklRX0VRVUlUWV9NRVRIT0QuRlkyMDEyAQAAAHMoCAACAAAABTUwMjAwAQgAAAAFAAAAATEBAAAACjE3Mjc3NTQyODMDAAAAAjMyAgAAAAQzMDYzBAAAAAEwBwAAAAk5LzIzLzIwMTkIAAAACjEyLzMxLzIwMTIJAAAAATBinD+kL0DXCAHZV+8vQNcIKENJUS5UU0U6MzQwNy5JUV9UT1RBTF9ERUJUX0VCSVREQS5GWTIwMTgBAAAAiFYNAAIAAAAIMC45Njc4MTYBCAAAAAUAAAABMQEAAAAKMTg5NTAwMjEyOQMAAAACNzkCAAAABDQxOTIEAAAAATAHAAAACTkvMjMvMjAxOQgAAAAJMy8zMS8yMDE4CQAAAAEwPPbCoC9A1wiOsvjvL0DXCCVDSVEuRU5YVEJSOlNPTEIuSVFfQURWRVJUSVNJTkcuRlkyMDE2AQAAAO3DBQADAAAAAACo6yujL0DXCHO4lO8vQNcIIUNJUS5TRUhLOjM4Ni5J</t>
  </si>
  <si>
    <t>UV9DQVNIX0VRVUlWLkZZMjAxNQEAAABzKAgAAgAAAAU2ODkzMwEIAAAABQAAAAExAQAAAAoxODg3MjI4NTMzAwAAAAIzMgIAAAAEMTA5NgQAAAABMAcAAAAJOS8yMy8yMDE5CAAAAAoxMi8zMS8yMDE1CQAAAAEwMmHvoy9A1wgHw1jvL0DXCCpDSVEuVFNFOjM0MDcuSVFfSU5URVJFU1RfSU5WRVNUX0lOQy5GWTIwMTEBAAAAiFYNAAIAAAAEMzM5MQEIAAAABQAAAAExAQAAAAoxNDYyNzEyNTY4AwAAAAI3OQIAAAACNjUEAAAAATAHAAAACTkvMjMvMjAxOQgAAAAJMy8zMS8yMDExCQAAAAEwmVKyqS9A1wgcSIjwL0DXCCNDSVEuVFNFOjQwMDUuSVFfR1JPU1NfTUFSR0lOLkZZMjAxMAEAAAC3uAsAAgAAAAcyNi40NDAyAQgAAAAFAAAAATEBAAAACjEzNzk0NjUzMTcDAAAAAjc5AgAAAAQ0MDc0BAAAAAEwBwAAAAk5LzIzLzIwMTkIAAAACTMvMzEvMjAxMAkAAAABMK/zEaAvQNcIOfkz8C9A1wgoQ0lRLlRTRTo0MDYzLklRX1RPVEFMX0RFQlRfRVFVSVRZLkZZMjAxNwEAAADjVw0AAgAAAAYwLjY1NTkBCAAAAAUAAAABMQEAAAAKMTg0OTAyNjY4NwMAAAACNzkCAAAABDQwMzQEAAAAATAHAAAACTkvMjMvMjAxOQgAAAAJMy8zMS8yMDE3CQAAAAEwuMwRoC9A1wikzC7wL0DXCCVDSVEuU0VISzozODYuSVFfR0FJTl9BU1NFVFNfQ0YuRlkyMDEyAQAAAHMoCAACAAAAAy0xNgEIAAAABQAAAAExAQAAAAoxNzI3NzU0</t>
  </si>
  <si>
    <t>MjgzAwAAAAIzMgIAAAAEMjAyNgQAAAABMAcAAAAJOS8yMy8yMDE5CAAAAAoxMi8zMS8yMDEyCQAAAAEwYpw/pC9A1wiV0lLvL0DXCCZDSVEuVFNFOjM0MDcuSVFfREVGX1RBWF9MSUFCX0xULkZZMjAxNAEAAACIVg0AAgAAAAU0MzQ0MQEIAAAABQAAAAExAQAAAAoxNjg2NjM3OTk0AwAAAAI3OQIAAAAEMTAyNwQAAAABMAcAAAAJOS8yMy8yMDE5CAAAAAkzLzMxLzIwMTQJAAAAATDlS62pL0DXCIUbg/AvQNcIH0NJUS5FTlhUQlI6U09MQi5JUV9OSV9DRi5GWTIwMTEBAAAA7cMFAAIAAAADMjQ3AQgAAAAFAAAAATEBAAAACjE1OTc4MzU0NzUDAAAAAjUwAgAAAAQyMTUwBAAAAAEwBwAAAAk5LzIzLzIwMTkIAAAACjEyLzMxLzIwMTEJAAAAATCo6yujL0DXCOEFcu8vQNcIKkNJUS5UU0U6MzQwMS5JUV9URVZfRUJJVERBLjIwMDAuMjAxMS8wMy8zMQEAAADCVQ0AAgAAAAg2LjU1OTQyMgEHAAAABQAAAAExAQAAAAoxNDI1NDkwMjAyAwAAAAEwAgAAAAYxMDAwMzAEAAAAATAHAAAACTMvMzEvMjAxMQgAAAAJMy8zMS8yMDEx5BE8xy9A1wiHwobwL0DXCB5DSVEuREI6QkFTLklRX1JEX0VYUF9GTi5GWTIwMDkBAAAAatcFAAIAAAAEMTM5OAEIAAAABQAAAAExAQAAAAoxNDM2MjA2NDUwAwAAAAI1MAIAAAAEMzE2OAQAAAABMAcAAAAJOS8yMy8yMDE5CAAAAAoxMi8zMS8yMDA5CQAAAAEwD0HOoi9A1whhhZHvL0DX</t>
  </si>
  <si>
    <t>CCdDSVEuS09TRTpBMDUxOTEwLklRX1BFX0VYQ0wuLjIwMDcvMDMvMzEBAAAAgRA3AAIAAAAIOC41NjIwMzMBBwAAAAUAAAABMQEAAAAJMzIzNzI5Mjc0AwAAAAEwAgAAAAYxMDAwMjcEAAAAATAHAAAACTMvMzAvMjAwNwgAAAAJMy8zMC8yMDA3sIY8xy9A1wj+44/wL0DXCDNDSVEuVFNFOjM0MDcuSVFfQ0hBTkdFX09USEVSX05FVF9PUEVSX0FTU0VUUy5GWTIwMTQBAAAAiFYNAAIAAAAGLTEyNDA5AQgAAAAFAAAAATEBAAAACjE2ODY2Mzc5OTQDAAAAAjc5AgAAAAQyMDQ1BAAAAAEwBwAAAAk5LzIzLzIwMTkIAAAACTMvMzEvMjAxNAkAAAABMOVLrakvQNcItlmC8C9A1wghQ0lRLlRTRTozNDA3LklRX0lOQ19FUVVJVFkuRlkyMDEzAQAAAIhWDQACAAAABC0xNjYBCAAAAAUAAAABMQEAAAAKMTYyNTQ1NzYzMwMAAAACNzkCAAAAAjQ3BAAAAAEwBwAAAAk5LzIzLzIwMTkIAAAACTMvMzEvMjAxMwkAAAABMHCfsqkvQNcINnuE8C9A1wgtQ0lRLlRTRTo0MDA1LklRX0NBU0hfQ09OVkVSU0lPTi5GWTIwMDkuLi4uSlBZAQAAALe4CwACAAAACTEwMy43NjA3NAEIAAAABQAAAAExAQAAAAoxMzc5NDY1NDc3AwAAAAI3OQIAAAAENDE4NAQAAAABMAcAAAAJOS8yMy8yMDE5CAAAAAkzLzMxLzIwMDkJAAAAATC+4uOeL0DXCDMbZ/AvQNcILUNJUS5UU0U6MzQwNy5JUV9ERUZfVEFYX0FTU0VUU19DVVJSRU5ULkZZMjAx</t>
  </si>
  <si>
    <t>MwEAAACIVg0AAgAAAAUyMTk0NQEIAAAABQAAAAExAQAAAAoxNjI1NDU3NjMzAwAAAAI3OQIAAAAEMTExNwQAAAABMAcAAAAJOS8yMy8yMDE5CAAAAAkzLzMxLzIwMTMJAAAAATBwn7KpL0DXCDOihPAvQNcIJkNJUS5LT1NFOkEwNTE5MTAuSVFfUVVJQ0tfUkFUSU8uRlkyMDEzAQAAAIEQNwACAAAACDEuMTQ0MTI3AQgAAAAFAAAAATEBAAAACjE3MzI0MTI1NTkDAAAAAjg1AgAAAAQ0MTIxBAAAAAEwBwAAAAk5LzIzLzIwMTkIAAAACjEyLzMxLzIwMTMJAAAAATB7Q9aeL0DXCJZ5U/AvQNcIK0NJUS5FTlhUQlI6U09MQi5JUV9DVVJSRU5UX1BPUlRfREVCVC5GWTIwMTgBAAAA7cMFAAIAAAADNjI5AQgAAAAFAAAAATEBAAAACjE5NTI1NTA5ODYDAAAAAjUwAgAAAAQxMjk3BAAAAAEwBwAAAAk5LzIzLzIwMTkIAAAACjEyLzMxLzIwMTgJAAAAATCaEiyjL0DXCKl0kO8vQNcIGkNJUS5EQjpCQVMuSVFfRUJJVEEuRlkyMDA3AQAAAGrXBQACAAAABDc5OTIBCAAAAAUAAAABMQEAAAAJODA1NDIwOTY0AwAAAAI1MAIAAAAGMTAwNjg5BAAAAAEwBwAAAAk5LzIzLzIwMTkIAAAACjEyLzMxLzIwMDcJAAAAATCQOSyjL0DXCHBvoO8vQNcIJ0NJUS5UU0U6MzQwMS5JUV9DRk9fQ1VSUkVOVF9MSUFCLkZZMjAwOQEAAADCVQ0AAgAAAAgwLjEyNDI1MQEIAAAABQAAAAExAQAAAAoxMzgyNTA1MzAwAwAAAAI3OQIAAAAENDE4</t>
  </si>
  <si>
    <t>NQQAAAABMAcAAAAJOS8yMy8yMDE5CAAAAAkzLzMxLzIwMDkJAAAAATAgRMOgL0DXCFFa9e8vQNcIK0NJUS5TRUhLOjM4Ni5JUV9OSV9BVkFJTF9FWENMX01BUkdJTi5GWTIwMTUBAAAAcygIAAIAAAAGMS42MDk5AQgAAAAFAAAAATEBAAAACjE4ODcyMjg1MzMDAAAAAjMyAgAAAAQ0MTgyBAAAAAEwBwAAAAk5LzIzLzIwMTkIAAAACjEyLzMxLzIwMTUJAAAAATDUdaOfL0DXCAvNUfAvQNcIJkNJUS5UU0U6MzQwNy5JUV9MVF9ERUJUX0NBUElUQUwuRlkyMDE1AQAAAIhWDQACAAAABzEyLjU1NjgBCAAAAAUAAAABMQEAAAAKMTc0NTM3ODUxNgMAAAACNzkCAAAABDQxODcEAAAAATAHAAAACTkvMjMvMjAxOQgAAAAJMy8zMS8yMDE1CQAAAAEwfPv6oC9A1wg0PAfwL0DXCCNDSVEuREI6QkFTLklRX0dBSU5fQVNTRVRTX0NGLkZZMjAwNwEAAABq1wUAAgAAAAMtNDIBCAAAAAUAAAABMQEAAAAJODA1NDIwOTY0AwAAAAI1MAIAAAAEMjAyNgQAAAABMAcAAAAJOS8yMy8yMDE5CAAAAAoxMi8zMS8yMDA3CQAAAAEwkDksoy9A1wihLKrvL0DXCCVDSVEuVFNFOjQxODguSVFfREFZU19TQUxFU19PVVQuRlkyMDE1AQAAADWXCgACAAAACTY4LjMxOTYwNQEIAAAABQAAAAExAQAAAAoxNzQ0OTQ2MTQ4AwAAAAI3OQIAAAAENDA0MgQAAAABMAcAAAAJOS8yMy8yMDE5CAAAAAkzLzMxLzIwMTUJAAAAATDqMBGgL0DXCACWLfAv</t>
  </si>
  <si>
    <t>QNcIIkNJUS5OWVNFOkRELklRX0dST1NTX01BUkdJTi5GWTIwMTYBAAAAuLkLAAIAAAAHMjEuNzgyNAEIAAAABQAAAAExAQAAAAoxOTQ0MzM1NjU3AwAAAAMxNjACAAAABDQwNzQEAAAAATAHAAAACTkvMjMvMjAxOQgAAAAKMTIvMzEvMjAxNgkAAAABMFNRBaAvQNcIPPpB8C9A1wgXQ0lRLkRCOkJBUy5JUV9HVy5GWTIwMDkBAAAAatcFAAIAAAAENTA2OQEIAAAABQAAAAExAQAAAAoxNDM2MjA2NDUwAwAAAAI1MAIAAAAEMTE3MQQAAAABMAcAAAAJOS8yMy8yMDE5CAAAAAoxMi8zMS8yMDA5CQAAAAEwD0HOoi9A1wgLWaHvL0DXCCVDSVEuU0VISzozODYuSVFfUkVUVVJOX0NBUElUQUwuRlkyMDA3AQAAAHMoCAACAAAABzEwLjg2NzkBCAAAAAUAAAABMQEAAAAKMTYzNzIxNDQxOAMAAAACMzICAAAABDQzNjMEAAAAATAHAAAACTkvMjMvMjAxOQgAAAAKMTIvMzEvMjAwNwkAAAABMEh4BaAvQNcIhqBT8C9A1wgiQ0lRLlRTRTozNDA3LklRX0FTU0VUX1RVUk5TLkZZMjAwOQEAAACIVg0AAgAAAAgxLjEwNzUwMgEIAAAABQAAAAExAQAAAAoxMzgyNzYzNDkxAwAAAAI3OQIAAAAENDE3NwQAAAABMAcAAAAJOS8yMy8yMDE5CAAAAAkzLzMxLzIwMDkJAAAAATCI1PqgL0DXCOiqEPAvQNcIIUNJUS5OWVNFOkRELklRX1FVSUNLX1JBVElPLkZZMjAxMQEAAAC4uQsAAgAAAAgxLjA4NzUwMQEIAAAABQAAAAExAQAAAAox</t>
  </si>
  <si>
    <t>NjU4MzE2MTcwAwAAAAMxNjACAAAABDQxMjEEAAAAATAHAAAACTkvMjMvMjAxOQgAAAAKMTIvMzEvMjAxMQkAAAABMF4qBaAvQNcIfGQx8C9A1wgfQ0lRLlRTRTozNDA3LklRX0VCSVRfSU5ULkZZMjAxNQEAAACIVg0AAgAAAAk1MS42Nzk2NDYBCAAAAAUAAAABMQEAAAAKMTc0NTM3ODUxNgMAAAACNzkCAAAABDQxODkEAAAAATAHAAAACTkvMjMvMjAxOQgAAAAJMy8zMS8yMDE1CQAAAAEwfPv6oC9A1wgoa/3vL0DXCCtDSVEuVFNFOjQwMDUuSVFfUkVUVVJOX0NPTU1PTl9FUVVJVFkuRlkyMDE0AQAAALe4CwACAAAABjYuNDg4MwEIAAAABQAAAAExAQAAAAoxNjg1NDYyNTc4AwAAAAI3OQIAAAAFMzMzMjAEAAAAATAHAAAACTkvMjMvMjAxOQgAAAAJMy8zMS8yMDE0CQAAAAEwoxoSoC9A1whXNzrwL0DXCCRDSVEuREI6QkFTLklRX0NBU0hfQ09OVkVSU0lPTi5GWTIwMTgBAAAAatcFAAIAAAAKMTE0Ljg2Mjk0NQEIAAAABQAAAAExAQAAAAoxOTQ3NDAzMDUwAwAAAAI1MAIAAAAENDE4NAQAAAABMAcAAAAJOS8yMy8yMDE5CAAAAAoxMi8zMS8yMDE4CQAAAAEwexzWni9A1wj9lVfwL0DXCCRDSVEuVFNFOjM0MDcuSVFfRUJJVERBX01BUkdJTi5GWTIwMTgBAAAAiFYNAAIAAAAHMTUuMjY2NwEIAAAABQAAAAExAQAAAAoxODk1MDAyMTI5AwAAAAI3OQIAAAAENDA0NwQAAAABMAcAAAAJOS8yMy8yMDE5CAAAAAkz</t>
  </si>
  <si>
    <t>LzMxLzIwMTgJAAAAATA89sKgL0DXCCm4/e8vQNcIH0NJUS5LT1NFOkEwNTE5MTAuSVFfRUJJVC5GWTIwMTcBAAAAgRA3AAIAAAAHMjkyODQ1NwEIAAAABQAAAAExAQAAAAoxOTQ4MzUxMTgyAwAAAAI4NQIAAAADNDAwBAAAAAEwBwAAAAk5LzIzLzIwMTkIAAAACjEyLzMxLzIwMTcJAAAAATAVacyhL0DXCL9U4+8vQNcIJENJUS5EQjpCQVMuSVFfRVhUUkFfQUNDX0lURU1TLkZZMjAxMAEAAABq1wUAAwAAAAAAumjOoi9A1wjTJpfvL0DXCCFDSVEuU0VISzozODYuSVFfRUFSTklOR19DTy5GWTIwMTABAAAAcygIAAIAAAAFNzc5ODIBCAAAAAUAAAABMQEAAAAKMTU4MzYyODE0MwMAAAACMzICAAAAATcEAAAAATAHAAAACTkvMjMvMjAxOQgAAAAKMTIvMzEvMjAxMAkAAAABMIVOP6QvQNcID8Jm7y9A1wgZQ0lRLkRCOkJBUy5JUV9BUElDLkZZMjAxMQEAAABq1wUAAgAAAAQzMjAzAQgAAAAFAAAAATEBAAAACjE1ODk0MzU4MDQDAAAAAjUwAgAAAAQxMDg0BAAAAAEwBwAAAAk5LzIzLzIwMTkIAAAACjEyLzMxLzIwMTEJAAAAATBxYtCiL0DXCBxvku8vQNcIKUNJUS5LT1NFOkEwNTE5MTAuSVFfTFRfREVCVF9FUVVJVFkuRlkyMDE0AQAAAIEQNwACAAAABjUuOTMzNwEIAAAABQAAAAExAQAAAAoxNzgwNjkzNjI1AwAAAAI4NQIAAAAENDA4NQQAAAABMAcAAAAJOS8yMy8yMDE5CAAAAAoxMi8zMS8yMDE0CQAAAAEw</t>
  </si>
  <si>
    <t>e0PWni9A1wiGi2LwL0DXCCdDSVEuREI6QkFTLklRX0NPTU1PTl9QUkVGX0RJVl9DRi5GWTIwMDkBAAAAatcFAAMAAAAAALpozqIvQNcIxxCm7y9A1wgjQ0lRLlRTRTo0MTg4LklRX0VCSVRBX01BUkdJTi5GWTIwMDkBAAAANZcKAAIAAAAGMC42MTAyAQgAAAAFAAAAATEBAAAACjEzODA2MzA3MTcDAAAAAjc5AgAAAAQ0NDE5BAAAAAEwBwAAAAk5LzIzLzIwMTkIAAAACTMvMzEvMjAwOQkAAAABMCeSw6AvQNcIX/os8C9A1wgtQ0lRLkVOWFRCUjpTT0xCLklRX1RPVEFMX0NPTU1PTl9FUVVJVFkuRlkyMDEzAQAAAO3DBQACAAAABDcwNzUBCAAAAAUAAAABMQEAAAAKMTcyNjU5NDU2NAMAAAACNTACAAAABDEwMDYEAAAAATAHAAAACTkvMjMvMjAxOQgAAAAKMTIvMzEvMjAxMwkAAAABMJA5LKMvQNcIdByG7y9A1wgjQ0lRLkRCOkJBUy5JUV9TVF9ERUJUX1JFUEFJRC5GWTIwMTUBAAAAatcFAAMAAAAAACnDHaIvQNcIhiGu7y9A1wgjQ0lRLkVOWFRCUjpTT0xCLklRX0xUX0lOVkVTVC5GWTIwMTIBAAAA7cMFAAIAAAAEMTA1OAEIAAAABQAAAAExAQAAAAoxNjY3MDc3NTMzAwAAAAI1MAIAAAAEMTA1NAQAAAABMAcAAAAJOS8yMy8yMDE5CAAAAAoxMi8zMS8yMDEyCQAAAAEwmhIsoy9A1wiCp4XvL0DXCCtDSVEuVFNFOjQxODguSVFfTklfQVZBSUxfRVhDTF9NQVJHSU4uRlkyMDE0AQAAADWXCgACAAAABjAuOTIx</t>
  </si>
  <si>
    <t>NgEIAAAABQAAAAExAQAAAAoxNjg2MTAzNjI5AwAAAAI3OQIAAAAENDE4MgQAAAABMAcAAAAJOS8yMy8yMDE5CAAAAAkzLzMxLzIwMTQJAAAAATDqMBGgL0DXCARkOPAvQNcIJkNJUS5UU0U6MzQwMi5JUV9ORVRfREVCVF9FQklUREEuRlkyMDA4AQAAALhVDQACAAAACDIuODczOTAzAQgAAAAFAAAAATEBAAAACjEwNTc4ODgyNjIDAAAAAjc5AgAAAAQ0MTkzBAAAAAEwBwAAAAk5LzIzLzIwMTkIAAAACTMvMzEvMjAwOAkAAAABMDz2wqAvQNcIEooH8C9A1wgiQ0lRLktPU0U6QTA1MTkxMC5JUV9JTkNfVEFYLkZZMjAwOQEAAACBEDcAAgAAAAY0NDMxNzkBCAAAAAUAAAABMQEAAAAKMTQ0MDI3NzExMgMAAAACODUCAAAAAjc1BAAAAAEwBwAAAAk5LzIzLzIwMTkIAAAACjEyLzMxLzIwMDkJAAAAATDppBOiL0DXCB+Hwu8vQNcIJkNJUS5EQjpCQVMuSVFfVE9UQUxfREVCVF9FQklUREEuRlkyMDA3AQAAAGrXBQACAAAACDAuOTkxNDQ0AQgAAAAFAAAAATEBAAAACTgwNTQyMDk2NAMAAAACNTACAAAABDQxOTIEAAAAATAHAAAACTkvMjMvMjAxOQgAAAAKMTIvMzEvMjAwNwkAAAABMPjOpp8vQNcInyBJ8C9A1wgeQ0lRLkRCOkJBUy5JUV9UT1RBTF9SRVYuRlkyMDE4AQAAAGrXBQACAAAABTYyNjc1AQgAAAAFAAAAATEBAAAACjE5NDc0MDMwNTADAAAAAjUwAgAAAAIyOAQAAAABMAcAAAAJOS8yMy8yMDE5CAAAAAox</t>
  </si>
  <si>
    <t>Mi8zMS8yMDE4CQAAAAEw8BEeoi9A1wg95a7vL0DXCCNDSVEuREI6QkFTLklRX0RJTFVUX0VQU19FWENMLkZZMjAxNAEAAABq1wUAAgAAAAM1LjYBCAAAAAUAAAABMQEAAAAKMTc3NzkyMjMxMAMAAAACNTACAAAAAzE0MgQAAAABMAcAAAAJOS8yMy8yMDE5CAAAAAoxMi8zMS8yMDE0CQAAAAEwnNfQoi9A1wjndJ7vL0DXCCtDSVEuU0VISzozODYuSVFfTklfQVZBSUxfRVhDTF9NQVJHSU4uRlkyMDEzAQAAAHMoCAACAAAABjIuMjk2NAEIAAAABQAAAAExAQAAAAoxNzg3MTk5NzE0AwAAAAIzMgIAAAAENDE4MgQAAAABMAcAAAAJOS8yMy8yMDE5CAAAAAoxMi8zMS8yMDEzCQAAAAEw1HWjny9A1wjDwUfwL0DXCB1DSVEuMC5JUV9UT1RBTF9ERUJUX0VCSVREQS5GWQUAAAAAAAAACAAAABUoSW52YWxpZCBUaW1lIFBlcmlvZCmQ9dWeL0DXCC1pbvAvQNcIJ0NJUS5FTlhUQlI6U09MQi5JUV9FQklUREFfTUFSR0lOLkZZMjAxNQEAAADtwwUAAgAAAAcxNi41NzI0AQgAAAAFAAAAATEBAAAACjE4MzQ4MTYwOTQDAAAAAjUwAgAAAAQ0MDQ3BAAAAAEwBwAAAAk5LzIzLzIwMTkIAAAACjEyLzMxLzIwMTUJAAAAATDyp6afL0DXCLJCS/AvQNcIJkNJUS5LT1NFOkEwNTE5MTAuSVFfQVNTRVRfVFVSTlMuRlkyMDExAQAAAIEQNwACAAAACDEuNjIyMDU5AQgAAAAFAAAAATEBAAAACjE2MjA0NjkxNTMDAAAAAjg1AgAAAAQ0</t>
  </si>
  <si>
    <t>MTc3BAAAAAEwBwAAAAk5LzIzLzIwMTkIAAAACjEyLzMxLzIwMTEJAAAAATB7Q9aeL0DXCJvkV/AvQNcIJUNJUS5TRUhLOjM4Ni5JUV9EQVlTX1NBTEVTX09VVC5GWTIwMTcBAAAAcygIAAIAAAAJMTEuNzU1NTU1AQgAAAAFAAAAATEBAAAACjE5NTEwMzg2NDADAAAAAjMyAgAAAAQ0MDQyBAAAAAEwBwAAAAk5LzIzLzIwMTkIAAAACjEyLzMxLzIwMTcJAAAAATDUdaOfL0DXCLboR/AvQNcIIkNJUS5EQjpCQVMuSVFfRVFVSVRZX01FVEhPRC5GWTIwMTUBAAAAatcFAAIAAAAENDQzNgEIAAAABQAAAAExAQAAAAoxODI5MjgyNjU0AwAAAAI1MAIAAAAEMzA2MwQAAAABMAcAAAAJOS8yMy8yMDE5CAAAAAoxMi8zMS8yMDE1CQAAAAEwKcMdoi9A1wh2+63vL0DXCBdDSVEuREI6QkFTLklRX0FFLkZZMjAwNwEAAABq1wUAAgAAAAQxMjM5AQgAAAAFAAAAATEBAAAACTgwNTQyMDk2NAMAAAACNTACAAAABDEwMTYEAAAAATAHAAAACTkvMjMvMjAxOQgAAAAKMTIvMzEvMjAwNwkAAAABMJA5LKMvQNcIUMOQ7y9A1wglQ0lRLlNFSEs6Mzg2LklRX1JFVFVSTl9DQVBJVEFMLkZZMjAxNgEAAABzKAgAAgAAAAYzLjg2ODUBCAAAAAUAAAABMQEAAAAKMTg4NzIyODUzNgMAAAACMzICAAAABDQzNjMEAAAAATAHAAAACTkvMjMvMjAxOQgAAAAKMTIvMzEvMjAxNgkAAAABMNR1o58vQNcIujZP8C9A1wgoQ0lRLlNFSEs6Mzg2LklR</t>
  </si>
  <si>
    <t>X1RPVEFMX0RJVl9QQUlEX0NGLkZZMjAxNAEAAABzKAgAAgAAAAYtMjgwMzEBCAAAAAUAAAABMQEAAAAKMTgzNzk1NzQ3MAMAAAACMzICAAAABDIwMjIEAAAAATAHAAAACTkvMjMvMjAxOQgAAAAKMTIvMzEvMjAxNAkAAAABMDJh76MvQNcIA0Jj7y9A1wgrQ0lRLkVOWFRCUjpTT0xCLklRX0RFRl9UQVhfQVNTRVRTX0xULkZZMjAwOAEAAADtwwUAAgAAAAM2NDkBCAAAAAUAAAABMQEAAAAKMTM2Njk1MjkyNQMAAAACNTACAAAABDEwMjYEAAAAATAHAAAACTkvMjMvMjAxOQgAAAAKMTIvMzEvMjAwOAkAAAABMLydK6MvQNcIJCKE7y9A1wgjQ0lRLlRTRTo0MDYzLklRX1BFX0VYQ0wuLjIwMDkvMDMvMzEBAAAA41cNAAIAAAAJMTEuMzc3NzY4AQcAAAAFAAAAATEBAAAACTc5MTg5OTYzNQMAAAABMAIAAAAGMTAwMDI3BAAAAAEwBwAAAAkzLzMxLzIwMDkIAAAACTMvMzEvMjAwOeNfPMcvQNcIBoyM8C9A1wgkQ0lRLktPU0U6QTA1MTkxMC5JUV9UT1RBTF9SRVYuRlkyMDA3AQAAAIEQNwACAAAACDExNDEzOTU2AQgAAAAFAAAAATEBAAAACjE0NjY3NDM2MTcDAAAAAjg1AgAAAAIyOAQAAAABMAcAAAAJOS8yMy8yMDE5CAAAAAoxMi8zMS8yMDA3CQAAAAEw8BEeoi9A1wgww8HvL0DXCCxDSVEuVFNFOjM0MDcuSVFfTkVUX0RFQlRfRUJJVERBX0NBUEVYLkZZMjAxNAEAAACIVg0AAgAAAAgwLjk3MDMyMwEIAAAABQAA</t>
  </si>
  <si>
    <t>AAExAQAAAAoxNjg2NjM3OTk0AwAAAAI3OQIAAAAFMjMzMTQEAAAAATAHAAAACTkvMjMvMjAxOQgAAAAJMy8zMS8yMDE0CQAAAAEwfPv6oC9A1wjAHxHwL0DXCCVDSVEuRU5YVEJSOlNPTEIuSVFfT1RIRVJfSU5UQU4uRlkyMDExAQAAAO3DBQACAAAABDE1MjYBCAAAAAUAAAABMQEAAAAKMTU5NzgzNTQ3NQMAAAACNTACAAAABDEwNDAEAAAAATAHAAAACTkvMjMvMjAxOQgAAAAKMTIvMzEvMjAxMQkAAAABMKjrK6MvQNcIkFmF7y9A1wgrQ0lRLlRTRTo0MDA1LklRX1JFVFVSTl9DT01NT05fRVFVSVRZLkZZMjAxMgEAAAC3uAsAAgAAAAYxLjEwNzcBCAAAAAUAAAABMQEAAAAKMTU1MzIzOTgyNAMAAAACNzkCAAAABTMzMzIwBAAAAAEwBwAAAAk5LzIzLzIwMTkIAAAACTMvMzEvMjAxMgkAAAABMK/zEaAvQNcIRjcl8C9A1wggQ0lRLktPU0U6QTA1MTkxMC5JUV9OSV9DRi5GWTIwMTUBAAAAgRA3AAIAAAAHMTE1Mjk4NwEIAAAABQAAAAExAQAAAAoxODMxNjQ0MTY3AwAAAAI4NQIAAAAEMjE1MAQAAAABMAcAAAAJOS8yMy8yMDE5CAAAAAoxMi8zMS8yMDE1CQAAAAEwIELMoS9A1wgWjM/vL0DXCCNDSVEuRU5YVEJSOlNPTEIuSVFfRElWX1NIQVJFLkZZMjAxNgEAAADtwwUAAgAAAAQzLjQ1AQgAAAAFAAAAATEBAAAACjE4ODE0ODk2NzYDAAAAAjUwAgAAAAQzMDU4BAAAAAEwBwAAAAk5LzIzLzIwMTkIAAAACjEy</t>
  </si>
  <si>
    <t>LzMxLzIwMTYJAAAAATCo6yujL0DXCEMsh+8vQNcIKENJUS5UU0U6NDAwNS5JUV9FQVJOSU5HX0NPX01BUkdJTi5GWTIwMTcBAAAAt7gLAAIAAAAGNS45ODk1AQgAAAAFAAAAATEBAAAACjE4NDc5MTIzNDADAAAAAjc5AgAAAAQ0MTgxBAAAAAEwBwAAAAk5LzIzLzIwMTkIAAAACTMvMzEvMjAxNwkAAAABMF9oBKAvQNcINKwl8C9A1wglQ0lRLlRTRTo0MDA1LklRX0RBWVNfU0FMRVNfT1VULkZZMjAwOAEAAAC3uAsAAgAAAAk3OS44NTYwNzYBCAAAAAUAAAABMQEAAAAKMTA1Nzg4MzAzMgMAAAACNzkCAAAABDQwNDIEAAAAATAHAAAACTkvMjMvMjAxOQgAAAAJMy8zMS8yMDA4CQAAAAEwr/MRoC9A1whADyXwL0DXCCFDSVEuVFNFOjM0MDcuSVFfSU5DX0VRVUlUWS5GWTIwMDgBAAAAiFYNAAIAAAAEMzc1NwEIAAAABQAAAAExAQAAAAoxMDg0MTY5NzE0AwAAAAI3OQIAAAACNDcEAAAAATAHAAAACTkvMjMvMjAxOQgAAAAJMy8zMS8yMDA4CQAAAAEwhwSyqS9A1wjOTo3wL0DXCCxDSVEuS09TRTpBMDUxOTEwLklRX1RPVEFMX0RFQlRfRVFVSVRZLkZZMjAxMQEAAACBEDcAAgAAAAYyNi4wMzUBCAAAAAUAAAABMQEAAAAKMTYyMDQ2OTE1MwMAAAACODUCAAAABDQwMzQEAAAAATAHAAAACTkvMjMvMjAxOQgAAAAKMTIvMzEvMjAxMQkAAAABMHtD1p4vQNcIYmRi8C9A1wgpQ0lRLkRCOkJBUy5JUV9NSU5PUklUWV9J</t>
  </si>
  <si>
    <t>TlRFUkVTVF9DRi5GWTIwMDgBAAAAatcFAAMAAAAAAA9BzqIvQNcIrgWc7y9A1wgkQ0lRLlRTRTo0MDA1LklRX0VCSVREQV9NQVJHSU4uRlkyMDA4AQAAALe4CwACAAAABjExLjk4OQEIAAAABQAAAAExAQAAAAoxMDU3ODgzMDMyAwAAAAI3OQIAAAAENDA0NwQAAAABMAcAAAAJOS8yMy8yMDE5CAAAAAkzLzMxLzIwMDgJAAAAATC4zBGgL0DXCP4VP/AvQNcII0NJUS5LT1NFOkEwNTE5MTAuSVFfRUJUX0VYQ0wuRlkyMDEwAQAAAIEQNwACAAAABzI4NDYzNDIBCAAAAAUAAAABMQEAAAAKMTU0NTMzODIxOQMAAAACODUCAAAAATQEAAAAATAHAAAACTkvMjMvMjAxOQgAAAAKMTIvMzEvMjAxMAkAAAABMNnLE6IvQNcIV6PH7y9A1wglQ0lRLk5ZU0U6REQuSVFfTkVUX0RFQlRfRUJJVERBLkZZMjAxMgEAAAC4uQsAAgAAAAgyLjUwODk0OQEIAAAABQAAAAExAQAAAAoxNzE4OTQwNjUxAwAAAAMxNjACAAAABDQxOTMEAAAAATAHAAAACTkvMjMvMjAxOQgAAAAKMTIvMzEvMjAxMgkAAAABMF4qBaAvQNcIal0s8C9A1wgoQ0lRLlRTRTo0MDA1LklRX1RPVEFMX0RFQlQuRlkyMDEyLi4uLkpQWQEAAAC3uAsAAgAAAAcxMDUyOTY3AQgAAAAFAAAAATEBAAAACjE1NTMyMzk4MjQDAAAAAjc5AgAAAAQ0MTczBAAAAAEwBwAAAAk5LzIzLzIwMTkIAAAACTMvMzEvMjAxMgkAAAABMMu7454vQNcIjlh08C9A1wglQ0lRLkVOWFRC</t>
  </si>
  <si>
    <t>UjpTT0xCLklRX0dBSU5fQVNTRVRTLkZZMjAxMAEAAADtwwUAAgAAAAIyMwEIAAAABQAAAAExAQAAAAoxNTMzMjUwMTAxAwAAAAI1MAIAAAACNTYEAAAAATAHAAAACTkvMjMvMjAxOQgAAAAKMTIvMzEvMjAxMAkAAAABMKPEK6MvQNcI+JBx7y9A1wgrQ0lRLkVOWFRCUjpTT0xCLklRX1RPVEFMX0RFQlQuRlkyMDE3Li4uLkpQWQEAAADtwwUAAgAAAA01NzE1NjAuNDEwNjY0AQgAAAAFAAAAATEBAAAACjE5NTI1NTA5ODUDAAAAAjc5AgAAAAQ0MTczBAAAAAEwBwAAAAk5LzIzLzIwMTkIAAAACjEyLzMxLzIwMTcJAAAAATDLu+OeL0DXCILOZvAvQNcIJUNJUS5FTlhUQlI6U09MQi5JUV9RVUlDS19SQVRJTy5GWTIwMDkBAAAA7cMFAAIAAAAIMS4xMjQxNjYBCAAAAAUAAAABMQEAAAAKMTQ1MjUzNjk4MwMAAAACNTACAAAABDQxMjEEAAAAATAHAAAACTkvMjMvMjAxOQgAAAAKMTIvMzEvMjAwOQkAAAABMI2co58vQNcIURVN8C9A1wgmQ0lRLlRTRTozNDAxLklRX05FVF9ERUJUX0VCSVREQS5GWTIwMTABAAAAwlUNAAIAAAAHMy45NDE4OQEIAAAABQAAAAExAQAAAAoxNDcwNzg1MTUxAwAAAAI3OQIAAAAENDE5MwQAAAABMAcAAAAJOS8yMy8yMDE5CAAAAAkzLzMxLzIwMTAJAAAAATAKa8OgL0DXCFFa9e8vQNcIHUNJUS5EQjpCQVMuSVFfQVJfVFVSTlMuRlkyMDE1AQAAAGrXBQACAAAACDcuMDc1Njc5AQgAAAAF</t>
  </si>
  <si>
    <t>AAAAATEBAAAACjE4MjkyODI2NTQDAAAAAjUwAgAAAAQ0MDAxBAAAAAEwBwAAAAk5LzIzLzIwMTkIAAAACjEyLzMxLzIwMTUJAAAAATCQ9dWeL0DXCOeEZPAvQNcIJUNJUS5TRUhLOjM4Ni5JUV9ORVRfUkVOVEFMX0VYUC5GWTIwMTIBAAAAcygIAAIAAAAFMTE2NDYBCAAAAAUAAAABMQEAAAAKMTcyNzc1NDI4MwMAAAACMzICAAAABTI0MjYxBAAAAAEwBwAAAAk5LzIzLzIwMTkIAAAACjEyLzMxLzIwMTIJAAAAATBinD+kL0DXCLVSXe8vQNcIKENJUS5TRUhLOjM4Ni5JUV9UT1RBTF9ESVZfUEFJRF9DRi5GWTIwMTIBAAAAcygIAAIAAAAGLTI1NDg2AQgAAAAFAAAAATEBAAAACjE3Mjc3NTQyODMDAAAAAjMyAgAAAAQyMDIyBAAAAAEwBwAAAAk5LzIzLzIwMTkIAAAACjEyLzMxLzIwMTIJAAAAATBinD+kL0DXCDR/Yu8vQNcII0NJUS5FTlhUQlI6U09MQi5JUV9TVF9JTlZFU1QuRlkyMDE1AQAAAO3DBQACAAAAAzE1MgEIAAAABQAAAAExAQAAAAoxODM0ODE2MDk0AwAAAAI1MAIAAAAEMTA2OQQAAAABMAcAAAAJOS8yMy8yMDE5CAAAAAoxMi8zMS8yMDE1CQAAAAEwo8Qroy9A1whGQnjvL0DXCCxDSVEuVFNFOjM0MDcuSVFfTkVUX0RFQlRfRUJJVERBX0NBUEVYLkZZMjAxMgEAAACIVg0AAgAAAAcwLjY5NTk2AQgAAAAFAAAAATEBAAAACjE1NTQ5NTA3MDUDAAAAAjc5AgAAAAUyMzMxNAQAAAABMAcAAAAJOS8y</t>
  </si>
  <si>
    <t>My8yMDE5CAAAAAkzLzMxLzIwMTIJAAAAATB8+/qgL0DXCDVE/e8vQNcII0NJUS5EQjpCQVMuSVFfR1dfSU5UQU5fQU1PUlQuRlkyMDEwAQAAAGrXBQADAAAAAAC6aM6iL0DXCD6Boe8vQNcIJUNJUS5LT1NFOkEwNTE5MTAuSVFfRUJJVERBX0lOVC5GWTIwMTQBAAAAgRA3AAIAAAAIMzAuOTA1MjYBCAAAAAUAAAABMQEAAAAKMTc4MDY5MzYyNQMAAAACODUCAAAABDQxOTAEAAAAATAHAAAACTkvMjMvMjAxOQgAAAAKMTIvMzEvMjAxNAkAAAABMHtD1p4vQNcIXKdt8C9A1wgjQ0lRLlRTRTozNDA3LklRX1RPVEFMX0VRVUlUWS5GWTIwMTkBAAAAiFYNAAIAAAAHMTQwMjcxMAEIAAAABQAAAAExAQAAAAoxOTY5NjAxMjMyAwAAAAI3OQIAAAAEMTI3NQQAAAABMAcAAAAJOS8yMy8yMDE5CAAAAAkzLzMxLzIwMTkJAAAAATCs6K2pL0DXCLqyd/AvQNcIJUNJUS5UU0U6NDA2My5JUV9EQVlTX1NBTEVTX09VVC5GWTIwMTgBAAAA41cNAAIAAAAJNzUuMjA0MjM1AQgAAAAFAAAAATEBAAAACjE4OTUxODM5MTQDAAAAAjc5AgAAAAQ0MDQyBAAAAAEwBwAAAAk5LzIzLzIwMTkIAAAACTMvMzEvMjAxOAkAAAABMLjMEaAvQNcIgMI58C9A1wgfQ0lRLkRCOkJBUy5JUV9JTkNfRVFVSVRZLkZZMjAxMwEAAABq1wUAAgAAAAMzMDEBCAAAAAUAAAABMQEAAAAKMTcyMTA2OTE5NgMAAAACNTACAAAAAjQ3BAAAAAEwBwAAAAk5LzIz</t>
  </si>
  <si>
    <t>LzIwMTkIAAAACjEyLzMxLzIwMTMJAAAAATBisdCiL0DXCHNIp+8vQNcIIENJUS5UU0U6MzQwMS5JUV9OSV9NQVJHSU4uRlkyMDEzAQAAAMJVDQACAAAABy0zLjkwNjQBCAAAAAUAAAABMQEAAAAKMTcxMzIzMzA5NwMAAAACNzkCAAAABDQwOTQEAAAAATAHAAAACTkvMjMvMjAxOQgAAAAJMy8zMS8yMDEzCQAAAAEwCmvDoC9A1wiagPXvL0DXCCxDSVEuVFNFOjQxODMuSVFfTkVUX0RFQlRfRUJJVERBX0NBUEVYLkZZMjAxMwEAAAA9Vw0AAwAAAAJOTQEIAAAABQAAAAExAQAAAAoxNjI1MDkyMTY3AwAAAAI3OQIAAAAFMjMzMTQEAAAAATAHAAAACTkvMjMvMjAxOQgAAAAJMy8zMS8yMDEzCQAAAAEwf7UEoC9A1whi8yDwL0DXCCZDSVEuREI6QkFTLklRX1RPVEFMX0RFQlRfUkVQQUlELkZZMjAxNAEAAABq1wUAAgAAAAUtNTc2MAEIAAAABQAAAAExAQAAAAoxNzc3OTIyMzEwAwAAAAI1MAIAAAAEMjE2NgQAAAABMAcAAAAJOS8yMy8yMDE5CAAAAAoxMi8zMS8yMDE0CQAAAAEwKcMdoi9A1wjaK2vvL0DXCCZDSVEuU0VISzozODYuSVFfQ0FTSF9DT05WRVJTSU9OLkZZMjAxMAEAAABzKAgAAgAAAAkxNC4wMjE0NzUBCAAAAAUAAAABMQEAAAAKMTU4MzYyODE0MwMAAAACMzICAAAABDQxODQEAAAAATAHAAAACTkvMjMvMjAxOQgAAAAKMTIvMzEvMjAxMAkAAAABMPhNo58vQNcI2sFO8C9A1wggQ0lRLktPU0U6QTA1</t>
  </si>
  <si>
    <t>MTkxMC5JUV9OSV9DRi5GWTIwMTMBAAAAgRA3AAIAAAAHMTI2NTk2OAEIAAAABQAAAAExAQAAAAoxNzMyNDEyNTU5AwAAAAI4NQIAAAAEMjE1MAQAAAABMAcAAAAJOS8yMy8yMDE5CAAAAAoxMi8zMS8yMDEzCQAAAAEwmkAUoi9A1whA8M7vL0DXCCNDSVEuRU5YVEJSOlNPTEIuSVFfRElWRVNUX0NGLkZZMjAxNwEAAADtwwUAAgAAAAMxNTcBCAAAAAUAAAABMQEAAAAKMTk1MjU1MDk4NQMAAAACNTACAAAABDIwNzcEAAAAATAHAAAACTkvMjMvMjAxOQgAAAAKMTIvMzEvMjAxNwkAAAABMJoSLKMvQNcIt2qp7y9A1wgnQ0lRLlRTRTo0MTg4LklRX0NGT19DVVJSRU5UX0xJQUIuRlkyMDE0AQAAADWXCgACAAAACDAuMTQwNTY4AQgAAAAFAAAAATEBAAAACjE2ODYxMDM2MjkDAAAAAjc5AgAAAAQ0MTg1BAAAAAEwBwAAAAk5LzIzLzIwMTkIAAAACTMvMzEvMjAxNAkAAAABMOowEaAvQNcIY7c98C9A1wgoQ0lRLktPU0U6QTA1MTkxMC5JUV9DQVNIX0lOVEVSRVNULkZZMjAwOQEAAACBEDcAAgAAAAYxMTUwMDQBCAAAAAUAAAABMQEAAAAKMTQ0MDI3NzExMgMAAAACODUCAAAABDMwMjgEAAAAATAHAAAACTkvMjMvMjAxOQgAAAAKMTIvMzEvMjAwOQkAAAABMNnLE6IvQNcICh2+7y9A1wgfQ0lRLkVOWFRCUjpTT0xCLklRX0VCSVRBLkZZMjAxNAEAAADtwwUAAgAAAAQxMTAxAQgAAAAFAAAAATEBAAAACjE3ODM5MjQ2</t>
  </si>
  <si>
    <t>MTYDAAAAAjUwAgAAAAYxMDA2ODkEAAAAATAHAAAACTkvMjMvMjAxOQgAAAAKMTIvMzEvMjAxNAkAAAABMKPEK6MvQNcI9c137y9A1wgrQ0lRLjAuSVFfQ1VTVE9NX0JFVEEuLTEwNFcuI05BLi5eTjIyNS5KUFkuSAUAAAAAAAAACAAAABIoSW52YWxpZCBFbmQgRGF0ZSkvG8yhL0DXCLXtFPAvQNcIIUNJUS5UU0U6NDA2My5JUV9FQklUREFfSU5ULkZZMjAxNQEAAADjVw0AAgAAAAozNTcuMjc1OTQ5AQgAAAAFAAAAATEBAAAACjE3NDU5MTY3ODMDAAAAAjc5AgAAAAQ0MTkwBAAAAAEwBwAAAAk5LzIzLzIwMTkIAAAACTMvMzEvMjAxNQkAAAABMMWlEaAvQNcIcJok8C9A1wgiQ0lRLkRCOkJBUy5JUV9DQVNIX0lOVEVSRVNULkZZMjAwNwEAAABq1wUAAgAAAAM1MDIBCAAAAAUAAAABMQEAAAAJODA1NDIwOTY0AwAAAAI1MAIAAAAEMzAyOAQAAAABMAcAAAAJOS8yMy8yMDE5CAAAAAoxMi8zMS8yMDA3CQAAAAEwjGAsoy9A1whFPZbvL0DXCBtDSVEuU0VISzozODYuSVFfRUJJVC5GWTIwMDcBAAAAcygIAAIAAAAFODM4NDMBCAAAAAUAAAABMQEAAAAKMTYzNzIxNDQxOAMAAAACMzICAAAAAzQwMAQAAAABMAcAAAAJOS8yMy8yMDE5CAAAAAoxMi8zMS8yMDA3CQAAAAEwuDJCpC9A1wi13VXvL0DXCC5DSVEuVFNFOjQxODguSVFfVE9UQUxfREVCVF9FQklUREFfQ0FQRVguRlkyMDE0AQAAADWXCgACAAAACTEwLjEw</t>
  </si>
  <si>
    <t>MTI4NgEIAAAABQAAAAExAQAAAAoxNjg2MTAzNjI5AwAAAAI3OQIAAAAFMjMzMTMEAAAAATAHAAAACTkvMjMvMjAxOQgAAAAJMy8zMS8yMDE0CQAAAAEw6jARoC9A1wiJMBnwL0DXCBxDSVEuRU5YVEJSOlNPTEIuSVFfR1cuRlkyMDE0AQAAAO3DBQACAAAABDMxNTEBCAAAAAUAAAABMQEAAAAKMTc4MzkyNDYxNgMAAAACNTACAAAABDExNzEEAAAAATAHAAAACTkvMjMvMjAxOQgAAAAKMTIvMzEvMjAxNAkAAAABMKPEK6MvQNcI9c137y9A1wgfQ0lRLkRCOkJBUy5JUV9ORVRfQ0hBTkdFLkZZMjAxNwEAAABq1wUAAgAAAAQ1MTIwAQgAAAAFAAAAATEBAAAACjE5NDc0MDMwMzkDAAAAAjUwAgAAAAQyMDkzBAAAAAEwBwAAAAk5LzIzLzIwMTkIAAAACjEyLzMxLzIwMTcJAAAAATD26h2iL0DXCE9Owe8vQNcIJkNJUS5TRUhLOjM4Ni5JUV9ERUZfVEFYX0xJQUJfTFQuRlkyMDA4AQAAAHMoCAACAAAABDUyMzUBCAAAAAUAAAABMQEAAAAKMTYzNzIxNDQyMAMAAAACMzICAAAABDEwMjcEAAAAATAHAAAACTkvMjMvMjAxOQgAAAAKMTIvMzEvMjAwOAkAAAABMIknP6QvQNcIpPlg7y9A1wgnQ0lRLlRTRTo0MTg4LklRX0RBWVNfUEFZQUJMRV9PVVQuRlkyMDA4AQAAADWXCgACAAAACTY1Ljk2NDU0NgEIAAAABQAAAAExAQAAAAoxMDU4OTE1MDIwAwAAAAI3OQIAAAAENDE4MwQAAAABMAcAAAAJOS8yMy8yMDE5CAAAAAkz</t>
  </si>
  <si>
    <t>LzMxLzIwMDgJAAAAATAnksOgL0DXCLG8GPAvQNcIK0NJUS5FTlhUQlI6U09MQi5JUV9UT1RBTF9MSUFCX0VRVUlUWS5GWTIwMTYBAAAA7cMFAAIAAAAFMjQxNDUBCAAAAAUAAAABMQEAAAAKMTg4MTQ4OTY3NgMAAAACNTACAAAABDEwMTMEAAAAATAHAAAACTkvMjMvMjAxOQgAAAAKMTIvMzEvMjAxNgkAAAABMKjrK6MvQNcIad+U7y9A1wgqQ0lRLktPU0U6QTA1MTkxMC5JUV9FRkZFQ1RfVEFYX1JBVEUuRlkyMDA3AQAAAIEQNwACAAAABzIxLjM3NzUBCAAAAAUAAAABMQEAAAAKMTQ2Njc0MzYxNwMAAAACODUCAAAABDQzNzYEAAAAATAHAAAACTkvMjMvMjAxOQgAAAAKMTIvMzEvMjAwNwkAAAABMPARHqIvQNcIezO97y9A1wgnQ0lRLk5ZU0U6REQuSVFfVE9UQUxfREVCVF9FUVVJVFkuRlkyMDA3AQAAALi5CwACAAAABzQ2LjY5OTkBCAAAAAUAAAABMQEAAAAKMTMyNjcyNDQ0NQMAAAADMTYwAgAAAAQ0MDM0BAAAAAEwBwAAAAk5LzIzLzIwMTkIAAAACjEyLzMxLzIwMDcJAAAAATBoAwWgL0DXCPcJPPAvQNcIIENJUS5TRUhLOjM4Ni5JUV9PVEhFUl9SRVYuRlkyMDE2AQAAAHMoCAACAAAABTQ5ODEyAQgAAAAFAAAAATEBAAAACjE4ODcyMjg1MzYDAAAAAjMyAgAAAAMzNTcEAAAAATAHAAAACTkvMjMvMjAxOQgAAAAKMTIvMzEvMjAxNgkAAAABMCCI76MvQNcIFzJU7y9A1wg0Q0lRLktPU0U6QTA1MTkxMC5J</t>
  </si>
  <si>
    <t>UV9UT1RBTF9PVVRTVEFORElOR19CU19EQVRFLkZZMjAxMwEAAACBEDcAAgAAAAg3My41MzQ3MQEEAAAABQAAAAE1AQAAAAoxNzMyNDEyNTU5AgAAAAUyNDE1MgYAAAABMJpAFKIvQNcIKvHc7y9A1wglQ0lRLlNFSEs6Mzg2LklRX0JBU0lDX0VQU19JTkNMLkZZMjAxOAEAAABzKAgAAgAAAAcwLjUwODk0AQgAAAAFAAAAATEBAAAACjE5NTEwMzg2NTQDAAAAAjMyAgAAAAE5BAAAAAEwBwAAAAk5LzIzLzIwMTkIAAAACjEyLzMxLzIwMTgJAAAAATAA/e+jL0DXCE1fg+8vQNcIGUNJUS5TRUhLOjM4Ni5JUV9BUC5GWTIwMTABAAAAcygIAAIAAAAGMTM2MzQ2AQgAAAAFAAAAATEBAAAACjE1ODM2MjgxNDMDAAAAAjMyAgAAAAQxMDE4BAAAAAEwBwAAAAk5LzIzLzIwMTkIAAAACjEyLzMxLzIwMTAJAAAAATCXdT+kL0DXCAbpZu8vQNcIIUNJUS5FTlhUQlI6U09MQi5JUV9SQVdfSU5WLkZZMjAxNwEAAADtwwUAAgAAAAM1NjgBCAAAAAUAAAABMQEAAAAKMTk1MjU1MDk4NQMAAAACNTACAAAABDMxNzEEAAAAATAHAAAACTkvMjMvMjAxOQgAAAAKMTIvMzEvMjAxNwkAAAABMJoSLKMvQNcIt2qp7y9A1wgfQ0lRLkRCOkJBUy5JUV9TR0FfTUFSR0lOLkZZMjAxMAEAAABq1wUAAgAAAAcxMi40MDExAQgAAAAFAAAAATEBAAAACjE1MjUwMzQxNzMDAAAAAjUwAgAAAAQ0Mzc1BAAAAAEwBwAAAAk5LzIzLzIwMTkIAAAACjEy</t>
  </si>
  <si>
    <t>LzMxLzIwMTAJAAAAATD4zqafL0DXCBD0WPAvQNcIGkNJUS5EQjpCQVMuSVFfTklfQ0YuRlkyMDE0AQAAAGrXBQACAAAABDUxNTUBCAAAAAUAAAABMQEAAAAKMTc3NzkyMjMxMAMAAAACNTACAAAABDIxNTAEAAAAATAHAAAACTkvMjMvMjAxOQgAAAAKMTIvMzEvMjAxNAkAAAABMD2cHaIvQNcIrBfA7y9A1wghQ0lRLk5ZU0U6REQuSVFfQVNTRVRfVFVSTlMuRlkyMDA4AQAAALi5CwACAAAACDEuMjE2ODg2AQgAAAAFAAAAATEBAAAACjE0MzAzNzAzMzADAAAAAzE2MAIAAAAENDE3NwQAAAABMAcAAAAJOS8yMy8yMDE5CAAAAAoxMi8zMS8yMDA4CQAAAAEwaAMFoC9A1whiXkHwL0DXCC1DSVEuS09TRTpBMDUxOTEwLklRX0RFQlRfRVFVSVZfTkVUX1BCTy5GWTIwMTYBAAAAgRA3AAIAAAAFOTIxNzIBCAAAAAUAAAABMQEAAAAKMTg3NzYyNjE1NQMAAAACODUCAAAABTIxNjc5BAAAAAEwBwAAAAk5LzIzLzIwMTkIAAAACjEyLzMxLzIwMTYJAAAAATAVacyhL0DXCJK51O8vQNcIJENJUS5UU0U6NDE4My5JUV9DVVJSRU5UX1JBVElPLkZZMjAwOQEAAAA9Vw0AAgAAAAYxLjQwMTYBCAAAAAUAAAABMQEAAAAKMTM4MDQ1MTYyMgMAAAACNzkCAAAABDQwMzAEAAAAATAHAAAACTkvMjMvMjAxOQgAAAAJMy8zMS8yMDA5CQAAAAEwkY4EoC9A1wiI/yrwL0DXCB5DSVEuS09TRTpBMDUxOTEwLklRX0NJUC5GWTIwMTABAAAA</t>
  </si>
  <si>
    <t>gRA3AAIAAAAGODkwNzIwAQgAAAAFAAAAATEBAAAACjE1NDUzMzgyMTkDAAAAAjg1AgAAAAQzMDMzBAAAAAEwBwAAAAk5LzIzLzIwMTkIAAAACjEyLzMxLzIwMTAJAAAAATDH8hOiL0DXCIZvte8vQNcIH0NJUS5UU0U6NDA2My5JUV9BUl9UVVJOUy5GWTIwMTYBAAAA41cNAAIAAAAINC43NzMyNzkBCAAAAAUAAAABMQEAAAAKMTc5OTI0MzM0NQMAAAACNzkCAAAABDQwMDEEAAAAATAHAAAACTkvMjMvMjAxOQgAAAAJMy8zMS8yMDE2CQAAAAEwuMwRoC9A1wgK7z7wL0DXCBhDSVEuMC5JUV9UT1RBTF9SRUNFSVYuRlkFAAAAAAAAAAgAAAAVKEludmFsaWQgVGltZSBQZXJpb2QpLxvMoS9A1wgAXRDwL0DXCCpDSVEuRU5YVEJSOlNPTEIuSVFfREFZU19QQVlBQkxFX09VVC5GWTIwMTgBAAAA7cMFAAIAAAAJNTkuODM5MTk1AQgAAAAFAAAAATEBAAAACjE5NTI1NTA5ODYDAAAAAjUwAgAAAAQ0MTgzBAAAAAEwBwAAAAk5LzIzLzIwMTkIAAAACjEyLzMxLzIwMTgJAAAAATD4zqafL0DXCM0EU/AvQNcIKUNJUS5UU0U6NDAwNS5JUV9UT1RBTF9ERUJUX0NBUElUQUwuRlkyMDE5AQAAALe4CwACAAAABzM4LjUwNDIBCAAAAAUAAAABMQEAAAAKMTk2OTMwNDE2MgMAAAACNzkCAAAABDQxODYEAAAAATAHAAAACTkvMjMvMjAxOQgAAAAJMy8zMS8yMDE5CQAAAAEwkY4EoC9A1wjqJkDwL0DXCBdDSVEuMC5JUV9DQVNIX0lO</t>
  </si>
  <si>
    <t>VkVTVC5GWQUAAAAAAAAACAAAABUoSW52YWxpZCBUaW1lIFBlcmlvZCkvG8yhL0DXCFu8CvAvQNcILkNJUS5LT1NFOkEwNTE5MTAuSVFfQ1VSUkVOVF9QT1JUX0xFQVNFUy5GWTIwMTQBAAAAgRA3AAMAAAAAAC8bzKEvQNcI6fXT7y9A1wgoQ0lRLkRCOkJBUy5JUV9DVVJSRU5UX1BPUlRfTEVBU0VTLkZZMjAxNwEAAABq1wUAAgAAAAIyNQEIAAAABQAAAAExAQAAAAoxOTQ3NDAzMDM5AwAAAAI1MAIAAAAEMTA5MAQAAAABMAcAAAAJOS8yMy8yMDE5CAAAAAoxMi8zMS8yMDE3CQAAAAEw9uodoi9A1wgZ4MXvL0DXCC1DSVEuU0VISzozODYuSVFfQ0FTSF9DT05WRVJTSU9OLkZZMjAxNy4uLi5KUFkBAAAAcygIAAIAAAAINy45NDQyMjUBCAAAAAUAAAABMQEAAAAKMTk1MTAzODY0MAMAAAACMzICAAAABDQxODQEAAAAATAHAAAACTkvMjMvMjAxOQgAAAAKMTIvMzEvMjAxNwkAAAABML7i454vQNcI99Jy8C9A1wgzQ0lRLktPU0U6QTA1MTkxMC5JUV9PVEhFUl9OT05fT1BFUl9FWFBfU1VQUEwuRlkyMDE0AQAAAIEQNwACAAAABS05OTI1AQgAAAAFAAAAATEBAAAACjE3ODA2OTM2MjUDAAAAAjg1AgAAAAI4NQQAAAABMAcAAAAJOS8yMy8yMDE5CAAAAAoxMi8zMS8yMDE0CQAAAAEwmkAUoi9A1whGd+zvL0DXCCpDSVEuU0VISzozODYuSVFfQ1VSUkVOVF9QT1JUX0xFQVNFUy5GWTIwMDcBAAAAcygIAAMAAAAAALgy</t>
  </si>
  <si>
    <t>QqQvQNcIQwpb7y9A1wglQ0lRLlRTRTozNDA3LklRX1JFVFVSTl9DQVBJVEFMLkZZMjAxOQEAAACIVg0AAgAAAAY3LjYyNzkBCAAAAAUAAAABMQEAAAAKMTk2OTYwMTIzMgMAAAACNzkCAAAABDQzNjMEAAAAATAHAAAACTkvMjMvMjAxOQgAAAAJMy8zMS8yMDE5CQAAAAEwPPbCoC9A1wgwYwfwL0DXCBlDSVEuREI6QkFTLklRX0xBTkQuRlkyMDE2AQAAAGrXBQACAAAABTExMjExAQgAAAAFAAAAATEBAAAACjE4NzU5ODYxNDcDAAAAAjUwAgAAAAQzMDk4BAAAAAEwBwAAAAk5LzIzLzIwMTkIAAAACjEyLzMxLzIwMTYJAAAAATD26h2iL0DXCIiuyu8vQNcIKkNJUS5LT1NFOkEwNTE5MTAuSVFfRUZGRUNUX1RBWF9SQVRFLkZZMjAxNwEAAACBEDcAAgAAAAcyMS4xMzY2AQgAAAAFAAAAATEBAAAACjE5NDgzNTExODIDAAAAAjg1AgAAAAQ0Mzc2BAAAAAEwBwAAAAk5LzIzLzIwMTkIAAAACjEyLzMxLzIwMTcJAAAAATAVacyhL0DXCBN23u8vQNcIKkNJUS5TRUhLOjM4Ni5JUV9JTkNfVEFYX1BBWV9DVVJSRU5ULkZZMjAxOAEAAABzKAgAAgAAAAQ2Njk5AQgAAAAFAAAAATEBAAAACjE5NTEwMzg2NTQDAAAAAjMyAgAAAAQxMDk0BAAAAAEwBwAAAAk5LzIzLzIwMTkIAAAACjEyLzMxLzIwMTgJAAAAATAA/e+jL0DXCH8xcO8vQNcIHkNJUS5TRUhLOjM4Ni5JUV9SQVdfSU5WLkZZMjAxMAEAAABzKAgAAgAAAAU4NDQy</t>
  </si>
  <si>
    <t>OAEIAAAABQAAAAExAQAAAAoxNTgzNjI4MTQzAwAAAAIzMgIAAAAEMzE3MQQAAAABMAcAAAAJOS8yMy8yMDE5CAAAAAoxMi8zMS8yMDEwCQAAAAEwl3U/pC9A1wjLD1LvL0DXCCZDSVEuRU5YVEJSOlNPTEIuSVFfVE9UQUxfQVNTRVRTLkZZMjAxNgEAAADtwwUAAgAAAAUyNDE0NQEIAAAABQAAAAExAQAAAAoxODgxNDg5Njc2AwAAAAI1MAIAAAAEMTAwNwQAAAABMAcAAAAJOS8yMy8yMDE5CAAAAAoxMi8zMS8yMDE2CQAAAAEwqOsroy9A1wibsnPvL0DXCCdDSVEuVFNFOjM0MDcuSVFfRUJJVERBX0NBUEVYX0lOVC5GWTIwMDkBAAAAiFYNAAIAAAAINC4xNTUyMjgBCAAAAAUAAAABMQEAAAAKMTM4Mjc2MzQ5MQMAAAACNzkCAAAABDQxOTEEAAAAATAHAAAACTkvMjMvMjAxOQgAAAAJMy8zMS8yMDA5CQAAAAEwiNT6oC9A1wiSxgbwL0DXCChDSVEuVFNFOjM0MDIuSVFfVE9UQUxfREVCVC5GWTIwMTMuLi4uSlBZAQAAALhVDQACAAAABjUyOTU5NwEIAAAABQAAAAExAQAAAAoxNjI1NDU3NjA1AwAAAAI3OQIAAAAENDE3MwQAAAABMAcAAAAJOS8yMy8yMDE5CAAAAAkzLzMxLzIwMTMJAAAAATDLu+OeL0DXCILOZvAvQNcIJ0NJUS5LT1NFOkEwNTE5MTAuSVFfVE9UQUxfQVNTRVRTLkZZMjAwNwEAAACBEDcAAgAAAAc4NTUwNzU0AQgAAAAFAAAAATEBAAAACjE0NjY3NDM2MTcDAAAAAjg1AgAAAAQxMDA3BAAAAAEw</t>
  </si>
  <si>
    <t>BwAAAAk5LzIzLzIwMTkIAAAACjEyLzMxLzIwMDcJAAAAATDwER6iL0DXCGDmy+8vQNcIKENJUS5LT1NFOkEwNTE5MTAuSVFfU0FMRV9JTlRBTl9DRi5GWTIwMDgBAAAAgRA3AAIAAAAGLTQyMDM2AQgAAAAFAAAAATEBAAAACjEzNjUxNzE4OTIDAAAAAjg1AgAAAAQyMDI5BAAAAAEwBwAAAAk5LzIzLzIwMTkIAAAACjEyLzMxLzIwMDgJAAAAATDppBOiL0DXCKkXue8vQNcIIUNJUS5TRUhLOjM4Ni5JUV9DT01NT05fUkVQLkZZMjAxMAEAAABzKAgAAwAAAAAAl3U/pC9A1whq42HvL0DXCClDSVEuS09TRTpBMDUxOTEwLklRX0JBU0lDX0VQU19JTkNMLkZZMjAxMwEAAACBEDcAAgAAAAwxNzIxNS45MjM4MjEBCAAAAAUAAAABMQEAAAAKMTczMjQxMjU1OQMAAAACODUCAAAAATkEAAAAATAHAAAACTkvMjMvMjAxOQgAAAAKMTIvMzEvMjAxMwkAAAABMJpAFKIvQNcIdKKx7y9A1wgkQ0lRLlNFSEs6Mzg2LklRX0NBU0hfSU5URVJFU1QuRlkyMDE0AQAAAHMoCAACAAAABDk3ODkBCAAAAAUAAAABMQEAAAAKMTgzNzk1NzQ3MAMAAAACMzICAAAABDMwMjgEAAAAATAHAAAACTkvMjMvMjAxOQgAAAAKMTIvMzEvMjAxNAkAAAABMDJh76MvQNcIlJVo7y9A1wghQ0lRLlNFSEs6Mzg2LklRX0NBU0hfVEFYRVMuRlkyMDE4AQAAAHMoCAACAAAABTMzMDczAQgAAAAFAAAAATEBAAAACjE5NTEwMzg2NTQDAAAAAjMyAgAAAAQz</t>
  </si>
  <si>
    <t>MDUzBAAAAAEwBwAAAAk5LzIzLzIwMTkIAAAACjEyLzMxLzIwMTgJAAAAATD2I/CjL0DXCFCmae8vQNcIKUNJUS5UU0U6NDE4My5JUV9EQVlTX0lOVkVOVE9SWV9PVVQuRlkyMDExAQAAAD1XDQACAAAACDcxLjMyMzE5AQgAAAAFAAAAATEBAAAACjE0NjA3MTc1ODkDAAAAAjc5AgAAAAQ0MDM1BAAAAAEwBwAAAAk5LzIzLzIwMTkIAAAACTMvMzEvMjAxMQkAAAABMH+1BKAvQNcIiP8q8C9A1wgxQ0lRLktPU0U6QTA1MTkxMC5JUV9PVEhFUl9JTlZFU1RfQUNUX1NVUFBMLkZZMjAxNwEAAACBEDcAAgAAAAYyODUxNTIBCAAAAAUAAAABMQEAAAAKMTk0ODM1MTE4MgMAAAACODUCAAAABDIwNTEEAAAAATAHAAAACTkvMjMvMjAxOQgAAAAKMTIvMzEvMjAxNwkAAAABMAqQzKEvQNcIcC7V7y9A1wgdQ0lRLktPU0U6QTA1MTkxMC5JUV9SRS5GWTIwMTIBAAAAgRA3AAIAAAAHOTIwNDcwMwEIAAAABQAAAAExAQAAAAoxNjgzNDYxODAyAwAAAAI4NQIAAAAEMTIyMgQAAAABMAcAAAAJOS8yMy8yMDE5CAAAAAoxMi8zMS8yMDEyCQAAAAEwtRkUoi9A1wjas8jvL0DXCCZDSVEuVFNFOjQwMDUuSVFfSU5WRU5UT1JZX1RVUk5TLkZZMjAxNQEAAAC3uAsAAgAAAAgzLjk3NTAyMgEIAAAABQAAAAExAQAAAAoxNzQ0OTQ2MzM3AwAAAAI3OQIAAAAENDA4MgQAAAABMAcAAAAJOS8yMy8yMDE5CAAAAAkzLzMxLzIwMTUJAAAAATCj</t>
  </si>
  <si>
    <t>GhKgL0DXCPgqG/AvQNcIJkNJUS5UU0U6MzQwMi5JUV9ORVRfREVCVF9FQklUREEuRlkyMDE5AQAAALhVDQACAAAACDMuMTU1MzQyAQgAAAAFAAAAATEBAAAACjE5Njk2MDEyMjcDAAAAAjc5AgAAAAQ0MTkzBAAAAAEwBwAAAAk5LzIzLzIwMTkIAAAACTMvMzEvMjAxOQkAAAABMCBEw6AvQNcIVlgS8C9A1wgaQ0lRLjAuSVFfU1RfREVCVF9JU1NVRUQuRlkFAAAAAAAAAAgAAAAVKEludmFsaWQgVGltZSBQZXJpb2QpLxvMoS9A1wifYhXwL0DXCCpDSVEuU0VISzozODYuSVFfQ1VSUkVOVF9QT1JUX0xFQVNFUy5GWTIwMTgBAAAAcygIAAMAAAAAAAD976MvQNcIQcJ07y9A1wgoQ0lRLlRTRTo0MTgzLklRX1RPVEFMX0RFQlRfRUJJVERBLkZZMjAxNgEAAAA9Vw0AAgAAAAczLjk0NjEzAQgAAAAFAAAAATEBAAAACjE3OTg1ODcyMjADAAAAAjc5AgAAAAQ0MTkyBAAAAAEwBwAAAAk5LzIzLzIwMTkIAAAACTMvMzEvMjAxNgkAAAABMHPcBKAvQNcIdJY78C9A1wgkQ0lRLktPU0U6QTA1MTkxMC5JUV9GVUxMX1RJTUUuRlkyMDA4AQAAAIEQNwADAAAAAAD9fROiL0DXCDs0zO8vQNcIIkNJUS5FTlhUQlI6U09MQi5JUV9FQklUX0lOVC5GWTIwMTQBAAAA7cMFAAIAAAAINi41NjI5MTMBCAAAAAUAAAABMQEAAAAKMTc4MzkyNDYxNgMAAAACNTACAAAABDQxODkEAAAAATAHAAAACTkvMjMvMjAxOQgAAAAKMTIvMzEvMjAx</t>
  </si>
  <si>
    <t>NAkAAAABMPKnpp8vQNcIEE1V8C9A1wgmQ0lRLkVOWFRCUjpTT0xCLklRX0lOVEVSRVNUX0VYUC5GWTIwMTIBAAAA7cMFAAIAAAAELTE4NAEIAAAABQAAAAExAQAAAAoxNjY3MDc3NTMzAwAAAAI1MAIAAAACODIEAAAAATAHAAAACTkvMjMvMjAxOQgAAAAKMTIvMzEvMjAxMgkAAAABMJoSLKMvQNcILcJt7y9A1wgdQ0lRLkRCOkJBUy5JUV9UT1RBTF9DQS5GWTIwMTEBAAAAatcFAAIAAAAFMjcwODgBCAAAAAUAAAABMQEAAAAKMTU4OTQzNTgwNAMAAAACNTACAAAABDEwMDgEAAAAATAHAAAACTkvMjMvMjAxOQgAAAAKMTIvMzEvMjAxMQkAAAABMHFi0KIvQNcIeoam7y9A1wgrQ0lRLkVOWFRCUjpTT0xCLklRX0dXX0lOVEFOX0FNT1JUX0NGLkZZMjAxMwEAAADtwwUAAgAAAAMxNDMBCAAAAAUAAAABMQEAAAAKMTcyNjU5NDU2NAMAAAACNTACAAAABDIxODIEAAAAATAHAAAACTkvMjMvMjAxOQgAAAAKMTIvMzEvMjAxMwkAAAABMJA5LKMvQNcIdByG7y9A1wgiQ0lRLktPU0U6QTA1MTkxMC5JUV9SQVdfSU5WLkZZMjAxNQEAAACBEDcAAgAAAAY3NTgzNzUBCAAAAAUAAAABMQEAAAAKMTgzMTY0NDE2NwMAAAACODUCAAAABDMxNzEEAAAAATAHAAAACTkvMjMvMjAxOQgAAAAKMTIvMzEvMjAxNQkAAAABMCBCzKEvQNcIhVTO7y9A1wgoQ0lRLkVOWFRCUjpTT0xCLklRX0NBUElUQUxfTEVBU0VTLkZZMjAwNwEAAADt</t>
  </si>
  <si>
    <t>wwUAAgAAAAE4AQgAAAAFAAAAATEBAAAACTgxNDIyNTIyNgMAAAACNTACAAAABDExODMEAAAAATAHAAAACTkvMjMvMjAxOQgAAAAKMTIvMzEvMjAwNwkAAAABMAlL8KMvQNcIMNSD7y9A1wgrQ0lRLktPU0U6QTA1MTkxMC5JUV9DSEFOR0VfSU5WRU5UT1JZLkZZMjAwOAEAAACBEDcAAgAAAActMjgxNTIzAQgAAAAFAAAAATEBAAAACjEzNjUxNzE4OTIDAAAAAjg1AgAAAAQyMDk5BAAAAAEwBwAAAAk5LzIzLzIwMTkIAAAACjEyLzMxLzIwMDgJAAAAATD9fROiL0DXCAv1r+8vQNcIJ0NJUS5LT1NFOkEwNTE5MTAuSVFfR1JPU1NfTUFSR0lOLkZZMjAwOQEAAACBEDcAAgAAAAcyMC43MDY5AQgAAAAFAAAAATEBAAAACjE0NDAyNzcxMTIDAAAAAjg1AgAAAAQ0MDc0BAAAAAEwBwAAAAk5LzIzLzIwMTkIAAAACjEyLzMxLzIwMDkJAAAAATB7HNaeL0DXCBEbYPAvQNcIJ0NJUS5LT1NFOkEwNTE5MTAuSVFfR1JPU1NfTUFSR0lOLkZZMjAxNwEAAACBEDcAAgAAAAcyMS42NDk2AQgAAAAFAAAAATEBAAAACjE5NDgzNTExODIDAAAAAjg1AgAAAAQ0MDc0BAAAAAEwBwAAAAk5LzIzLzIwMTkIAAAACjEyLzMxLzIwMTcJAAAAATCHataeL0DXCOCQYPAvQNcIJ0NJUS5LT1NFOkEwNTE5MTAuSVFfVE9UQUxfUkVDRUlWLkZZMjAxMwEAAACBEDcAAgAAAAczMzA5MjkwAQgAAAAFAAAAATEBAAAACjE3MzI0MTI1NTkDAAAAAjg1</t>
  </si>
  <si>
    <t>AgAAAAQxMDAxBAAAAAEwBwAAAAk5LzIzLzIwMTkIAAAACjEyLzMxLzIwMTMJAAAAATCaQBSiL0DXCI0yxO8vQNcIIkNJUS5UU0U6MzQwMS5JUV9RVUlDS19SQVRJTy5GWTIwMTEBAAAAwlUNAAIAAAAIMC44MTI5NjMBCAAAAAUAAAABMQEAAAAKMTQ3MDc4NDkyNgMAAAACNzkCAAAABDQxMjEEAAAAATAHAAAACTkvMjMvMjAxOQgAAAAJMy8zMS8yMDExCQAAAAEwCmvDoC9A1wiOFA7wL0DXCCZDSVEuRU5YVEJSOlNPTEIuSVFfR1JPU1NfTUFSR0lOLkZZMjAxMQEAAADtwwUAAgAAAAcyMC4wOTUxAQgAAAAFAAAAATEBAAAACjE1OTc4MzU0NzUDAAAAAjUwAgAAAAQ0MDc0BAAAAAEwBwAAAAk5LzIzLzIwMTkIAAAACjEyLzMxLzIwMTEJAAAAATDyp6afL0DXCKTST/AvQNcIJkNJUS5EQjpCQVMuSVFfREVGX1RBWF9BU1NFVFNfTFQuRlkyMDEwAQAAAGrXBQACAAAABDExMTIBCAAAAAUAAAABMQEAAAAKMTUyNTAzNDE3MwMAAAACNTACAAAABDEwMjYEAAAAATAHAAAACTkvMjMvMjAxOQgAAAAKMTIvMzEvMjAxMAkAAAABMLpozqIvQNcIWXqc7y9A1wglQ0lRLlRTRTo0MDA1LklRX0RBWVNfU0FMRVNfT1VULkZZMjAxOQEAAAC3uAsAAgAAAAk4NS4wNTMzOTUBCAAAAAUAAAABMQEAAAAKMTk2OTMwNDE2MgMAAAACNzkCAAAABDQwNDIEAAAAATAHAAAACTkvMjMvMjAxOQgAAAAJMy8zMS8yMDE5CQAAAAEwkY4EoC9A</t>
  </si>
  <si>
    <t>1wgmBTDwL0DXCB5DSVEuREI6QkFTLklRX0xUX0lOVkVTVC5GWTIwMDgBAAAAatcFAAIAAAAEMjY5MgEIAAAABQAAAAExAQAAAAoxMzM5MjI5MjMyAwAAAAI1MAIAAAAEMTA1NAQAAAABMAcAAAAJOS8yMy8yMDE5CAAAAAoxMi8zMS8yMDA4CQAAAAEwDRrOoi9A1wgE35vvL0DXCBlDSVEuVFNFOjM0MDcuSVFfTkkuRlkyMDA3AQAAAIhWDQACAAAABTY4NTc1AQgAAAAFAAAAATEBAAAACTY0MTk4NTMwOAMAAAACNzkCAAAAAjE1BAAAAAEwBwAAAAk5LzIzLzIwMTkIAAAACTMvMzEvMjAwNwkAAAABMKkw5J4vQNcINkiP8C9A1wgdQ0lRLktPU0U6QTA1MTkxMC5JUV9HUC5GWTIwMDcBAAAAgRA3AAIAAAAHMTg3ODAxMAEIAAAABQAAAAExAQAAAAoxNDY2NzQzNjE3AwAAAAI4NQIAAAACMTAEAAAAATAHAAAACTkvMjMvMjAxOQgAAAAKMTIvMzEvMjAwNwkAAAABMPARHqIvQNcI8Xu47y9A1wgcQ0lRLkVOWFRCUjpTT0xCLklRX0dQLkZZMjAwOAEAAADtwwUAAgAAAAQxMTY1AQgAAAAFAAAAATEBAAAACjEzNjY5NTI5MjUDAAAAAjUwAgAAAAIxMAQAAAABMAcAAAAJOS8yMy8yMDE5CAAAAAoxMi8zMS8yMDA4CQAAAAEw53Hwoy9A1whEQ1XvL0DXCChDSVEuVFNFOjM0MDcuSVFfREVGX1RBWF9BU1NFVFNfTFQuRlkyMDE1AQAAAIhWDQACAAAABTExMzUxAQgAAAAFAAAAATEBAAAACjE3NDUzNzg1MTYDAAAAAjc5AgAA</t>
  </si>
  <si>
    <t>AAQxMDI2BAAAAAEwBwAAAAk5LzIzLzIwMTkIAAAACTMvMzEvMjAxNQkAAAABMOVLrakvQNcICdSA8C9A1wgfQ0lRLlNFSEs6Mzg2LklRX1RSRUFTVVJZLkZZMjAwOAEAAABzKAgAAwAAAAAAiSc/pC9A1wiQeVbvL0DXCCBDSVEuRU5YVEJSOlNPTEIuSVFfQ09NTU9OLkZZMjAxOAEAAADtwwUAAgAAAAQxNTg4AQgAAAAFAAAAATEBAAAACjE5NTI1NTA5ODYDAAAAAjUwAgAAAAQxMTAzBAAAAAEwBwAAAAk5LzIzLzIwMTkIAAAACjEyLzMxLzIwMTgJAAAAATCQOSyjL0DXCOUyjO8vQNcII0NJUS5LT1NFOkEwNTE5MTAuSVFfRUJJVF9JTlQuRlkyMDE4AQAAAIEQNwACAAAACTE2LjU3NDU3MgEIAAAABQAAAAExAQAAAAoxOTQ4MzUxMjAwAwAAAAI4NQIAAAAENDE4OQQAAAABMAcAAAAJOS8yMy8yMDE5CAAAAAoxMi8zMS8yMDE4CQAAAAEwh2rWni9A1wisPHDwL0DXCDBDSVEuU0VISzozODYuSVFfVE9UQUxfT1VUU1RBTkRJTkdfQlNfREFURS5GWTIwMTQBAAAAcygIAAIAAAAMMTE4MjgwLjM5NTY0AQQAAAAFAAAAATUBAAAACjE4Mzc5NTc0NzACAAAABTI0MTUyBgAAAAEwBjvvoy9A1wizbmjvL0DXCCNDSVEuVFNFOjM0MDcuSVFfSU5URVJFU1RfRVhQLkZZMjAwNAEAAACIVg0AAgAAAAUtNDIyMQEIAAAABQAAAAExAQAAAAkxNjgxNTczNDQDAAAAAjc5AgAAAAI4MgQAAAABMAcAAAAJOS8yMy8yMDE5CAAAAAkz</t>
  </si>
  <si>
    <t>LzMxLzIwMDQJAAAAATCzCeSeL0DXCKwQlfAvQNcII0NJUS5FTlhUQlI6U09MQi5JUV9DSEFOR0VfQVAuRlkyMDA4AQAAAO3DBQADAAAAAAC8nSujL0DXCALvh+8vQNcIHkNJUS5FTlhUQlI6U09MQi5JUV9DT0dTLkZZMjAwOQEAAADtwwUAAgAAAAQ0NzIyAQgAAAAFAAAAATEBAAAACjE0NTI1MzY5ODMDAAAAAjUwAgAAAAIzNAQAAAABMAcAAAAJOS8yMy8yMDE5CAAAAAoxMi8zMS8yMDA5CQAAAAEwvJ0roy9A1whRkH/vL0DXCB5DSVEuREI6QkFTLklRX09USEVSX1JFVi5GWTIwMTUBAAAAatcFAAMAAAAAACnDHaIvQNcI7ems7y9A1wgtQ0lRLk5ZU0U6REQuSVFfVE9UQUxfTElBQl9UT1RBTF9BU1NFVFMuRlkyMDA5AQAAALi5CwACAAAABzY4LjAwMjYBCAAAAAUAAAABMQEAAAAKMTUwNzQ5NTU2MgMAAAADMTYwAgAAAAQ0MTg4BAAAAAEwBwAAAAk5LzIzLzIwMTkIAAAACjEyLzMxLzIwMDkJAAAAATBoAwWgL0DXCO8wPPAvQNcIIkNJUS5UU0U6NDE4My5JUV9RVUlDS19SQVRJTy5GWTIwMTUBAAAAPVcNAAIAAAAIMC45MzkxNjgBCAAAAAUAAAABMQEAAAAKMTc0NDk0NjM0MAMAAAACNzkCAAAABDQxMjEEAAAAATAHAAAACTkvMjMvMjAxOQgAAAAJMy8zMS8yMDE1CQAAAAEwc9wEoC9A1wh0ljvwL0DXCChDSVEuVFNFOjQxODMuSVFfVE9UQUxfREVCVF9FUVVJVFkuRlkyMDEzAQAAAD1XDQACAAAACDExOC4x</t>
  </si>
  <si>
    <t>MjQzAQgAAAAFAAAAATEBAAAACjE2MjUwOTIxNjcDAAAAAjc5AgAAAAQ0MDM0BAAAAAEwBwAAAAk5LzIzLzIwMTkIAAAACTMvMzEvMjAxMwkAAAABMH+1BKAvQNcIJnkw8C9A1wgeQ0lRLlRTRTozNDA3LklRX0lOQ19UQVguRlkyMDE0AQAAAIhWDQACAAAABTYxNzY3AQgAAAAFAAAAATEBAAAACjE2ODY2Mzc5OTQDAAAAAjc5AgAAAAI3NQQAAAABMAcAAAAJOS8yMy8yMDE5CAAAAAkzLzMxLzIwMTQJAAAAATDlS62pL0DXCKemgvAvQNcII0NJUS5EQjpCQVMuSVFfU1BFQ0lBTF9ESVZfQ0YuRlkyMDEzAQAAAGrXBQADAAAAAABisdCiL0DXCGhOnu8vQNcIKUNJUS5TRUhLOjM4Ni5JUV9BU1NFVF9XUklURURPV05fQ0YuRlkyMDE4AQAAAHMoCAACAAAABDIxNTABCAAAAAUAAAABMQEAAAAKMTk1MTAzODY1NAMAAAACMzICAAAABDIwMTkEAAAAATAHAAAACTkvMjMvMjAxOQgAAAAKMTIvMzEvMjAxOAkAAAABMAD976MvQNcIr8dr7y9A1wgoQ0lRLktPU0U6QTA1MTkxMC5JUV9TQUxFX0lOVEFOX0NGLkZZMjAxNQEAAACBEDcAAgAAAAYtNTk0OTYBCAAAAAUAAAABMQEAAAAKMTgzMTY0NDE2NwMAAAACODUCAAAABDIwMjkEAAAAATAHAAAACTkvMjMvMjAxOQgAAAAKMTIvMzEvMjAxNQkAAAABMCBCzKEvQNcIDjrt7y9A1wgkQ0lRLlRTRTo0MDYzLklRX0VCSVREQV9NQVJHSU4uRlkyMDExAQAAAONXDQACAAAABjIy</t>
  </si>
  <si>
    <t>Ljk1OAEIAAAABQAAAAExAQAAAAoxNTU0MTg5Nzg4AwAAAAI3OQIAAAAENDA0NwQAAAABMAcAAAAJOS8yMy8yMDE5CAAAAAkzLzMxLzIwMTEJAAAAATDOfhGgL0DXCB+rHvAvQNcIJENJUS5LT1NFOkEwNTE5MTAuSVFfU1RfSU5WRVNULkZZMjAxNAEAAACBEDcAAgAAAAY3OTk4NjQBCAAAAAUAAAABMQEAAAAKMTc4MDY5MzYyNQMAAAACODUCAAAABDEwNjkEAAAAATAHAAAACTkvMjMvMjAxOQgAAAAKMTIvMzEvMjAxNAkAAAABMJpAFKIvQNcIjr7n7y9A1wguQ0lRLlRTRTozNDAxLklRX1RPVEFMX0RFQlRfRUJJVERBX0NBUEVYLkZZMjAwOAEAAADCVQ0AAgAAAAg2LjcyMDg0OAEIAAAABQAAAAExAQAAAAoxMDU4OTE1MDA2AwAAAAI3OQIAAAAFMjMzMTMEAAAAATAHAAAACTkvMjMvMjAxOQgAAAAJMy8zMS8yMDA4CQAAAAEwIETDoC9A1wipgQPwL0DXCCVDSVEuRU5YVEJSOlNPTEIuSVFfTEVWRVJFRF9GQ0YuRlkyMDE1AQAAAO3DBQACAAAABC0xNjcBCAAAAAUAAAABMQEAAAAKMTgzNDgxNjA5NAMAAAACNTACAAAABDQ0MjIEAAAAATAHAAAACTkvMjMvMjAxOQgAAAAKMTIvMzEvMjAxNQkAAAABMKjrK6MvQNcIB6eo7y9A1wgiQ0lRLkRCOkJBUy5JUV9TQUxFX0lOVEFOX0NGLkZZMjAxMgEAAABq1wUAAwAAAAAAXYrQoi9A1wjsCpPvL0DXCChDSVEuVFNFOjM0MDIuSVFfVE9UQUxfREVCVF9FUVVJVFkuRlky</t>
  </si>
  <si>
    <t>MDExAQAAALhVDQACAAAABzc2LjY1OTkBCAAAAAUAAAABMQEAAAAKMTQ2MDcxNzY4MQMAAAACNzkCAAAABDQwMzQEAAAAATAHAAAACTkvMjMvMjAxOQgAAAAJMy8zMS8yMDExCQAAAAEwJR3DoC9A1wjBwRbwL0DXCCRDSVEuREI6QkFTLklRX0VYVFJBX0FDQ19JVEVNUy5GWTIwMDgBAAAAatcFAAMAAAAAAIxgLKMvQNcIRT2W7y9A1wgiQ0lRLlRTRTozNDAxLklRX0VCSVRfTUFSR0lOLkZZMjAxNwEAAADCVQ0AAgAAAAY3LjYyMzQBCAAAAAUAAAABMQEAAAAKMTg0Nzk3NzAxOAMAAAACNzkCAAAABDQwNTMEAAAAATAHAAAACTkvMjMvMjAxOQgAAAAJMy8zMS8yMDE3CQAAAAEwJ5LDoC9A1wioi//vL0DXCCVDSVEuREI6QkFTLklRX0NGT19DVVJSRU5UX0xJQUIuRlkyMDE2AQAAAGrXBQACAAAACDAuNTAzODE5AQgAAAAFAAAAATEBAAAACjE4NzU5ODYxNDcDAAAAAjUwAgAAAAQ0MTg1BAAAAAEwBwAAAAk5LzIzLzIwMTkIAAAACjEyLzMxLzIwMTYJAAAAATCQ9dWeL0DXCIBuV/AvQNcIJENJUS5UU0U6MzQwNy5JUV9QRVJJT0REQVRFX0lTLkZZMjAwOAEAAACIVg0ABQAAAAoyMDA4LzAzLzMxAIcEsqkvQNcIRllm8C9A1wgfQ0lRLktPU0U6QTA1MTkxMC5JUV9OUFBFLkZZMjAxMgEAAACBEDcAAgAAAAc4MzQ4MTc4AQgAAAAFAAAAATEBAAAACjE2ODM0NjE4MDIDAAAAAjg1AgAAAAQxMDA0BAAAAAEwBwAAAAk5</t>
  </si>
  <si>
    <t>LzIzLzIwMTkIAAAACjEyLzMxLzIwMTIJAAAAATC1GRSiL0DXCPeMyO8vQNcIJENJUS5EQjpCQVMuSVFfTFRfREVCVF9DQVBJVEFMLkZZMjAwOQEAAABq1wUAAgAAAAczNy4zMjI0AQgAAAAFAAAAATEBAAAACjE0MzYyMDY0NTADAAAAAjUwAgAAAAQ0MTg3BAAAAAEwBwAAAAk5LzIzLzIwMTkIAAAACjEyLzMxLzIwMDkJAAAAATD4zqafL0DXCBLpY/AvQNcIKUNJUS5OWVNFOkRELklRX1RFVl9FQklUREEuMjAwMC4yMDEyLzAzLzMxAQAAALi5CwACAAAACDcuNjU2MTg1AQcAAAAFAAAAATEBAAAACjE1MDc0OTU4MzUDAAAAATACAAAABjEwMDAzMAQAAAABMAcAAAAJMy8zMC8yMDEyCAAAAAkzLzMwLzIwMTKdOTzHL0DXCAI9hfAvQNcII0NJUS5UU0U6MzQwNy5JUV9QRV9FWENMLi4yMDEwLzAzLzMxAQAAAIhWDQADAAAAAk5NAQcAAAAFAAAAATEBAAAACjEzMjIxNTY5OTUDAAAAATACAAAABjEwMDAyNwQAAAABMAcAAAAJMy8zMS8yMDEwCAAAAAkzLzMxLzIwMTCdOTzHL0DXCJsGi/AvQNcIKENJUS5TRUhLOjM4Ni5JUV9UT1RBTF9MSUFCX0VRVUlUWS5GWTIwMTQBAAAAcygIAAIAAAAHMTQ1MTM2OAEIAAAABQAAAAExAQAAAAoxODM3OTU3NDcwAwAAAAIzMgIAAAAEMTAxMwQAAAABMAcAAAAJOS8yMy8yMDE5CAAAAAoxMi8zMS8yMDE0CQAAAAEwBjvvoy9A1whblVPvL0DXCCFDSVEuVFNFOjM0MDcuSVFfVE9U</t>
  </si>
  <si>
    <t>QUxfREVCVC5GWTIwMDkBAAAAiFYNAAIAAAAGMzE1NTk0AQgAAAAFAAAAATEBAAAACjEzODI3NjM0OTEDAAAAAjc5AgAAAAQ0MTczBAAAAAEwBwAAAAk5LzIzLzIwMTkIAAAACTMvMzEvMjAwOQkAAAABMJUqsqkvQNcIQKGL8C9A1wgjQ0lRLlNFSEs6Mzg2LklRX0dST1NTX01BUkdJTi5GWTIwMTgBAAAAcygIAAIAAAAHMjAuNjYxMgEIAAAABQAAAAExAQAAAAoxOTUxMDM4NjU0AwAAAAIzMgIAAAAENDA3NAQAAAABMAcAAAAJOS8yMy8yMDE5CAAAAAoxMi8zMS8yMDE4CQAAAAEwjZyjny9A1wgui1TwL0DXCC1DSVEuS09TRTpBMDUxOTEwLklRX0FTU0VUX1dSSVRFRE9XTl9DRi5GWTIwMTMBAAAAgRA3AAIAAAAFNzY5MjMBCAAAAAUAAAABMQEAAAAKMTczMjQxMjU1OQMAAAACODUCAAAABDIwMTkEAAAAATAHAAAACTkvMjMvMjAxOQgAAAAKMTIvMzEvMjAxMwkAAAABMJpAFKIvQNcIKvHc7y9A1wgpQ0lRLkRCOkJBUy5JUV9SRVRVUk5fQ09NTU9OX0VRVUlUWS5GWTIwMDcBAAAAatcFAAIAAAAHMjEuODY5NwEIAAAABQAAAAExAQAAAAk4MDU0MjA5NjQDAAAAAjUwAgAAAAUzMzMyMAQAAAABMAcAAAAJOS8yMy8yMDE5CAAAAAoxMi8zMS8yMDA3CQAAAAEw+M6mny9A1wiiG0TwL0DXCCJDSVEuVFNFOjM0MDcuSVFfUVVJQ0tfUkFUSU8uRlkyMDE3AQAAAIhWDQACAAAACDAuNzQ5MzQxAQgAAAAFAAAAATEBAAAA</t>
  </si>
  <si>
    <t>CjE4NDg2NzMxOTEDAAAAAjc5AgAAAAQ0MTIxBAAAAAEwBwAAAAk5LzIzLzIwMTkIAAAACTMvMzEvMjAxNwkAAAABMDz2wqAvQNcIjrL47y9A1wgqQ0lRLkVOWFRCUjpTT0xCLklRX0NGT19DVVJSRU5UX0xJQUIuRlkyMDA3AQAAAO3DBQACAAAACDAuMzA4OTE5AQgAAAAFAAAAATEBAAAACTgxNDIyNTIyNgMAAAACNTACAAAABDQxODUEAAAAATAHAAAACTkvMjMvMjAxOQgAAAAKMTIvMzEvMjAwNwkAAAABMI2co58vQNcILotU8C9A1wgfQ0lRLlRTRTozNDAxLklRX0VCSVRfSU5ULkZZMjAxOQEAAADCVQ0AAgAAAAkxNy4xNDc3NTYBCAAAAAUAAAABMQEAAAAKMTk2OTE1NDcxNwMAAAACNzkCAAAABDQxODkEAAAAATAHAAAACTkvMjMvMjAxOQgAAAAJMy8zMS8yMDE5CQAAAAEwJ5LDoC9A1wiE8yfwL0DXCDJDSVEuREI6QkFTLklRX1RPVEFMX09VVFNUQU5ESU5HX0ZJTElOR19EQVRFLkZZMjAxMgEAAABq1wUAAgAAAAo5MTguNDc4Njk0AQQAAAAFAAAAATUBAAAACjE2NjAyMzE4MzgCAAAABTI0MTUzBgAAAAEwXYrQoi9A1wj845LvL0DXCCdDSVEuU0VISzozODYuSVFfTkVUX0lOVEVSRVNUX0VYUC5GWTIwMDcBAAAAcygIAAIAAAAFLTU2MTMBCAAAAAUAAAABMQEAAAAKMTYzNzIxNDQxOAMAAAACMzICAAAAAzM2OAQAAAABMAcAAAAJOS8yMy8yMDE5CAAAAAoxMi8zMS8yMDA3CQAAAAEwuDJCpC9A1whnimXv</t>
  </si>
  <si>
    <t>L0DXCCpDSVEuRU5YVEJSOlNPTEIuSVFfREFZU19QQVlBQkxFX09VVC5GWTIwMDgBAAAA7cMFAAIAAAAJODQuMDE4NTk0AQgAAAAFAAAAATEBAAAACjEzNjY5NTI5MjUDAAAAAjUwAgAAAAQ0MTgzBAAAAAEwBwAAAAk5LzIzLzIwMTkIAAAACjEyLzMxLzIwMDgJAAAAATCNnKOfL0DXCLI2SPAvQNcIK0NJUS5UU0U6NDE4OC5JUV9SRVRVUk5fQ09NTU9OX0VRVUlUWS5GWTIwMTYBAAAANZcKAAIAAAAGNC44NTI0AQgAAAAFAAAAATEBAAAACjE3OTg1ODcxMjgDAAAAAjc5AgAAAAUzMzMyMAQAAAABMAcAAAAJOS8yMy8yMDE5CAAAAAkzLzMxLzIwMTYJAAAAATDqMBGgL0DXCMJiI/AvQNcIKUNJUS5FTlhUQlI6U09MQi5JUV9QRVJJT0RMRU5HVEhfSVMuRlkyMDA5AQAAAO3DBQABAAAAAjEyAKPEK6MvQNcI+JBx7y9A1wglQ0lRLlRTRTo0MTg4LklRX0xUX0RFQlRfRVFVSVRZLkZZMjAxNQEAAAA1lwoAAgAAAAY1NC4xMzIBCAAAAAUAAAABMQEAAAAKMTc0NDk0NjE0OAMAAAACNzkCAAAABDQwODUEAAAAATAHAAAACTkvMjMvMjAxOQgAAAAJMy8zMS8yMDE1CQAAAAEw6jARoC9A1wjLijjwL0DXCClDSVEuTllTRTpERC5JUV9URVZfRUJJVERBLjIwMDAuMjAxNS8wMy8zMQEAAAC4uQsAAgAAAAg4LjE2MTg0OQEHAAAABQAAAAExAQAAAAoxNzE4OTUyNzIwAwAAAAEwAgAAAAYxMDAwMzAEAAAAATAHAAAACTMvMzEv</t>
  </si>
  <si>
    <t>MjAxNQgAAAAJMy8zMS8yMDE1nTk8xy9A1whcX4DwL0DXCB9DSVEuTllTRTpERC5JUV9OSV9NQVJHSU4uRlkyMDE0AQAAALi5CwACAAAABjYuNDg0NwEIAAAABQAAAAExAQAAAAoxODI3MTA2MzY5AwAAAAMxNjACAAAABDQwOTQEAAAAATAHAAAACTkvMjMvMjAxOQgAAAAKMTIvMzEvMjAxNAkAAAABMFNRBaAvQNcIOno38C9A1wgkQ0lRLlRTRTo0MTgzLklRX0VCSVREQV9NQVJHSU4uRlkyMDA4AQAAAD1XDQACAAAABjguMzgyNgEIAAAABQAAAAExAQAAAAoxMDU4OTE1MDE4AwAAAAI3OQIAAAAENDA0NwQAAAABMAcAAAAJOS8yMy8yMDE5CAAAAAkzLzMxLzIwMDgJAAAAATCRjgSgL0DXCOomQPAvQNcIKENJUS5UU0U6NDE4My5JUV9UT1RBTF9ERUJUX0VRVUlUWS5GWTIwMTUBAAAAPVcNAAIAAAAIMTE2LjE0NTMBCAAAAAUAAAABMQEAAAAKMTc0NDk0NjM0MAMAAAACNzkCAAAABDQwMzQEAAAAATAHAAAACTkvMjMvMjAxOQgAAAAJMy8zMS8yMDE1CQAAAAEwc9wEoC9A1wi0FRzwL0DXCClDSVEuRU5YVEJSOlNPTEIuSVFfTkVUX0RFQlRfSVNTVUVELkZZMjAxNQEAAADtwwUAAgAAAAQzNDA5AQgAAAAFAAAAATEBAAAACjE4MzQ4MTYwOTQDAAAAAjUwAgAAAAQyMDAzBAAAAAEwBwAAAAk5LzIzLzIwMTkIAAAACjEyLzMxLzIwMTUJAAAAATCo6yujL0DXCF91gu8vQNcIHENJUS5UU0U6MzQwNy5JUV9EQV9DRi5G</t>
  </si>
  <si>
    <t>WTIwMTABAAAAiFYNAAIAAAAFODcyNTUBCAAAAAUAAAABMQEAAAAKMTM4Mjc2MzM3MAMAAAACNzkCAAAABDIxNjAEAAAAATAHAAAACTkvMjMvMjAxOQgAAAAJMy8zMS8yMDEwCQAAAAEwmVKyqS9A1wjcQ4rwL0DXCCNDSVEuREI6QkFTLklRX1NUX0RFQlRfSVNTVUVELkZZMjAwNwEAAABq1wUAAwAAAAAAjGAsoy9A1wg1vaDvL0DXCChDSVEuVFNFOjM0MDcuSVFfVE9UQUxfREVCVF9FUVVJVFkuRlkyMDExAQAAAIhWDQACAAAABzM3LjU4NjQBCAAAAAUAAAABMQEAAAAKMTQ2MjcxMjU2OAMAAAACNzkCAAAABDQwMzQEAAAAATAHAAAACTkvMjMvMjAxOQgAAAAJMy8zMS8yMDExCQAAAAEwfPv6oC9A1wh91xXwL0DXCChDSVEuVFNFOjQwNjMuSVFfRUFSTklOR19DT19NQVJHSU4uRlkyMDE5AQAAAONXDQACAAAABzE5LjY5NzQBCAAAAAUAAAABMQEAAAAKMTk3MDIxMzAxNgMAAAACNzkCAAAABDQxODEEAAAAATAHAAAACTkvMjMvMjAxOQgAAAAJMy8zMS8yMDE5CQAAAAEwuMwRoC9A1wiAwjnwL0DXCCBDSVEuREI6QkFTLklRX0VCSVRfTUFSR0lOLkZZMjAwNwEAAABq1wUAAgAAAAcxMi44NDE4AQgAAAAFAAAAATEBAAAACTgwNTQyMDk2NAMAAAACNTACAAAABDQwNTMEAAAAATAHAAAACTkvMjMvMjAxOQgAAAAKMTIvMzEvMjAwNwkAAAABMPjOpp8vQNcInyBJ8C9A1wgfQ0lRLkRCOkJBUy5JUV9DQVNIX0ZJTkFO</t>
  </si>
  <si>
    <t>LkZZMjAxMAEAAABq1wUAAgAAAAUtNDI0NAEIAAAABQAAAAExAQAAAAoxNTI1MDM0MTczAwAAAAI1MAIAAAAEMjAwNAQAAAABMAcAAAAJOS8yMy8yMDE5CAAAAAoxMi8zMS8yMDEwCQAAAAEwBo/Ooi9A1whFyJzvL0DXCCZDSVEuREI6QkFTLklRX1RPVEFMX0xJQUJfRVFVSVRZLkZZMjAxOAEAAABq1wUAAgAAAAU4NjU1NgEIAAAABQAAAAExAQAAAAoxOTQ3NDAzMDUwAwAAAAI1MAIAAAAEMTAxMwQAAAABMAcAAAAJOS8yMy8yMDE5CAAAAAoxMi8zMS8yMDE4CQAAAAEw8BEeoi9A1wiUDL3vL0DXCBxDSVEuRU5YVEJSOlNPTEIuSVFfR1AuRlkyMDEzAQAAAO3DBQACAAAABDIzMDYBCAAAAAUAAAABMQEAAAAKMTcyNjU5NDU2NAMAAAACNTACAAAAAjEwBAAAAAEwBwAAAAk5LzIzLzIwMTkIAAAACjEyLzMxLzIwMTMJAAAAATCaEiyjL0DXCEsRfO8vQNcIKENJUS5FTlhUQlI6U09MQi5JUV9MVF9ERUJUX0lTU1VFRC5GWTIwMDcBAAAA7cMFAAIAAAADMTg4AQgAAAAFAAAAATEBAAAACTgxNDIyNTIyNgMAAAACNTACAAAABDIwMzQEAAAAATAHAAAACTkvMjMvMjAxOQgAAAAKMTIvMzEvMjAwNwkAAAABMAlL8KMvQNcIK/uD7y9A1wggQ0lRLlRTRTozNDA3LklRX0NIQU5HRV9BUC5GWTIwMDkBAAAAiFYNAAIAAAAGLTM3MjcyAQgAAAAFAAAAATEBAAAACjEzODI3NjM0OTEDAAAAAjc5AgAAAAQyMDE3BAAAAAEwBwAA</t>
  </si>
  <si>
    <t>AAk5LzIzLzIwMTkIAAAACTMvMzEvMjAwOQkAAAABMJUqsqkvQNcIOfCL8C9A1wgdQ0lRLlRTRTozNDA3LklRX0VCSVREQS5GWTIwMDEBAAAAiFYNAAIAAAAGMTU4ODQwAQgAAAAFAAAAATEBAAAACTE0NTIyOTM1NgMAAAACNzkCAAAABDQwNTEEAAAAATAHAAAACTkvMjMvMjAxOQgAAAAJMy8zMS8yMDAxCQAAAAEwtzSQni9A1wjQQ5jwL0DXCCJDSVEuS09TRTpBMDUxOTEwLklRX1NUX0RFQlQuRlkyMDEyAQAAAIEQNwACAAAABzE2NjY2NjIBCAAAAAUAAAABMQEAAAAKMTY4MzQ2MTgwMgMAAAACODUCAAAABDEwNDYEAAAAATAHAAAACTkvMjMvMjAxOQgAAAAKMTIvMzEvMjAxMgkAAAABMLUZFKIvQNcI94zI7y9A1wgoQ0lRLkVOWFRCUjpTT0xCLklRX0dBSU5fQVNTRVRTX0NGLkZZMjAxNQEAAADtwwUAAwAAAAAAqOsroy9A1wjI+W7vL0DXCCRDSVEuMC5JUV9JTVBVVF9PUEVSX0xFQVNFX0lOVF9FWFAuRlkFAAAAAAAAAAgAAAAVKEludmFsaWQgVGltZSBQZXJpb2QpLxvMoS9A1whbvArwL0DXCB9DSVEuS09TRTpBMDUxOTEwLklRX05QUEUuRlkyMDE0AQAAAIEQNwACAAAABzg2OTk1MzYBCAAAAAUAAAABMQEAAAAKMTc4MDY5MzYyNQMAAAACODUCAAAABDEwMDQEAAAAATAHAAAACTkvMjMvMjAxOQgAAAAKMTIvMzEvMjAxNAkAAAABMIpnFKIvQNcIjr7n7y9A1wgpQ0lRLkVOWFRCUjpTT0xCLklRX05FVF9E</t>
  </si>
  <si>
    <t>RUJUX0VCSVREQS5GWTIwMTMBAAAA7cMFAAIAAAAIMC42OTY3MzcBCAAAAAUAAAABMQEAAAAKMTcyNjU5NDU2NAMAAAACNTACAAAABDQxOTMEAAAAATAHAAAACTkvMjMvMjAxOQgAAAAKMTIvMzEvMjAxMwkAAAABMPKnpp8vQNcItyBQ8C9A1wgoQ0lRLkVOWFRCUjpTT0xCLklRX0dBSU5fQVNTRVRTX0NGLkZZMjAwNwEAAADtwwUAAwAAAAAACUvwoy9A1wiGFmzvL0DXCCtDSVEuS09TRTpBMDUxOTEwLklRX0NBU0hfT1BFUi5GWTIwMTIuLi4uSlBZAQAAAIEQNwACAAAADTE0MzU5NS44OTA2NzIBCAAAAAUAAAABMQEAAAAKMTY4MzQ2MTgwMgMAAAACNzkCAAAABDIwMDYEAAAAATAHAAAACTkvMjMvMjAxOQgAAAAKMTIvMzEvMjAxMgkAAAABMLMJ5J4vQNcI00dz8C9A1wgqQ0lRLkVOWFRCUjpTT0xCLklRX0NGT19DVVJSRU5UX0xJQUIuRlkyMDE2AQAAAO3DBQACAAAACDAuMzU3NTI4AQgAAAAFAAAAATEBAAAACjE4ODE0ODk2NzYDAAAAAjUwAgAAAAQ0MTg1BAAAAAEwBwAAAAk5LzIzLzIwMTkIAAAACjEyLzMxLzIwMTYJAAAAATDyp6afL0DXCHVHUPAvQNcIK0NJUS5EQjpCQVMuSVFfQ0FTSF9DT05WRVJTSU9OLkZZMjAxNS4uLi5KUFkBAAAAatcFAAIAAAAJOTMuMjkwNzE1AQgAAAAFAAAAATEBAAAACjE4MjkyODI2NTQDAAAAAjUwAgAAAAQ0MTg0BAAAAAEwBwAAAAk5LzIzLzIwMTkIAAAACjEyLzMxLzIw</t>
  </si>
  <si>
    <t>MTUJAAAAATC+4uOeL0DXCGqLafAvQNcIJ0NJUS5UU0U6MzQwMi5JUV9DRk9fQ1VSUkVOVF9MSUFCLkZZMjAxNAEAAAC4VQ0AAgAAAAgwLjI3MDYzMwEIAAAABQAAAAExAQAAAAoxNjg2MTAzNjIyAwAAAAI3OQIAAAAENDE4NQQAAAABMAcAAAAJOS8yMy8yMDE5CAAAAAkzLzMxLzIwMTQJAAAAATAlHcOgL0DXCFcKEvAvQNcIHkNJUS5UU0U6MzQwNy5JUV9aX1NDT1JFLkZZMjAxMwEAAACIVg0AAgAAAAgyLjA3Mjc0OAEIAAAABQAAAAExAQAAAAoxNjI1NDU3NjMzAwAAAAI3OQIAAAAGMTAwMTIzBAAAAAEwBwAAAAk5LzIzLzIwMTkIAAAACTMvMzEvMjAxMwkAAAABMHz7+qAvQNcIb/4V8C9A1wgoQ0lRLlRTRTozNDAxLklRX0VBUk5JTkdfQ09fTUFSR0lOLkZZMjAxOQEAAADCVQ0AAgAAAAY1LjI2NjQBCAAAAAUAAAABMQEAAAAKMTk2OTE1NDcxNwMAAAACNzkCAAAABDQxODEEAAAAATAHAAAACTkvMjMvMjAxOQgAAAAJMy8zMS8yMDE5CQAAAAEwJ5LDoC9A1whosQ7wL0DXCCZDSVEuREI6QkFTLklRX0dXX0lOVEFOX0FNT1JUX0NGLkZZMjAwNwEAAABq1wUAAgAAAAM1NTABCAAAAAUAAAABMQEAAAAJODA1NDIwOTY0AwAAAAI1MAIAAAAEMjE4MgQAAAABMAcAAAAJOS8yMy8yMDE5CAAAAAoxMi8zMS8yMDA3CQAAAAEwkDksoy9A1wi3aZvvL0DXCB1DSVEuTllTRTpERC5JUV9aX1NDT1JFLkZZMjAxNQEAAAC4</t>
  </si>
  <si>
    <t>uQsAAgAAAAgyLjYzMjc2OAEIAAAABQAAAAExAQAAAAoxODc0NjI3NTk1AwAAAAMxNjACAAAABjEwMDEyMwQAAAABMAcAAAAJOS8yMy8yMDE5CAAAAAoxMi8zMS8yMDE1CQAAAAEwU1EFoC9A1wiXpSfwL0DXCCVDSVEuU0VISzozODYuSVFfTFRfREVCVF9JU1NVRUQuRlkyMDE4AQAAAHMoCAACAAAABjc0NjY1NQEIAAAABQAAAAExAQAAAAoxOTUxMDM4NjU0AwAAAAIzMgIAAAAEMjAzNAQAAAABMAcAAAAJOS8yMy8yMDE5CAAAAAoxMi8zMS8yMDE4CQAAAAEw9iPwoy9A1wgVgHDvL0DXCCdDSVEuVFNFOjQwNjMuSVFfVE9UQUxfUkVWLkZZMjAxMS4uLi5KUFkBAAAA41cNAAIAAAAHMTA1ODI1NwEIAAAABQAAAAExAQAAAAoxNTU0MTg5Nzg4AwAAAAI3OQIAAAACMjgEAAAAATAHAAAACTkvMjMvMjAxOQgAAAAJMy8zMS8yMDExCQAAAAEwh2rWni9A1wiRx1rwL0DXCCZDSVEuVFNFOjM0MDIuSVFfSU5WRU5UT1JZX1RVUk5TLkZZMjAxNwEAAAC4VQ0AAgAAAAgzLjk3NDQ1NwEIAAAABQAAAAExAQAAAAoxODQ4NTgxMDM5AwAAAAI3OQIAAAAENDA4MgQAAAABMAcAAAAJOS8yMy8yMDE5CAAAAAkzLzMxLzIwMTcJAAAAATAgRMOgL0DXCGUzA/AvQNcIJENJUS5EQjpCQVMuSVFfQVNTRVRfV1JJVEVET1dOLkZZMjAwOQEAAABq1wUAAwAAAAAAD0HOoi9A1wjLG43vL0DXCC5DSVEuS09TRTpBMDUxOTEwLklRX1RPVEFM</t>
  </si>
  <si>
    <t>X0NPTU1PTl9FUVVJVFkuRlkyMDE3AQAAAIEQNwACAAAACDE2MTY4NTI3AQgAAAAFAAAAATEBAAAACjE5NDgzNTExODIDAAAAAjg1AgAAAAQxMDA2BAAAAAEwBwAAAAk5LzIzLzIwMTkIAAAACjEyLzMxLzIwMTcJAAAAATAVacyhL0DXCLR74+8vQNcII0NJUS5FTlhUQlI6U09MQi5JUV9PVEhFUl9SRVYuRlkyMDEwAQAAAO3DBQADAAAAAACjxCujL0DXCCkGgO8vQNcILUNJUS5LT1NFOkEwNTE5MTAuSVFfVE9UQUxfREVCVF9DQVBJVEFMLkZZMjAxMQEAAACBEDcAAgAAAAcyMC42NTY5AQgAAAAFAAAAATEBAAAACjE2MjA0NjkxNTMDAAAAAjg1AgAAAAQ0MTg2BAAAAAEwBwAAAAk5LzIzLzIwMTkIAAAACjEyLzMxLzIwMTEJAAAAATB7Q9aeL0DXCBBDYPAvQNcIH0NJUS5OWVNFOkRELklRX05JX01BUkdJTi5GWTIwMTIBAAAAuLkLAAIAAAAGMi4wODE0AQgAAAAFAAAAATEBAAAACjE3MTg5NDA2NTEDAAAAAzE2MAIAAAAENDA5NAQAAAABMAcAAAAJOS8yMy8yMDE5CAAAAAoxMi8zMS8yMDEyCQAAAAEwXioFoC9A1wguBCLwL0DXCCBDSVEuU0VISzozODYuSVFfU1RfSU5WRVNULkZZMjAxNAEAAABzKAgAAgAAAAM3NDUBCAAAAAUAAAABMQEAAAAKMTgzNzk1NzQ3MAMAAAACMzICAAAABDEwNjkEAAAAATAHAAAACTkvMjMvMjAxOQgAAAAKMTIvMzEvMjAxNAkAAAABMAY776MvQNcIOj1e7y9A1wgoQ0lRLkVOWFRC</t>
  </si>
  <si>
    <t>UjpTT0xCLklRX0NBU0hfU1RfSU5WRVNULkZZMjAxNAEAAADtwwUAAgAAAAQxNjEyAQgAAAAFAAAAATEBAAAACjE3ODM5MjQ2MTYDAAAAAjUwAgAAAAQxMDAyBAAAAAEwBwAAAAk5LzIzLzIwMTkIAAAACjEyLzMxLzIwMTQJAAAAATCjxCujL0DXCENqhu8vQNcIIENJUS5EQjpCQVMuSVFfR0FJTl9BU1NFVFMuRlkyMDE4AQAAAGrXBQACAAAAAjc4AQgAAAAFAAAAATEBAAAACjE5NDc0MDMwNTADAAAAAjUwAgAAAAI1NgQAAAABMAcAAAAJOS8yMy8yMDE5CAAAAAoxMi8zMS8yMDE4CQAAAAEw8BEeoi9A1wg95a7vL0DXCCRDSVEuS09TRTpBMDUxOTEwLklRX0ZVTExfVElNRS5GWTIwMTgBAAAAgRA3AAMAAAAAAAqQzKEvQNcIsknu7y9A1wgaQ0lRLlRTRTozNDA3LklRX1NHQS5GWTIwMDEBAAAAiFYNAAIAAAAGMjc2ODg2AQgAAAAFAAAAATEBAAAACTE0NTIyOTM1NgMAAAACNzkCAAAAAjIzBAAAAAEwBwAAAAk5LzIzLzIwMTkIAAAACTMvMzEvMjAwMQkAAAABMLMJ5J4vQNcIyKeX8C9A1wgmQ0lRLlRTRTozNDAxLklRX05FVF9ERUJUX0VCSVREQS5GWTIwMDgBAAAAwlUNAAIAAAAHMi40MDY1NwEIAAAABQAAAAExAQAAAAoxMDU4OTE1MDA2AwAAAAI3OQIAAAAENDE5MwQAAAABMAcAAAAJOS8yMy8yMDE5CAAAAAkzLzMxLzIwMDgJAAAAATAgRMOgL0DXCAbBCPAvQNcIKUNJUS5FTlhUQlI6U09MQi5JUV9JTlZF</t>
  </si>
  <si>
    <t>U1RfTE9BTlNfQ0YuRlkyMDEwAQAAAO3DBQADAAAAAACo6yujL0DXCEb1ae8vQNcIJENJUS5LT1NFOkEwNTE5MTAuSVFfUkRfRVhQX0ZOLkZZMjAwOQEAAACBEDcAAwAAAAAA6aQToi9A1wiHZbnvL0DXCB9DSVEuVFNFOjQwMDUuSVFfQVJfVFVSTlMuRlkyMDEzAQAAALe4CwACAAAACDQuODA1MzQxAQgAAAAFAAAAATEBAAAACjE2MjM3ODM2MjkDAAAAAjc5AgAAAAQ0MDAxBAAAAAEwBwAAAAk5LzIzLzIwMTkIAAAACTMvMzEvMjAxMwkAAAABMKMaEqAvQNcIQW808C9A1wggQ0lRLlRTRTozNDA3LklRX0NIQU5HRV9BUC5GWTIwMTYBAAAAiFYNAAIAAAAGLTI4MDg0AQgAAAAFAAAAATEBAAAACjE3OTg4OTQ5NTgDAAAAAjc5AgAAAAQyMDE3BAAAAAEwBwAAAAk5LzIzLzIwMTkIAAAACTMvMzEvMjAxNgkAAAABMMZzrakvQNcIjE1/8C9A1wgiQ0lRLlRTRTo0MTgzLklRX0VCSVRfTUFSR0lOLkZZMjAxNwEAAAA9Vw0AAgAAAAY4LjMxMzEBCAAAAAUAAAABMQEAAAAKMTg0ODU4MTA2OAMAAAACNzkCAAAABDQwNTMEAAAAATAHAAAACTkvMjMvMjAxOQgAAAAJMy8zMS8yMDE3CQAAAAEwc9wEoC9A1wjlcyvwL0DXCCVDSVEuVFNFOjM0MDEuSVFfREFZU19TQUxFU19PVVQuRlkyMDE0AQAAAMJVDQACAAAACTc2LjI4OTAxNQEIAAAABQAAAAExAQAAAAoxNzEzMjMzNTIxAwAAAAI3OQIAAAAENDA0MgQAAAABMAcAAAAJ</t>
  </si>
  <si>
    <t>OS8yMy8yMDE5CAAAAAkzLzMxLzIwMTQJAAAAATAKa8OgL0DXCH47DvAvQNcIKUNJUS5UU0U6MzQwNy5JUV9UT1RBTF9ERUJUX0NBUElUQUwuRlkyMDE0AQAAAIhWDQACAAAABzI0LjcxMjIBCAAAAAUAAAABMQEAAAAKMTY4NjYzNzk5NAMAAAACNzkCAAAABDQxODYEAAAAATAHAAAACTkvMjMvMjAxOQgAAAAJMy8zMS8yMDE0CQAAAAEwfPv6oC9A1wgwxPPvL0DXCBVDSVEuMC5JUV9QQVJUX1RJTUUuRlkFAAAAAAAAAAgAAAAVKEludmFsaWQgVGltZSBQZXJpb2QpLxvMoS9A1wj0wQ/wL0DXCCRDSVEuREI6QkFTLklRX0lOVkVTVF9MT0FOU19DRi5GWTIwMTcBAAAAatcFAAMAAAAAAPbqHaIvQNcI4y247y9A1wgoQ0lRLk5ZU0U6REQuSVFfREFZU19JTlZFTlRPUllfT1VULkZZMjAxOAEAAAC4uQsAAgAAAAk5Ni4yOTMyMDUBCAAAAAUAAAABMQEAAAAKMTk0NDMzNTY1NgMAAAADMTYwAgAAAAQ0MDM1BAAAAAEwBwAAAAk5LzIzLzIwMTkIAAAACjEyLzMxLzIwMTgJAAAAATBIeAWgL0DXCIagU/AvQNcIHENJUS5EQjpCQVMuSVFfV0lQX0lOVi5GWTIwMTUBAAAAatcFAAIAAAAENjY4MAEIAAAABQAAAAExAQAAAAoxODI5MjgyNjU0AwAAAAI1MAIAAAAEMzIxOQQAAAABMAcAAAAJOS8yMy8yMDE5CAAAAAoxMi8zMS8yMDE1CQAAAAEwKcMdoi9A1wiaZcDvL0DXCChDSVEuRU5YVEJSOlNPTEIuSVFfREFZU19TQUxF</t>
  </si>
  <si>
    <t>U19PVVQuRlkyMDE3AQAAAO3DBQACAAAACDU1LjU2OTc5AQgAAAAFAAAAATEBAAAACjE5NTI1NTA5ODUDAAAAAjUwAgAAAAQ0MDQyBAAAAAEwBwAAAAk5LzIzLzIwMTkIAAAACjEyLzMxLzIwMTcJAAAAATDyp6afL0DXCKIbRPAvQNcIK0NJUS5FTlhUQlI6U09MQi5JUV9UT1RBTF9ERUJUX0lTU1VFRC5GWTIwMTABAAAA7cMFAAIAAAACMTIBCAAAAAUAAAABMQEAAAAKMTUzMzI1MDEwMQMAAAACNTACAAAABDIxNjEEAAAAATAHAAAACTkvMjMvMjAxOQgAAAAKMTIvMzEvMjAxMAkAAAABMKjrK6MvQNcIQidt7y9A1wgeQ0lRLkRCOkJBUy5JUV9MVF9JTlZFU1QuRlkyMDE4AQAAAGrXBQACAAAABDI3NzMBCAAAAAUAAAABMQEAAAAKMTk0NzQwMzA1MAMAAAACNTACAAAABDEwNTQEAAAAATAHAAAACTkvMjMvMjAxOQgAAAAKMTIvMzEvMjAxOAkAAAABMPARHqIvQNcIPnXB7y9A1wgRQ0lRLjAuSVFfRUJJVEEuRlkFAAAAAAAAAAgAAAAVKEludmFsaWQgVGltZSBQZXJpb2QpLxvMoS9A1wiqFBXwL0DXCCFDSVEuVFNFOjQxODguSVFfRUJJVERBX0lOVC5GWTIwMDkBAAAANZcKAAIAAAAIOS44OTk5OTIBCAAAAAUAAAABMQEAAAAKMTM4MDYzMDcxNwMAAAACNzkCAAAABDQxOTAEAAAAATAHAAAACTkvMjMvMjAxOQgAAAAJMy8zMS8yMDA5CQAAAAEwJ5LDoC9A1wj27jfwL0DXCCBDSVEuVFNFOjM0MDcuSVFfQ0hBTkdF</t>
  </si>
  <si>
    <t>X0FSLkZZMjAwOQEAAACIVg0AAgAAAAU4MzcxNAEIAAAABQAAAAExAQAAAAoxMzgyNzYzNDkxAwAAAAI3OQIAAAAEMjAxOAQAAAABMAcAAAAJOS8yMy8yMDE5CAAAAAkzLzMxLzIwMDkJAAAAATCVKrKpL0DXCDnwi/AvQNcIMUNJUS5FTlhUQlI6U09MQi5JUV9PVEhFUl9GSU5BTkNFX0FDVF9TVVBQTC5GWTIwMTMBAAAA7cMFAAIAAAADLTU3AQgAAAAFAAAAATEBAAAACjE3MjY1OTQ1NjQDAAAAAjUwAgAAAAQyMDUwBAAAAAEwBwAAAAk5LzIzLzIwMTkIAAAACjEyLzMxLzIwMTMJAAAAATCQOSyjL0DXCIOmd+8vQNcIJ0NJUS5UU0U6NDE4My5JUV9DQVNIX09QRVIuRlkyMDE1Li4uLkpQWQEAAAA9Vw0AAgAAAAU1ODI4NwEIAAAABQAAAAExAQAAAAoxNzQ0OTQ2MzQwAwAAAAI3OQIAAAAEMjAwNgQAAAABMAcAAAAJOS8yMy8yMDE5CAAAAAkzLzMxLzIwMTUJAAAAATC+4uOeL0DXCIBCZ/AvQNcII0NJUS5EQjpCQVMuSVFfTFRfREVCVF9SRVBBSUQuRlkyMDE1AQAAAGrXBQACAAAABS03ODcwAQgAAAAFAAAAATEBAAAACjE4MjkyODI2NTQDAAAAAjUwAgAAAAQyMDM2BAAAAAEwBwAAAAk5LzIzLzIwMTkIAAAACjEyLzMxLzIwMTUJAAAAATApwx2iL0DXCFz6mO8vQNcIKENJUS5LT1NFOkEwNTE5MTAuSVFfRUJJVERBX01BUkdJTi5GWTIwMDkBAAAAgRA3AAIAAAAHMTguMjA5MwEIAAAABQAAAAExAQAAAAoxNDQw</t>
  </si>
  <si>
    <t>Mjc3MTEyAwAAAAI4NQIAAAAENDA0NwQAAAABMAcAAAAJOS8yMy8yMDE5CAAAAAoxMi8zMS8yMDA5CQAAAAEwexzWni9A1wh4PFvwL0DXCCJDSVEuREI6QkFTLklRX0lNUEFJUk1FTlRfR1cuRlkyMDA3AQAAAGrXBQACAAAAAy04NAEIAAAABQAAAAExAQAAAAk4MDU0MjA5NjQDAAAAAjUwAgAAAAMyMDkEAAAAATAHAAAACTkvMjMvMjAxOQgAAAAKMTIvMzEvMjAwNwkAAAABMJA5LKMvQNcI9Nmk7y9A1wgcQ0lRLkVOWFRCUjpTT0xCLklRX0FFLkZZMjAxMwEAAADtwwUAAgAAAAM0NzUBCAAAAAUAAAABMQEAAAAKMTcyNjU5NDU2NAMAAAACNTACAAAABDEwMTYEAAAAATAHAAAACTkvMjMvMjAxOQgAAAAKMTIvMzEvMjAxMwkAAAABMJoSLKMvQNcIRjh87y9A1wgmQ0lRLlRTRTozNDAyLklRX0lOVkVOVE9SWV9UVVJOUy5GWTIwMTEBAAAAuFUNAAIAAAAINC41OTcyNjMBCAAAAAUAAAABMQEAAAAKMTQ2MDcxNzY4MQMAAAACNzkCAAAABDQwODIEAAAAATAHAAAACTkvMjMvMjAxOQgAAAAJMy8zMS8yMDExCQAAAAEwJR3DoC9A1wjBwRbwL0DXCCBDSVEuU0VISzozODYuSVFfU1RfSU5WRVNULkZZMjAxMgEAAABzKAgAAgAAAAM0MDgBCAAAAAUAAAABMQEAAAAKMTcyNzc1NDI4MwMAAAACMzICAAAABDEwNjkEAAAAATAHAAAACTkvMjMvMjAxOQgAAAAKMTIvMzEvMjAxMgkAAAABMGKcP6QvQNcInHld7y9A1wglQ0lR</t>
  </si>
  <si>
    <t>LlNFSEs6Mzg2LklRX0RJTFVUX0VQU19JTkNMLkZZMjAxMQEAAABzKAgAAgAAAAgwLjYyNDgyMgEIAAAABQAAAAExAQAAAAoxNTk2NDMwNTQzAwAAAAIzMgIAAAABOAQAAAABMAcAAAAJOS8yMy8yMDE5CAAAAAoxMi8zMS8yMDExCQAAAAEwl3U/pC9A1wjHNlLvL0DXCChDSVEuREI6QkFTLklRX1RFVl9FQklUREEuMjAwMC4yMDEwLzAzLzMxAQAAAGrXBQACAAAACDYuNTI0MzczAQcAAAAFAAAAATEBAAAACjEzMzkyNDUxODEDAAAAATACAAAABjEwMDAzMAQAAAABMAcAAAAJMy8zMS8yMDEwCAAAAAkzLzMxLzIwMTDjXzzHL0DXCO4KifAvQNcIIUNJUS5UU0U6NDAwNS5JUV9FQklUREFfSU5ULkZZMjAxOAEAAAC3uAsAAgAAAAkyOC4yOTQyODgBCAAAAAUAAAABMQEAAAAKMTg5NDA4NDc1MAMAAAACNzkCAAAABDQxOTAEAAAAATAHAAAACTkvMjMvMjAxOQgAAAAJMy8zMS8yMDE4CQAAAAEwX2gEoC9A1wgs3i/wL0DXCCNDSVEuS09TRTpBMDUxOTEwLklRX09QRVJfSU5DLkZZMjAwNwEAAACBEDcAAgAAAAcxMDY1NjA1AQgAAAAFAAAAATEBAAAACjE0NjY3NDM2MTcDAAAAAjg1AgAAAAIyMQQAAAABMAcAAAAJOS8yMy8yMDE5CAAAAAoxMi8zMS8yMDA3CQAAAAEw8BEeoi9A1wgww8HvL0DXCCRDSVEuRU5YVEJSOlNPTEIuSVFfTkVUX0NIQU5HRS5GWTIwMDcBAAAA7cMFAAIAAAADMTQyAQgAAAAFAAAAATEBAAAA</t>
  </si>
  <si>
    <t>CTgxNDIyNTIyNgMAAAACNTACAAAABDIwOTMEAAAAATAHAAAACTkvMjMvMjAxOQgAAAAKMTIvMzEvMjAwNwkAAAABMOdx8KMvQNcIK/uD7y9A1wgiQ0lRLkRCOkJBUy5JUV9DVVJSRU5DWV9HQUlOLkZZMjAxMAEAAABq1wUAAgAAAAQtNDUyAQgAAAAFAAAAATEBAAAACjE1MjUwMzQxNzMDAAAAAjUwAgAAAAIzOAQAAAABMAcAAAAJOS8yMy8yMDE5CAAAAAoxMi8zMS8yMDEwCQAAAAEwumjOoi9A1wiCF6vvL0DXCCRDSVEuREI6QkFTLklRX0RFRl9UQVhfTElBQl9MVC5GWTIwMDkBAAAAatcFAAIAAAAEMjA5MwEIAAAABQAAAAExAQAAAAoxNDM2MjA2NDUwAwAAAAI1MAIAAAAEMTAyNwQAAAABMAcAAAAJOS8yMy8yMDE5CAAAAAoxMi8zMS8yMDA5CQAAAAEwD0HOoi9A1whhhZHvL0DXCCVDSVEuS09TRTpBMDUxOTEwLklRX0VCSVREQV9JTlQuRlkyMDEwAQAAAIEQNwACAAAACDU3LjQwNjIyAQgAAAAFAAAAATEBAAAACjE1NDUzMzgyMTkDAAAAAjg1AgAAAAQ0MTkwBAAAAAEwBwAAAAk5LzIzLzIwMTkIAAAACjEyLzMxLzIwMTAJAAAAATB7HNaeL0DXCMoEWvAvQNcIJkNJUS5UU0U6NDE4My5JUV9DQVNIX0NPTlZFUlNJT04uRlkyMDE5AQAAAD1XDQACAAAACTExNi4xMzIwNQEIAAAABQAAAAExAQAAAAoxOTY5NjAxMjI4AwAAAAI3OQIAAAAENDE4NAQAAAABMAcAAAAJOS8yMy8yMDE5CAAAAAkzLzMxLzIwMTkJ</t>
  </si>
  <si>
    <t>AAAAATBoAwWgL0DXCEpoIfAvQNcIKkNJUS5LT1NFOkEwNTE5MTAuSVFfRklMSU5HX0NVUlJFTkNZLkZZMjAwOQEAAACBEDcAAwAAAANLUlcA2csToi9A1wibIbXvL0DXCCZDSVEuU0VISzozODYuSVFfQ0FTSF9DT05WRVJTSU9OLkZZMjAxNgEAAABzKAgAAgAAAAkxMS40Mjc2MTgBCAAAAAUAAAABMQEAAAAKMTg4NzIyODUzNgMAAAACMzICAAAABDQxODQEAAAAATAHAAAACTkvMjMvMjAxOQgAAAAKMTIvMzEvMjAxNgkAAAABMNR1o58vQNcIgVNF8C9A1wgkQ0lRLkRCOkJBUy5JUV9FWFRSQV9BQ0NfSVRFTVMuRlkyMDE4AQAAAGrXBQADAAAAAADwER6iL0DXCHzkvO8vQNcIKkNJUS5LT1NFOkEwNTE5MTAuSVFfTkVUX0RFQlRfSVNTVUVELkZZMjAxNgEAAACBEDcAAgAAAActNjczNzY1AQgAAAAFAAAAATEBAAAACjE4Nzc2MjYxNTUDAAAAAjg1AgAAAAQyMDAzBAAAAAEwBwAAAAk5LzIzLzIwMTkIAAAACjEyLzMxLzIwMTYJAAAAATAVacyhL0DXCBOv7e8vQNcIHkNJUS5LT1NFOkEwNTE5MTAuSVFfQ0lQLkZZMjAwOAEAAACBEDcAAgAAAAYzNTM4NzMBCAAAAAUAAAABMQEAAAAKMTM2NTE3MTg5MgMAAAACODUCAAAABDMwMzMEAAAAATAHAAAACTkvMjMvMjAxOQgAAAAKMTIvMzEvMjAwOAkAAAABMP19E6IvQNcI0qy07y9A1wgqQ0lRLlNFSEs6Mzg2LklRX1RPVEFMX0NPTU1PTl9FUVVJVFkuRlkyMDExAQAA</t>
  </si>
  <si>
    <t>AHMoCAACAAAABjQ3MjMyOAEIAAAABQAAAAExAQAAAAoxNTk2NDMwNTQzAwAAAAIzMgIAAAAEMTAwNgQAAAABMAcAAAAJOS8yMy8yMDE5CAAAAAoxMi8zMS8yMDExCQAAAAEwl3U/pC9A1whkZFfvL0DXCCVDSVEuS09TRTpBMDUxOTEwLklRX09USEVSX09QRVIuRlkyMDE3AQAAAIEQNwADAAAAAAAVacyhL0DXCOcn0O8vQNcIMUNJUS5FTlhUQlI6U09MQi5JUV9NSU5PUklUWV9JTlRFUkVTVF9UT1RBTC5GWTIwMTgBAAAA7cMFAAIAAAADMTE3AQgAAAAFAAAAATEBAAAACjE5NTI1NTA5ODYDAAAAAjUwAgAAAAQxMzEyBAAAAAEwBwAAAAk5LzIzLzIwMTkIAAAACjEyLzMxLzIwMTgJAAAAATCQOSyjL0DXCJEhoO8vQNcIJ0NJUS5FTlhUQlI6U09MQi5JUV9VTkxFVkVSRURfRkNGLkZZMjAxNAEAAADtwwUAAgAAAAgxMjY2LjM3NQEIAAAABQAAAAExAQAAAAoxNzgzOTI0NjE2AwAAAAI1MAIAAAAENDQyMwQAAAABMAcAAAAJOS8yMy8yMDE5CAAAAAoxMi8zMS8yMDE0CQAAAAEwo8Qroy9A1wgM+nzvL0DXCChDSVEuVFNFOjM0MDcuSVFfRUFSTklOR19DT19NQVJHSU4uRlkyMDE1AQAAAIhWDQACAAAABjUuMzgxNAEIAAAABQAAAAExAQAAAAoxNzQ1Mzc4NTE2AwAAAAI3OQIAAAAENDE4MQQAAAABMAcAAAAJOS8yMy8yMDE5CAAAAAkzLzMxLzIwMTUJAAAAATB8+/qgL0DXCBcaDPAvQNcIHkNJUS5OWVNFOkRELklR</t>
  </si>
  <si>
    <t>X0FSX1RVUk5TLkZZMjAxMwEAAAC4uQsAAgAAAAg5LjI4NjU4NQEIAAAABQAAAAExAQAAAAoxNzc1OTMwMjE1AwAAAAMxNjACAAAABDQwMDEEAAAAATAHAAAACTkvMjMvMjAxOQgAAAAKMTIvMzEvMjAxMwkAAAABMF4qBaAvQNcIal0s8C9A1wgnQ0lRLkRCOkJBUy5JUV9EQVlTX0lOVkVOVE9SWV9PVVQuRlkyMDE0AQAAAGrXBQACAAAACTY5Ljc0NjAyNQEIAAAABQAAAAExAQAAAAoxNzc3OTIyMzEwAwAAAAI1MAIAAAAENDAzNQQAAAABMAcAAAAJOS8yMy8yMDE5CAAAAAoxMi8zMS8yMDE0CQAAAAEwkPXVni9A1wiuUlPwL0DXCCpDSVEuS09TRTpBMDUxOTEwLklRX09USEVSX0xUX0FTU0VUUy5GWTIwMDgBAAAAgRA3AAIAAAAGMTkzMDE3AQgAAAAFAAAAATEBAAAACjEzNjUxNzE4OTIDAAAAAjg1AgAAAAQxMDYwBAAAAAEwBwAAAAk5LzIzLzIwMTkIAAAACjEyLzMxLzIwMDgJAAAAATD9fROiL0DXCEmBve8vQNcIKUNJUS5UU0U6NDA2My5JUV9EQVlTX0lOVkVOVE9SWV9PVVQuRlkyMDE4AQAAAONXDQACAAAACTEwNC4wODQ4NgEIAAAABQAAAAExAQAAAAoxODk1MTgzOTE0AwAAAAI3OQIAAAAENDAzNQQAAAABMAcAAAAJOS8yMy8yMDE5CAAAAAkzLzMxLzIwMTgJAAAAATC4zBGgL0DXCEPSM/AvQNcIIUNJUS5TRUhLOjM4Ni5JUV9DT01NT05fUkVQLkZZMjAwOAEAAABzKAgAAwAAAAAAiSc/pC9A1wiYIGHv</t>
  </si>
  <si>
    <t>L0DXCCtDSVEuU0VISzozODYuSVFfUkVUVVJOX0NPTU1PTl9FUVVJVFkuRlkyMDE1AQAAAHMoCAACAAAABTUuMTIzAQgAAAAFAAAAATEBAAAACjE4ODcyMjg1MzMDAAAAAjMyAgAAAAUzMzMyMAQAAAABMAcAAAAJOS8yMy8yMDE5CAAAAAoxMi8zMS8yMDE1CQAAAAEw1HWjny9A1wgLzVHwL0DXCCpDSVEuS09TRTpBMDUxOTEwLklRX05FVF9ERUJUX0lTU1VFRC5GWTIwMDkBAAAAgRA3AAIAAAAHLTE1NzgwNQEIAAAABQAAAAExAQAAAAoxNDQwMjc3MTEyAwAAAAI4NQIAAAAEMjAwMwQAAAABMAcAAAAJOS8yMy8yMDE5CAAAAAoxMi8zMS8yMDA5CQAAAAEw2csToi9A1wh1jLnvL0DXCCpDSVEuS09TRTpBMDUxOTEwLklRX1NBTEVTX01BUktFVElORy5GWTIwMTIBAAAAgRA3AAIAAAAGNjAxMDE2AQgAAAAFAAAAATEBAAAACjE2ODM0NjE4MDIDAAAAAjg1AgAAAAUyMTU2MQQAAAABMAcAAAAJOS8yMy8yMDE5CAAAAAoxMi8zMS8yMDEyCQAAAAEwtRkUoi9A1whjnbrvL0DXCClDSVEuRU5YVEJSOlNPTEIuSVFfQVNTRVRfV1JJVEVET1dOLkZZMjAxOAEAAADtwwUAAgAAAAMtMTcBCAAAAAUAAAABMQEAAAAKMTk1MjU1MDk4NgMAAAACNTACAAAAAjMyBAAAAAEwBwAAAAk5LzIzLzIwMTkIAAAACjEyLzMxLzIwMTgJAAAAATCaEiyjL0DXCIT7n+8vQNcIK0NJUS5OWVNFOkRELklRX1RPVEFMX0FTU0VUUy5GWTIwMDku</t>
  </si>
  <si>
    <t>Li4uTE9DQUwBAAAAuLkLAAIAAAAFNjYwMTgBCAAAAAUAAAABMQEAAAAKMTUwNzQ5NTU2MgMAAAADMTYwAgAAAAQxMDA3BAAAAAEwBwAAAAk5LzIzLzIwMTkIAAAACjEyLzMxLzIwMDkJAAAAATCWuKWdL0DXCDKRfPAvQNcIJUNJUS5TRUhLOjM4Ni5JUV9QUkVGX0RJVl9PVEhFUi5GWTIwMTIBAAAAcygIAAMAAAAAAGKcP6QvQNcInHld7y9A1wgpQ0lRLkVOWFRCUjpTT0xCLklRX0RFRl9UQVhfTElBQl9MVC5GWTIwMDgBAAAA7cMFAAIAAAADMjU4AQgAAAAFAAAAATEBAAAACjEzNjY5NTI5MjUDAAAAAjUwAgAAAAQxMDI3BAAAAAEwBwAAAAk5LzIzLzIwMTkIAAAACjEyLzMxLzIwMDgJAAAAATC8nSujL0DXCEb1ae8vQNcIJ0NJUS5LT1NFOkEwNTE5MTAuSVFfRklOSVNIRURfSU5WLkZZMjAxNgEAAACBEDcAAgAAAAcyMTI1Njg5AQgAAAAFAAAAATEBAAAACjE4Nzc2MjYxNTUDAAAAAjg1AgAAAAQzMDc1BAAAAAEwBwAAAAk5LzIzLzIwMTkIAAAACjEyLzMxLzIwMTYJAAAAATAVacyhL0DXCAKjv+8vQNcIJENJUS5TRUhLOjM4Ni5JUV9DVVJSRU5DWV9HQUlOLkZZMjAxMgEAAABzKAgAAgAAAAMxNDQBCAAAAAUAAAABMQEAAAAKMTcyNzc1NDI4MwMAAAACMzICAAAAAjM4BAAAAAEwBwAAAAk5LzIzLzIwMTkIAAAACjEyLzMxLzIwMTIJAAAAATBinD+kL0DXCOddZ+8vQNcIHkNJUS5UU0U6NDE4OC5JUV9aX1ND</t>
  </si>
  <si>
    <t>T1JFLkZZMjAxOAEAAAA1lwoAAgAAAAgxLjc5NjY3NAEIAAAABQAAAAExAQAAAAoxODk0NTY3ODU5AwAAAAI3OQIAAAAGMTAwMTIzBAAAAAEwBwAAAAk5LzIzLzIwMTkIAAAACTMvMzEvMjAxOAkAAAABMNlXEaAvQNcIz7E48C9A1wgpQ0lRLkVOWFRCUjpTT0xCLklRX09USEVSX0xUX0FTU0VUUy5GWTIwMDkBAAAA7cMFAAMAAAAAAKPEK6MvQNcIdLFs7y9A1wgmQ0lRLlRTRTozNDA3LklRX0NBU0hfQUNRVUlSRV9DRi5GWTIwMDgBAAAAiFYNAAMAAAAAAJUqsqkvQNcIyHWN8C9A1wgoQ0lRLlNFSEs6Mzg2LklRX1RPVEFMX0RFQlRfRUJJVERBLkZZMjAxMQEAAABzKAgAAgAAAAgxLjM3MDA2MgEIAAAABQAAAAExAQAAAAoxNTk2NDMwNTQzAwAAAAIzMgIAAAAENDE5MgQAAAABMAcAAAAJOS8yMy8yMDE5CAAAAAoxMi8zMS8yMDExCQAAAAEw1HWjny9A1wi3dEfwL0DXCC5DSVEuRU5YVEJSOlNPTEIuSVFfTklfQVZBSUxfRVhDTF9NQVJHSU4uRlkyMDA4AQAAAO3DBQACAAAABjIuMDAyNgEIAAAABQAAAAExAQAAAAoxMzY2OTUyOTI1AwAAAAI1MAIAAAAENDE4MgQAAAABMAcAAAAJOS8yMy8yMDE5CAAAAAoxMi8zMS8yMDA4CQAAAAEwjZyjny9A1whRFU3wL0DXCCdDSVEuS09TRTpBMDUxOTEwLklRX0RJTFVUX1dFSUdIVC5GWTIwMTMBAAAAgRA3AAIAAAAJNzMuNTM0NzEyAJpAFKIvQNcIJ5aZ7y9A1wgrQ0lR</t>
  </si>
  <si>
    <t>LlRTRTozNDA3LklRX05JX0FWQUlMX0VYQ0xfTUFSR0lOLkZZMjAxMwEAAACIVg0AAgAAAAYzLjIyMjcBCAAAAAUAAAABMQEAAAAKMTYyNTQ1NzYzMwMAAAACNzkCAAAABDQxODIEAAAAATAHAAAACTkvMjMvMjAxOQgAAAAJMy8zMS8yMDEzCQAAAAEwfPv6oC9A1wh91xXwL0DXCC9DSVEuS09TRTpBMDUxOTEwLklRX01JTk9SSVRZX0lOVEVSRVNUX0NGLkZZMjAxOAEAAACBEDcAAwAAAAAACpDMoS9A1wiiGOTvL0DXCCVDSVEuU0VISzozODYuSVFfQkFTSUNfRVBTX0VYQ0wuRlkyMDExAQAAAHMoCAACAAAACDAuNjQ5NjU3AQgAAAAFAAAAATEBAAAACjE1OTY0MzA1NDMDAAAAAjMyAgAAAAQzMDY0BAAAAAEwBwAAAAk5LzIzLzIwMTkIAAAACjEyLzMxLzIwMTEJAAAAATCXdT+kL0DXCA7fXO8vQNcIGUNJUS5TRUhLOjM4Ni5JUV9ETy5GWTIwMTYBAAAAcygIAAMAAAAAACCI76MvQNcIrSxk7y9A1wgmQ0lRLkRCOkJBUy5JUV9ERUZfVEFYX0FTU0VUU19MVC5GWTIwMDgBAAAAatcFAAIAAAADOTMwAQgAAAAFAAAAATEBAAAACjEzMzkyMjkyMzIDAAAAAjUwAgAAAAQxMDI2BAAAAAEwBwAAAAk5LzIzLzIwMTkIAAAACjEyLzMxLzIwMDgJAAAAATANGs6iL0DXCATfm+8vQNcIJENJUS5LT1NFOkEwNTE5MTAuSVFfU0dBX1NVUFBMLkZZMjAxMgEAAACBEDcAAgAAAAcxMzMxMDU2AQgAAAAFAAAAATEBAAAACjE2ODM0</t>
  </si>
  <si>
    <t>NjE4MDIDAAAAAjg1AgAAAAMxMDIEAAAAATAHAAAACTkvMjMvMjAxOQgAAAAKMTIvMzEvMjAxMgkAAAABMLUZFKIvQNcI7QW/7y9A1wghQ0lRLktPU0U6QTA1MTkxMC5JUV9SRF9FWFAuRlkyMDA4AQAAAIEQNwADAAAAAADkOB6iL0DXCP5ftO8vQNcIH0NJUS5UU0U6NDE4My5JUV9FQklUX0lOVC5GWTIwMDgBAAAAPVcNAAIAAAAHOC4xMTM1NAEIAAAABQAAAAExAQAAAAoxMDU4OTE1MDE4AwAAAAI3OQIAAAAENDE4OQQAAAABMAcAAAAJOS8yMy8yMDE5CAAAAAkzLzMxLzIwMDgJAAAAATCRjgSgL0DXCHWlIPAvQNcILENJUS5LT1NFOkEwNTE5MTAuSVFfRklYRURfQVNTRVRfVFVSTlMuRlkyMDE3AQAAAIEQNwACAAAACDIuNDYwMTI3AQgAAAAFAAAAATEBAAAACjE5NDgzNTExODIDAAAAAjg1AgAAAAQ0MDY2BAAAAAEwBwAAAAk5LzIzLzIwMTkIAAAACjEyLzMxLzIwMTcJAAAAATCHataeL0DXCIGQRPAvQNcIIUNJUS5EQjpCQVMuSVFfT1RIRVJfRVFVSVRZLkZZMjAwOQEAAABq1wUAAgAAAAMxNTYBCAAAAAUAAAABMQEAAAAKMTQzNjIwNjQ1MAMAAAACNTACAAAABDEwMjgEAAAAATAHAAAACTkvMjMvMjAxOQgAAAAKMTIvMzEvMjAwOQkAAAABMA9BzqIvQNcIC1mh7y9A1wgoQ0lRLk5ZU0U6REQuSVFfVE9UQUxfREVCVF9DQVBJVEFMLkZZMjAxMQEAAAC4uQsAAgAAAAc0Ny45NTk1AQgAAAAFAAAAATEBAAAA</t>
  </si>
  <si>
    <t>CjE2NTgzMTYxNzADAAAAAzE2MAIAAAAENDE4NgQAAAABMAcAAAAJOS8yMy8yMDE5CAAAAAoxMi8zMS8yMDExCQAAAAEwXioFoC9A1wg6ejfwL0DXCCVDSVEuU0VISzozODYuSVFfU1RfREVCVF9SRVBBSUQuRlkyMDE2AQAAAHMoCAADAAAAAAAVr++jL0DXCNg3We8vQNcIJ0NJUS5TRUhLOjM4Ni5JUV9UT1RBTF9PVEhFUl9PUEVSLkZZMjAxNQEAAABzKAgAAgAAAAY0NjY5MDgBCAAAAAUAAAABMQEAAAAKMTg4NzIyODUzMwMAAAACMzICAAAAAzM4MAQAAAABMAcAAAAJOS8yMy8yMDE5CAAAAAoxMi8zMS8yMDE1CQAAAAEwMmHvoy9A1whGsV7vL0DXCCpDSVEuRU5YVEJSOlNPTEIuSVFfQ0FTSF9PUEVSLkZZMjAxMS4uLi5KUFkBAAAA7cMFAAIAAAAMODQ5NjEuMzUxMDk0AQgAAAAFAAAAATEBAAAACjE1OTc4MzU0NzUDAAAAAjc5AgAAAAQyMDA2BAAAAAEwBwAAAAk5LzIzLzIwMTkIAAAACjEyLzMxLzIwMTEJAAAAATC+4uOeL0DXCGqLafAvQNcIJUNJUS5TRUhLOjM4Ni5JUV9TVF9ERUJUX1JFUEFJRC5GWTIwMDgBAAAAcygIAAMAAAAAAIknP6QvQNcIkHlW7y9A1wgeQ0lRLkRCOkJBUy5JUV9GVUxMX1RJTUUuRlkyMDE0AQAAAGrXBQACAAAABjEwNzY2NwA9nB2iL0DXCBXFye8vQNcIG0NJUS5EQjpCQVMuSVFfQ09NTU9OLkZZMjAwOQEAAABq1wUAAgAAAAQxMTc2AQgAAAAFAAAAATEBAAAACjE0MzYyMDY0</t>
  </si>
  <si>
    <t>NTADAAAAAjUwAgAAAAQxMTAzBAAAAAEwBwAAAAk5LzIzLzIwMTkIAAAACjEyLzMxLzIwMDkJAAAAATAPQc6iL0DXCAtZoe8vQNcII0NJUS5FTlhUQlI6U09MQi5JUV9DSEFOR0VfQVAuRlkyMDEwAQAAAO3DBQADAAAAAACo6yujL0DXCKiyiO8vQNcIJ0NJUS5UU0U6NDAwNS5JUV9DQVNIX09QRVIuRlkyMDE5Li4uLkpQWQEAAAC3uAsAAgAAAAYyMDgxNDMBCAAAAAUAAAABMQEAAAAKMTk2OTMwNDE2MgMAAAACNzkCAAAABDIwMDYEAAAAATAHAAAACTkvMjMvMjAxOQgAAAAJMy8zMS8yMDE5CQAAAAEwvuLjni9A1wiMQ3XwL0DXCCRDSVEuS09TRTpBMDUxOTEwLklRX0RJVkVTVF9DRi5GWTIwMTcBAAAAgRA3AAIAAAAEMjM2NQEIAAAABQAAAAExAQAAAAoxOTQ4MzUxMTgyAwAAAAI4NQIAAAAEMjA3NwQAAAABMAcAAAAJOS8yMy8yMDE5CAAAAAoxMi8zMS8yMDE3CQAAAAEwCpDMoS9A1wjQyb/vL0DXCCdDSVEuRU5YVEJSOlNPTEIuSVFfQ09NTU9OX0lTU1VFRC5GWTIwMTIBAAAA7cMFAAIAAAADMTQyAQgAAAAFAAAAATEBAAAACjE2NjcwNzc1MzMDAAAAAjUwAgAAAAQyMTY5BAAAAAEwBwAAAAk5LzIzLzIwMTkIAAAACjEyLzMxLzIwMTIJAAAAATCaEiyjL0DXCPEQbu8vQNcIJUNJUS5LT1NFOkEwNTE5MTAuSVFfQ0FTSF9GSU5BTi5GWTIwMTMBAAAAgRA3AAIAAAAHLTE5ODgwMgEIAAAABQAAAAExAQAAAAox</t>
  </si>
  <si>
    <t>NzMyNDEyNTU5AwAAAAI4NQIAAAAEMjAwNAQAAAABMAcAAAAJOS8yMy8yMDE5CAAAAAoxMi8zMS8yMDEzCQAAAAEwmkAUoi9A1wi5F8/vL0DXCCBDSVEuVFNFOjQwMDUuSVFfTklfTUFSR0lOLkZZMjAxNQEAAAC3uAsAAgAAAAYyLjE5NTkBCAAAAAUAAAABMQEAAAAKMTc0NDk0NjMzNwMAAAACNzkCAAAABDQwOTQEAAAAATAHAAAACTkvMjMvMjAxOQgAAAAJMy8zMS8yMDE1CQAAAAEwoxoSoC9A1whGljTwL0DXCCdDSVEuS09TRTpBMDUxOTEwLklRX0VCSVRBX01BUkdJTi5GWTIwMTIBAAAAgRA3AAIAAAAGOC4yNTQyAQgAAAAFAAAAATEBAAAACjE2ODM0NjE4MDIDAAAAAjg1AgAAAAQ0NDE5BAAAAAEwBwAAAAk5LzIzLzIwMTkIAAAACjEyLzMxLzIwMTIJAAAAATB7Q9aeL0DXCJT6XfAvQNcIJkNJUS5UU0U6MzQwMS5JUV9MVF9ERUJUX0NBUElUQUwuRlkyMDE3AQAAAMJVDQACAAAABzM2LjU2MTcBCAAAAAUAAAABMQEAAAAKMTg0Nzk3NzAxOAMAAAACNzkCAAAABDQxODcEAAAAATAHAAAACTkvMjMvMjAxOQgAAAAJMy8zMS8yMDE3CQAAAAEwJ5LDoC9A1wgk9vXvL0DXCCNDSVEuREI6QkFTLklRX0xUX0RFQlRfSVNTVUVELkZZMjAxMwEAAABq1wUAAgAAAAQ1NjM2AQgAAAAFAAAAATEBAAAACjE3MjEwNjkxOTYDAAAAAjUwAgAAAAQyMDM0BAAAAAEwBwAAAAk5LzIzLzIwMTkIAAAACjEyLzMxLzIwMTMJAAAA</t>
  </si>
  <si>
    <t>ATBisdCiL0DXCAMAnu8vQNcIJkNJUS5OWVNFOkRELklRX0RBWVNfUEFZQUJMRV9PVVQuRlkyMDE3AQAAALi5CwACAAAACTYwLjMzNzc4NQEIAAAABQAAAAExAQAAAAoxOTQ0MzM1NjY0AwAAAAMxNjACAAAABDQxODMEAAAAATAHAAAACTkvMjMvMjAxOQgAAAAKMTIvMzEvMjAxNwkAAAABMFNRBaAvQNcIzNcx8C9A1wguQ0lRLktPU0U6QTA1MTkxMC5JUV9UT1RBTF9FUVVJVFkuRlkyMDE4Li4uLkpQWQEAAACBEDcAAgAAAA4xNzA3MTYxLjI2MTMzMgEIAAAABQAAAAExAQAAAAoxOTQ4MzUxMjAwAwAAAAI3OQIAAAAEMTI3NQQAAAABMAcAAAAJOS8yMy8yMDE5CAAAAAoxMi8zMS8yMDE4CQAAAAEwy7vjni9A1wjgeW/wL0DXCBxDSVEuRU5YVEJSOlNPTEIuSVFfQUQuRlkyMDE3AQAAAO3DBQACAAAABS03NzM3AQgAAAAFAAAAATEBAAAACjE5NTI1NTA5ODUDAAAAAjUwAgAAAAQxMDc1BAAAAAEwBwAAAAk5LzIzLzIwMTkIAAAACjEyLzMxLzIwMTcJAAAAATCaEiyjL0DXCNbYj+8vQNcILENJUS5FTlhUQlI6U09MQi5JUV9UT1RBTF9ERUJUX0NBUElUQUwuRlkyMDA5AQAAAO3DBQACAAAABzM1LjMzODMBCAAAAAUAAAABMQEAAAAKMTQ1MjUzNjk4MwMAAAACNTACAAAABDQxODYEAAAAATAHAAAACTkvMjMvMjAxOQgAAAAKMTIvMzEvMjAwOQkAAAABMI2co58vQNcIlKtP8C9A1wgoQ0lRLlNFSEs6Mzg2LklRX01J</t>
  </si>
  <si>
    <t>Tk9SSVRZX0lOVEVSRVNULkZZMjAxMQEAAABzKAgAAgAAAAUzNTAxNgEIAAAABQAAAAExAQAAAAoxNTk2NDMwNTQzAwAAAAIzMgIAAAAEMTA1MgQAAAABMAcAAAAJOS8yMy8yMDE5CAAAAAoxMi8zMS8yMDExCQAAAAEwl3U/pC9A1wi0XVLvL0DXCCZDSVEuREI6QkFTLklRX1RPVEFMX0RFQlRfSVNTVUVELkZZMjAxMgEAAABq1wUAAgAAAAQ0OTA0AQgAAAAFAAAAATEBAAAACjE2NjAyMzE4MzgDAAAAAjUwAgAAAAQyMTYxBAAAAAEwBwAAAAk5LzIzLzIwMTkIAAAACjEyLzMxLzIwMTIJAAAAATBditCiL0DXCPUnrO8vQNcIJkNJUS5OWVNFOkRELklRX0VCSVREQV9DQVBFWF9JTlQuRlkyMDEyAQAAALi5CwACAAAABzMuMjIzMDEBCAAAAAUAAAABMQEAAAAKMTcxODk0MDY1MQMAAAADMTYwAgAAAAQ0MTkxBAAAAAEwBwAAAAk5LzIzLzIwMTkIAAAACjEyLzMxLzIwMTIJAAAAATBeKgWgL0DXCDp6N/AvQNcIKUNJUS5UU0U6MzQwNy5JUV9PVEhFUl9OT05fT1BFUl9FWFAuRlkyMDE0AQAAAIhWDQACAAAABS0xOTcyAQgAAAAFAAAAATEBAAAACjE2ODY2Mzc5OTQDAAAAAjc5AgAAAAMzNzEEAAAAATAHAAAACTkvMjMvMjAxOQgAAAAJMy8zMS8yMDE0CQAAAAEw37+Pni9A1wguzoLwL0DXCCtDSVEuRU5YVEJSOlNPTEIuSVFfVE9UQUxfREVCVF9FUVVJVFkuRlkyMDE2AQAAAO3DBQACAAAABzU0LjQ4OTcBCAAAAAUA</t>
  </si>
  <si>
    <t>AAABMQEAAAAKMTg4MTQ4OTY3NgMAAAACNTACAAAABDQwMzQEAAAAATAHAAAACTkvMjMvMjAxOQgAAAAKMTIvMzEvMjAxNgkAAAABMPKnpp8vQNcIsvRD8C9A1wghQ0lRLkVOWFRCUjpTT0xCLklRX0lOQ19UQVguRlkyMDA3AQAAAO3DBQACAAAAAzMzNwEIAAAABQAAAAExAQAAAAk4MTQyMjUyMjYDAAAAAjUwAgAAAAI3NQQAAAABMAcAAAAJOS8yMy8yMDE5CAAAAAoxMi8zMS8yMDA3CQAAAAEw9iPwoy9A1wg6rYPvL0DXCDBDSVEuS09TRTpBMDUxOTEwLklRX05FVF9ERUJUX0VCSVREQV9DQVBFWC5GWTIwMDcBAAAAgRA3AAIAAAAIMS43NDQ2NDEBCAAAAAUAAAABMQEAAAAKMTQ2Njc0MzYxNwMAAAACODUCAAAABTIzMzE0BAAAAAEwBwAAAAk5LzIzLzIwMTkIAAAACjEyLzMxLzIwMDcJAAAAATB7HNaeL0DXCHg8W/AvQNcIJUNJUS5UU0U6MzQwNy5JUV9EQVlTX1NBTEVTX09VVC5GWTIwMTMBAAAAiFYNAAIAAAAJNjIuMzc1MjE1AQgAAAAFAAAAATEBAAAACjE2MjU0NTc2MzMDAAAAAjc5AgAAAAQ0MDQyBAAAAAEwBwAAAAk5LzIzLzIwMTkIAAAACTMvMzEvMjAxMwkAAAABMHz7+qAvQNcIb/4V8C9A1wgkQ0lRLkRCOkJBUy5JUV9TQUxFU19NQVJLRVRJTkcuRlkyMDEzAQAAAGrXBQACAAAABDc0MjYBCAAAAAUAAAABMQEAAAAKMTcyMTA2OTE5NgMAAAACNTACAAAABTIxNTYxBAAAAAEwBwAAAAk5LzIzLzIw</t>
  </si>
  <si>
    <t>MTkIAAAACjEyLzMxLzIwMTMJAAAAATBisdCiL0DXCFVvp+8vQNcILkNJUS5FTlhUQlI6U09MQi5JUV9NSU5PUklUWV9JTlRFUkVTVF9JUy5GWTIwMTcBAAAA7cMFAAIAAAADLTU2AQgAAAAFAAAAATEBAAAACjE5NTI1NTA5ODUDAAAAAjUwAgAAAAI4MwQAAAABMAcAAAAJOS8yMy8yMDE5CAAAAAoxMi8zMS8yMDE3CQAAAAEwmhIsoy9A1wiPhZ/vL0DXCCRDSVEuS09TRTpBMDUxOTEwLklRX0lOVkVOVE9SWS5GWTIwMTQBAAAAgRA3AAIAAAAHMjcxMTE4OAEIAAAABQAAAAExAQAAAAoxNzgwNjkzNjI1AwAAAAI4NQIAAAAEMTA0MwQAAAABMAcAAAAJOS8yMy8yMDE5CAAAAAoxMi8zMS8yMDE0CQAAAAEwmkAUoi9A1wiQWsTvL0DXCCZDSVEuS09TRTpBMDUxOTEwLklRX0NBU0hfSU5WRVNULkZZMjAwOQEAAACBEDcAAgAAAAgtMTA1ODkwNQEIAAAABQAAAAExAQAAAAoxNDQwMjc3MTEyAwAAAAI4NQIAAAAEMjAwNQQAAAABMAcAAAAJOS8yMy8yMDE5CAAAAAoxMi8zMS8yMDA5CQAAAAEw2csToi9A1wg8RLDvL0DXCCBDSVEuVFNFOjM0MDcuSVFfVE9UQUxfUkVWLkZZMjAwMgEAAACIVg0AAgAAAAcxMTk1MzkzAQgAAAAFAAAAATEBAAAACDI5NzA1ODc0AwAAAAI3OQIAAAACMjgEAAAAATAHAAAACTkvMjMvMjAxOQgAAAAJMy8zMS8yMDAyCQAAAAEwswnkni9A1wj4WJfwL0DXCCRDSVEuVFNFOjQwMDUuSVFfQ1VS</t>
  </si>
  <si>
    <t>UkVOVF9SQVRJTy5GWTIwMTEBAAAAt7gLAAIAAAAIMS4zNzYwMzIBCAAAAAUAAAABMQEAAAAKMTQ1OTUwOTk1NgMAAAACNzkCAAAABDQwMzAEAAAAATAHAAAACTkvMjMvMjAxOQgAAAAJMy8zMS8yMDExCQAAAAEwr/MRoC9A1wgHYz/wL0DXCCNDSVEuREI6QkFTLklRX0RBWVNfU0FMRVNfT1VULkZZMjAwOQEAAABq1wUAAgAAAAg1NS43NjU0MwEIAAAABQAAAAExAQAAAAoxNDM2MjA2NDUwAwAAAAI1MAIAAAAENDA0MgQAAAABMAcAAAAJOS8yMy8yMDE5CAAAAAoxMi8zMS8yMDA5CQAAAAEw+M6mny9A1wgIVGHwL0DXCCJDSVEuREI6QkFTLklRX1VOTEVWRVJFRF9GQ0YuRlkyMDA5AQAAAGrXBQACAAAACDM1ODMuODc1AQgAAAAFAAAAATEBAAAACjE0MzYyMDY0NTADAAAAAjUwAgAAAAQ0NDIzBAAAAAEwBwAAAAk5LzIzLzIwMTkIAAAACjEyLzMxLzIwMDkJAAAAATC6aM6iL0DXCMcQpu8vQNcII0NJUS5UU0U6MzQwNy5JUV9HUk9TU19NQVJHSU4uRlkyMDE3AQAAAIhWDQACAAAABzMxLjE1OTcBCAAAAAUAAAABMQEAAAAKMTg0ODY3MzE5MQMAAAACNzkCAAAABDQwNzQEAAAAATAHAAAACTkvMjMvMjAxOQgAAAAJMy8zMS8yMDE3CQAAAAEweiL7oC9A1witRhHwL0DXCCBDSVEuVFNFOjQwNjMuSVFfTklfTUFSR0lOLkZZMjAxOAEAAADjVw0AAgAAAAcxOC40NzAxAQgAAAAFAAAAATEBAAAACjE4OTUxODM5MTQD</t>
  </si>
  <si>
    <t>AAAAAjc5AgAAAAQ0MDk0BAAAAAEwBwAAAAk5LzIzLzIwMTkIAAAACTMvMzEvMjAxOAkAAAABMLjMEaAvQNcI/hU/8C9A1wgoQ0lRLlRTRTo0MTg4LklRX1RPVEFMX0RFQlRfRVFVSVRZLkZZMjAxMQEAAAA1lwoAAgAAAAgxMTcuMTA4MgEIAAAABQAAAAExAQAAAAoxNDYwNzE3Njg1AwAAAAI3OQIAAAAENDAzNAQAAAABMAcAAAAJOS8yMy8yMDE5CAAAAAkzLzMxLzIwMTEJAAAAATALChGgL0DXCKPjGPAvQNcIJkNJUS5UU0U6NDE4My5JUV9MVF9ERUJUX0NBUElUQUwuRlkyMDA4AQAAAD1XDQACAAAABzI1Ljk3NDQBCAAAAAUAAAABMQEAAAAKMTA1ODkxNTAxOAMAAAACNzkCAAAABDQxODcEAAAAATAHAAAACTkvMjMvMjAxOQgAAAAJMy8zMS8yMDA4CQAAAAEwkY4EoC9A1wiu1yrwL0DXCB9DSVEuVFNFOjQxODMuSVFfQVJfVFVSTlMuRlkyMDExAQAAAD1XDQACAAAACDUuMzUxMTU3AQgAAAAFAAAAATEBAAAACjE0NjA3MTc1ODkDAAAAAjc5AgAAAAQ0MDAxBAAAAAEwBwAAAAk5LzIzLzIwMTkIAAAACTMvMzEvMjAxMQkAAAABMH+1BKAvQNcIYvMg8C9A1wgjQ0lRLlRTRTozNDA3LklRX0lOVEVSRVNUX0VYUC5GWTIwMTUBAAAAiFYNAAIAAAAFLTMwNTYBCAAAAAUAAAABMQEAAAAKMTc0NTM3ODUxNgMAAAACNzkCAAAAAjgyBAAAAAEwBwAAAAk5LzIzLzIwMTkIAAAACTMvMzEvMjAxNQkAAAABMOVLrakvQNcI</t>
  </si>
  <si>
    <t>CyKB8C9A1wgkQ0lRLkVOWFRCUjpTT0xCLklRX0NBU0hfRVFVSVYuRlkyMDE1AQAAAO3DBQACAAAABDIwMzABCAAAAAUAAAABMQEAAAAKMTgzNDgxNjA5NAMAAAACNTACAAAABDEwOTYEAAAAATAHAAAACTkvMjMvMjAxOQgAAAAKMTIvMzEvMjAxNQkAAAABMKPEK6MvQNcIOLiG7y9A1wgpQ0lRLktPU0U6QTA1MTkxMC5JUV9PVEhFUl9DTF9TVVBQTC5GWTIwMTQBAAAAgRA3AAIAAAAHMTA3ODM0NAEIAAAABQAAAAExAQAAAAoxNzgwNjkzNjI1AwAAAAI4NQIAAAAEMTA1NwQAAAABMAcAAAAJOS8yMy8yMDE5CAAAAAoxMi8zMS8yMDE0CQAAAAEwLxvMoS9A1wiOvufvL0DXCCNDSVEuREI6QkFTLklRX1BST1ZfQkFEX0RFQlRTLkZZMjAxMwEAAABq1wUAAwAAAAAAXYrQoi9A1whzSKfvL0DXCCpDSVEuRU5YVEJSOlNPTEIuSVFfREFZU19QQVlBQkxFX09VVC5GWTIwMTABAAAA7cMFAAIAAAAJODUuOTcxNzM1AQgAAAAFAAAAATEBAAAACjE1MzMyNTAxMDEDAAAAAjUwAgAAAAQ0MTgzBAAAAAEwBwAAAAk5LzIzLzIwMTkIAAAACjEyLzMxLzIwMTAJAAAAATDyp6afL0DXCOxoUvAvQNcIIUNJUS5OWVNFOkRELklRX0VCSVRfTUFSR0lOLkZZMjAxNAEAAAC4uQsAAgAAAAY5LjUxOTEBCAAAAAUAAAABMQEAAAAKMTgyNzEwNjM2OQMAAAADMTYwAgAAAAQ0MDUzBAAAAAEwBwAAAAk5LzIzLzIwMTkIAAAACjEyLzMxLzIw</t>
  </si>
  <si>
    <t>MTQJAAAAATBTUQWgL0DXCGXSQfAvQNcILENJUS5LT1NFOkEwNTE5MTAuSVFfVE9UQUxfREVCVF9JU1NVRUQuRlkyMDE4AQAAAIEQNwACAAAABzI5ODk2MDYBCAAAAAUAAAABMQEAAAAKMTk0ODM1MTIwMAMAAAACODUCAAAABDIxNjEEAAAAATAHAAAACTkvMjMvMjAxOQgAAAAKMTIvMzEvMjAxOAkAAAABMAqQzKEvQNcIacmx7y9A1wgrQ0lRLkRCOkJBUy5JUV9PVEhFUl9JTlZFU1RfQUNUX1NVUFBMLkZZMjAxNAEAAABq1wUAAgAAAAQxNTU4AQgAAAAFAAAAATEBAAAACjE3Nzc5MjIzMTADAAAAAjUwAgAAAAQyMDUxBAAAAAEwBwAAAAk5LzIzLzIwMTkIAAAACjEyLzMxLzIwMTQJAAAAATApwx2iL0DXCGfPxO8vQNcIJUNJUS5TRUhLOjM4Ni5JUV9MVF9ERUJUX0VRVUlUWS5GWTIwMDkBAAAAcygIAAIAAAAGMzcuNzI3AQgAAAAFAAAAATEBAAAACjE1ODM2Mjc3NjUDAAAAAjMyAgAAAAQ0MDg1BAAAAAEwBwAAAAk5LzIzLzIwMTkIAAAACjEyLzMxLzIwMDkJAAAAATD4TaOfL0DXCGdTTPAvQNcIHENJUS5FTlhUQlI6U09MQi5JUV9BRC5GWTIwMTEBAAAA7cMFAAIAAAAGLTEwODQ1AQgAAAAFAAAAATEBAAAACjE1OTc4MzU0NzUDAAAAAjUwAgAAAAQxMDc1BAAAAAEwBwAAAAk5LzIzLzIwMTkIAAAACjEyLzMxLzIwMTEJAAAAATCo6yujL0DXCIJ1e+8vQNcIK0NJUS5FTlhUQlI6U09MQi5JUV9UT1RBTF9ERUJU</t>
  </si>
  <si>
    <t>X0VRVUlUWS5GWTIwMDcBAAAA7cMFAAIAAAAHNDIuMjA2NwEIAAAABQAAAAExAQAAAAk4MTQyMjUyMjYDAAAAAjUwAgAAAAQ0MDM0BAAAAAEwBwAAAAk5LzIzLzIwMTkIAAAACjEyLzMxLzIwMDcJAAAAATCNnKOfL0DXCKoPSPAvQNcIMENJUS5FTlhUQlI6U09MQi5JUV9ERUZfVEFYX0FTU0VUU19DVVJSRU5ULkZZMjAwOQEAAADtwwUAAwAAAAAAo8Qroy9A1wiqinrvL0DXCBdDSVEuMC5JUV9FQklUX01BUkdJTi5GWQUAAAAAAAAACAAAABUoSW52YWxpZCBUaW1lIFBlcmlvZCmQ9dWeL0DXCIuxcPAvQNcILENJUS5UU0U6NDAwNS5JUV9ORVRfREVCVF9FQklUREFfQ0FQRVguRlkyMDE3AQAAALe4CwACAAAABzYuMDI2NzQBCAAAAAUAAAABMQEAAAAKMTg0NzkxMjM0MAMAAAACNzkCAAAABTIzMzE0BAAAAAEwBwAAAAk5LzIzLzIwMTkIAAAACTMvMzEvMjAxNwkAAAABMF9oBKAvQNcIf34g8C9A1wgjQ0lRLktPU0U6QTA1MTkxMC5JUV9BUl9UVVJOUy5GWTIwMTABAAAAgRA3AAIAAAAIOC4wODY2NDUBCAAAAAUAAAABMQEAAAAKMTU0NTMzODIxOQMAAAACODUCAAAABDQwMDEEAAAAATAHAAAACTkvMjMvMjAxOQgAAAAKMTIvMzEvMjAxMAkAAAABMHsc1p4vQNcIm+RX8C9A1wgnQ0lRLlRTRTozNDAyLklRX0VCSVREQV9DQVBFWF9JTlQuRlkyMDE1AQAAALhVDQACAAAACDE0LjAwNzcyAQgAAAAFAAAAATEBAAAA</t>
  </si>
  <si>
    <t>CjE3NDQ5NDYzMTEDAAAAAjc5AgAAAAQ0MTkxBAAAAAEwBwAAAAk5LzIzLzIwMTkIAAAACTMvMzEvMjAxNQkAAAABMCUdw6AvQNcIceX07y9A1wgrQ0lRLk5ZU0U6REQuSVFfVE9UQUxfQVNTRVRTLkZZMjAwNS4uLi5MT0NBTAEAAAC4uQsAAgAAAAU0NTkzNAEIAAAABQAAAAExAQAAAAk1MTg3MTgwMjMDAAAAAzE2MAIAAAAEMTAwNwQAAAABMAcAAAAJOS8yMy8yMDE5CAAAAAoxMi8zMS8yMDA1CQAAAAEwlrilnS9A1wgEVH3wL0DXCCFDSVEuU0VISzozODYuSVFfQ09NTU9OX1JFUC5GWTIwMTgBAAAAcygIAAMAAAAAAPYj8KMvQNcI/5pf7y9A1wgZQ0lRLkRCOkJBUy5JUV9FQklULkZZMjAxMgEAAABq1wUAAgAAAAQ2MjU5AQgAAAAFAAAAATEBAAAACjE2NjAyMzE4MzgDAAAAAjUwAgAAAAM0MDAEAAAAATAHAAAACTkvMjMvMjAxOQgAAAAKMTIvMzEvMjAxMgkAAAABMF2K0KIvQNcIWqKH7y9A1wgsQ0lRLlRTRTozNDAyLklRX05FVF9ERUJUX0VCSVREQV9DQVBFWC5GWTIwMTIBAAAAuFUNAAIAAAAINC41MDg5OTMBCAAAAAUAAAABMQEAAAAKMTU1NDMzNzIzMQMAAAACNzkCAAAABTIzMzE0BAAAAAEwBwAAAAk5LzIzLzIwMTkIAAAACTMvMzEvMjAxMgkAAAABMCUdw6AvQNcI6S3+7y9A1wgfQ0lRLlRTRTo0MTgzLklRX0FSX1RVUk5TLkZZMjAxNwEAAAA9Vw0AAgAAAAg0LjcwMTMwOQEIAAAABQAAAAExAQAA</t>
  </si>
  <si>
    <t>AAoxODQ4NTgxMDY4AwAAAAI3OQIAAAAENDAwMQQAAAABMAcAAAAJOS8yMy8yMDE5CAAAAAkzLzMxLzIwMTcJAAAAATBz3ASgL0DXCGPdNvAvQNcIIkNJUS5UU0U6MzQwMi5JUV9RVUlDS19SQVRJTy5GWTIwMTIBAAAAuFUNAAIAAAAHMC43MDMyNQEIAAAABQAAAAExAQAAAAoxNTU0MzM3MjMxAwAAAAI3OQIAAAAENDEyMQQAAAABMAcAAAAJOS8yMy8yMDE5CAAAAAkzLzMxLzIwMTIJAAAAATAlHcOgL0DXCJvlAvAvQNcILkNJUS5UU0U6MzQwMS5JUV9UT1RBTF9MSUFCX1RPVEFMX0FTU0VUUy5GWTIwMTkBAAAAwlUNAAIAAAAHNTguMTQzMwEIAAAABQAAAAExAQAAAAoxOTY5MTU0NzE3AwAAAAI3OQIAAAAENDE4OAQAAAABMAcAAAAJOS8yMy8yMDE5CAAAAAkzLzMxLzIwMTkJAAAAATAnksOgL0DXCF/6LPAvQNcIKUNJUS5LT1NFOkEwNTE5MTAuSVFfU1RfREVCVF9SRVBBSUQuRlkyMDE4AQAAAIEQNwADAAAAAAAKkMyhL0DXCKIY5O8vQNcIJ0NJUS5TRUhLOjM4Ni5JUV9ORVRfSU5URVJFU1RfRVhQLkZZMjAxNgEAAABzKAgAAgAAAAUtNTczOAEIAAAABQAAAAExAQAAAAoxODg3MjI4NTM2AwAAAAIzMgIAAAADMzY4BAAAAAEwBwAAAAk5LzIzLzIwMTkIAAAACjEyLzMxLzIwMTYJAAAAATAgiO+jL0DXCBcyVO8vQNcII0NJUS5LT1NFOkEwNTE5MTAuSVFfVFJFQVNVUlkuRlkyMDA5AQAAAIEQNwACAAAABi0x</t>
  </si>
  <si>
    <t>NTQ4NAEIAAAABQAAAAExAQAAAAoxNDQwMjc3MTEyAwAAAAI4NQIAAAAEMTI0OAQAAAABMAcAAAAJOS8yMy8yMDE5CAAAAAoxMi8zMS8yMDA5CQAAAAEw6aQToi9A1wg8RLDvL0DXCCdDSVEuVFNFOjQxODMuSVFfVE9UQUxfUkVWLkZZMjAwOS4uLi5KUFkBAAAAPVcNAAIAAAAHMTQ4NzYxNQEIAAAABQAAAAExAQAAAAoxMzgwNDUxNjIyAwAAAAI3OQIAAAACMjgEAAAAATAHAAAACTkvMjMvMjAxOQgAAAAJMy8zMS8yMDA5CQAAAAEwh2rWni9A1wiXb2zwL0DXCCRDSVEuU0VISzozODYuSVFfQ1VSUkVOVF9SQVRJTy5GWTIwMTYBAAAAcygIAAIAAAAIMC44NDkwNzIBCAAAAAUAAAABMQEAAAAKMTg4NzIyODUzNgMAAAACMzICAAAABDQwMzAEAAAAATAHAAAACTkvMjMvMjAxOQgAAAAKMTIvMzEvMjAxNgkAAAABMNR1o58vQNcICGRU8C9A1wguQ0lRLktPU0U6QTA1MTkxMC5JUV9JTlRFUkVTVF9JTlZFU1RfSU5DLkZZMjAxOAEAAACBEDcAAgAAAAU0Nzk1OQEIAAAABQAAAAExAQAAAAoxOTQ4MzUxMjAwAwAAAAI4NQIAAAACNjUEAAAAATAHAAAACTkvMjMvMjAxOQgAAAAKMTIvMzEvMjAxOAkAAAABMAqQzKEvQNcIkMnj7y9A1wgqQ0lRLkVOWFRCUjpTT0xCLklRX05FVF9JTlRFUkVTVF9FWFAuRlkyMDA3AQAAAO3DBQACAAAAAy02NgEIAAAABQAAAAExAQAAAAk4MTQyMjUyMjYDAAAAAjUwAgAAAAMzNjgEAAAA</t>
  </si>
  <si>
    <t>ATAHAAAACTkvMjMvMjAxOQgAAAAKMTIvMzEvMjAwNwkAAAABMPYj8KMvQNcIr8dr7y9A1wgiQ0lRLlRTRTozNDAyLklRX0VCSVRfTUFSR0lOLkZZMjAxNAEAAAC4VQ0AAgAAAAY1LjcyNzEBCAAAAAUAAAABMQEAAAAKMTY4NjEwMzYyMgMAAAACNzkCAAAABDQwNTMEAAAAATAHAAAACTkvMjMvMjAxOQgAAAAJMy8zMS8yMDE0CQAAAAEwJR3DoC9A1wiqvvTvL0DXCCtDSVEuTllTRTpERC5JUV9UT1RBTF9BU1NFVFMuRlkyMDE1Li4uLkxPQ0FMAQAAALi5CwACAAAABTY3OTM4AQgAAAAFAAAAATEBAAAACjE4NzQ2Mjc1OTUDAAAAAzE2MAIAAAAEMTAwNwQAAAABMAcAAAAJOS8yMy8yMDE5CAAAAAoxMi8zMS8yMDE1CQAAAAEwi9+lnS9A1whTuHzwL0DXCCVDSVEuVFNFOjM0MDcuSVFfQ0FTSF9TVF9JTlZFU1QuRlkyMDAyAQAAAIhWDQACAAAABTg1MTg3AQgAAAAFAAAAATEBAAAACDI5NzA1ODc0AwAAAAI3OQIAAAAEMTAwMgQAAAABMAcAAAAJOS8yMy8yMDE5CAAAAAkzLzMxLzIwMDIJAAAAATC3NJCeL0DXCDOWlvAvQNcILUNJUS5EQjpCQVMuSVFfT1RIRVJfTk9OX09QRVJfRVhQX1NVUFBMLkZZMjAxNwEAAABq1wUAAgAAAAQtMTkxAQgAAAAFAAAAATEBAAAACjE5NDc0MDMwMzkDAAAAAjUwAgAAAAI4NQQAAAABMAcAAAAJOS8yMy8yMDE5CAAAAAoxMi8zMS8yMDE3CQAAAAEw9uodoi9A1wjz37fvL0DXCClD</t>
  </si>
  <si>
    <t>SVEuRU5YVEJSOlNPTEIuSVFfSU5WRVNUX0xPQU5TX0NGLkZZMjAwOAEAAADtwwUAAgAAAAMtMjEBCAAAAAUAAAABMQEAAAAKMTM2Njk1MjkyNQMAAAACNTACAAAABDIwMzIEAAAAATAHAAAACTkvMjMvMjAxOQgAAAAKMTIvMzEvMjAwOAkAAAABMLydK6MvQNcILxZl7y9A1wgiQ0lRLkVOWFRCUjpTT0xCLklRX1RPVEFMX0NBLkZZMjAxNQEAAADtwwUAAgAAAAQ2NjEzAQgAAAAFAAAAATEBAAAACjE4MzQ4MTYwOTQDAAAAAjUwAgAAAAQxMDA4BAAAAAEwBwAAAAk5LzIzLzIwMTkIAAAACjEyLzMxLzIwMTUJAAAAATCjxCujL0DXCE1Dau8vQNcILUNJUS5FTlhUQlI6U09MQi5JUV9DVVJSRU5UX1BPUlRfTEVBU0VTLkZZMjAxMQEAAADtwwUAAwAAAAAAqOsroy9A1wiz/4jvL0DXCCFDSVEuVFNFOjM0MDEuSVFfRUJJVERBX0lOVC5GWTIwMTgBAAAAwlUNAAIAAAAJNDMuNjQyMTAxAQgAAAAFAAAAATEBAAAACjE4OTQwODQ2NjADAAAAAjc5AgAAAAQ0MTkwBAAAAAEwBwAAAAk5LzIzLzIwMTkIAAAACTMvMzEvMjAxOAkAAAABMCeSw6AvQNcIL6UE8C9A1wgmQ0lRLktPU0U6QTA1MTkxMC5JUV9EQV9TVVBQTF9DRi5GWTIwMTMBAAAAgRA3AAIAAAAHMTAyMTIxOAEIAAAABQAAAAExAQAAAAoxNzMyNDEyNTU5AwAAAAI4NQIAAAAEMjE3MQQAAAABMAcAAAAJOS8yMy8yMDE5CAAAAAoxMi8zMS8yMDEzCQAAAAEwmkAU</t>
  </si>
  <si>
    <t>oi9A1wiXSefvL0DXCCZDSVEuU0VISzozODYuSVFfRUZGRUNUX1RBWF9SQVRFLkZZMjAwOAEAAABzKAgAAwAAAAJOTQEIAAAABQAAAAExAQAAAAoxNjM3MjE0NDIwAwAAAAIzMgIAAAAENDM3NgQAAAABMAcAAAAJOS8yMy8yMDE5CAAAAAoxMi8zMS8yMDA4CQAAAAEwiSc/pC9A1wiR/2XvL0DXCBxDSVEuVFNFOjM0MDcuSVFfREFfQ0YuRlkyMDE0AQAAAIhWDQACAAAABTk0NjQ0AQgAAAAFAAAAATEBAAAACjE2ODY2Mzc5OTQDAAAAAjc5AgAAAAQyMTYwBAAAAAEwBwAAAAk5LzIzLzIwMTkIAAAACTMvMzEvMjAxNAkAAAABMOVLrakvQNcIp6aC8C9A1wgkQ0lRLlRTRTozNDAxLklRX0VCSVREQV9NQVJHSU4uRlkyMDE2AQAAAMJVDQACAAAABjEzLjQwOAEIAAAABQAAAAExAQAAAAoxODQ3NjM2MDgyAwAAAAI3OQIAAAAENDA0NwQAAAABMAcAAAAJOS8yMy8yMDE5CAAAAAkzLzMxLzIwMTYJAAAAATAKa8OgL0DXCCtBE/AvQNcIK0NJUS5FTlhUQlI6U09MQi5JUV9FQVJOSU5HX0NPX01BUkdJTi5GWTIwMTQBAAAA7cMFAAIAAAAGMi40MzY3AQgAAAAFAAAAATEBAAAACjE3ODM5MjQ2MTYDAAAAAjUwAgAAAAQ0MTgxBAAAAAEwBwAAAAk5LzIzLzIwMTkIAAAACjEyLzMxLzIwMTQJAAAAATDyp6afL0DXCGysSPAvQNcIJ0NJUS5UU0U6MzQwNy5JUV9UT1RBTF9SRVYuRlkyMDE5Li4uLkpQWQEAAACIVg0AAgAAAAcy</t>
  </si>
  <si>
    <t>MTcwNDAzAQgAAAAFAAAAATEBAAAACjE5Njk2MDEyMzIDAAAAAjc5AgAAAAIyOAQAAAABMAcAAAAJOS8yMy8yMDE5CAAAAAkzLzMxLzIwMTkJAAAAATCHataeL0DXCLVIbPAvQNcIIkNJUS5FTlhUQlI6U09MQi5JUV9FQlRfRVhDTC5GWTIwMTABAAAA7cMFAAIAAAADMzg2AQgAAAAFAAAAATEBAAAACjE1MzMyNTAxMDEDAAAAAjUwAgAAAAE0BAAAAAEwBwAAAAk5LzIzLzIwMTkIAAAACjEyLzMxLzIwMTAJAAAAATCjxCujL0DXCMBkiO8vQNcIH0NJUS5EQjpCQVMuSVFfQ0FTSF9GSU5BTi5GWTIwMTQBAAAAatcFAAIAAAAFLTI0NzgBCAAAAAUAAAABMQEAAAAKMTc3NzkyMjMxMAMAAAACNTACAAAABDIwMDQEAAAAATAHAAAACTkvMjMvMjAxOQgAAAAKMTIvMzEvMjAxNAkAAAABMCnDHaIvQNcIrBfA7y9A1wgjQ0lRLlRTRTo0MTg4LklRX1BFX0VYQ0wuLjIwMTUvMDMvMzEBAAAANZcKAAIAAAAJMTQuNjM0OTE1AQcAAAAFAAAAATEBAAAACjE3MTg4OTE4MTEDAAAAATACAAAABjEwMDAyNwQAAAABMAcAAAAJMy8zMS8yMDE1CAAAAAkzLzMxLzIwMTU67TvHL0DXCNxvgfAvQNcIIkNJUS5UU0U6MzQwMS5JUV9BU1NFVF9UVVJOUy5GWTIwMTABAAAAwlUNAAIAAAAIMC45MDI0NTkBCAAAAAUAAAABMQEAAAAKMTQ3MDc4NTE1MQMAAAACNzkCAAAABDQxNzcEAAAAATAHAAAACTkvMjMvMjAxOQgAAAAJMy8zMS8yMDEw</t>
  </si>
  <si>
    <t>CQAAAAEwCmvDoC9A1wjX6AjwL0DXCCNDSVEuREI6QkFTLklRX09USEVSX0NMX1NVUFBMLkZZMjAwNwEAAABq1wUAAgAAAAQzMTgyAQgAAAAFAAAAATEBAAAACTgwNTQyMDk2NAMAAAACNTACAAAABDEwNTcEAAAAATAHAAAACTkvMjMvMjAxOQgAAAAKMTIvMzEvMjAwNwkAAAABMJA5LKMvQNcIBIGM7y9A1wgdQ0lRLlNFSEs6Mzg2LklRX0dBX0VYUC5GWTIwMTABAAAAcygIAAMAAAAAAJd1P6QvQNcID8Jm7y9A1wgtQ0lRLktPU0U6QTA1MTkxMC5JUV9JTlZFU1RfU0VDVVJJVFlfQ0YuRlkyMDA3AQAAAIEQNwACAAAABy0xMDQ1NTgBCAAAAAUAAAABMQEAAAAKMTQ2Njc0MzYxNwMAAAACODUCAAAABDIwMjcEAAAAATAHAAAACTkvMjMvMjAxOQgAAAAKMTIvMzEvMjAwNwkAAAABMOQ4HqIvQNcIe9/G7y9A1wgpQ0lRLktPU0U6QTA1MTkxMC5JUV9SRVRVUk5fQ0FQSVRBTC5GWTIwMTUBAAAAgRA3AAIAAAAGNy4zNjIyAQgAAAAFAAAAATEBAAAACjE4MzE2NDQxNjcDAAAAAjg1AgAAAAQ0MzYzBAAAAAEwBwAAAAk5LzIzLzIwMTkIAAAACjEyLzMxLzIwMTUJAAAAATB7Q9aeL0DXCL/ub/AvQNcIIkNJUS5TRUhLOjM4Ni5JUV9BU1NFVF9UVVJOUy5GWTIwMTEBAAAAcygIAAIAAAAIMi4zNDA5NjgBCAAAAAUAAAABMQEAAAAKMTU5NjQzMDU0MwMAAAACMzICAAAABDQxNzcEAAAAATAHAAAACTkvMjMvMjAxOQgAAAAK</t>
  </si>
  <si>
    <t>MTIvMzEvMjAxMQkAAAABMNR1o58vQNcI0+hO8C9A1wgVQ0lRLjAuSVFfQ0FTSF9PUEVSLkZZBQAAAAAAAAAIAAAAFShJbnZhbGlkIFRpbWUgUGVyaW9kKS8bzKEvQNcIn2IV8C9A1wguQ0lRLlRTRTozNDAyLklRX1RPVEFMX0RFQlRfRUJJVERBX0NBUEVYLkZZMjAxNAEAAAC4VQ0AAgAAAAg4LjE2MTQzMgEIAAAABQAAAAExAQAAAAoxNjg2MTAzNjIyAwAAAAI3OQIAAAAFMjMzMTMEAAAAATAHAAAACTkvMjMvMjAxOQgAAAAJMy8zMS8yMDE0CQAAAAEwJR3DoC9A1wgmDxfwL0DXCCJDSVEuU0VISzozODYuSVFfTEVWRVJFRF9GQ0YuRlkyMDE0AQAAAHMoCAACAAAABzMzOTg1LjUBCAAAAAUAAAABMQEAAAAKMTgzNzk1NzQ3MAMAAAACMzICAAAABDQ0MjIEAAAAATAHAAAACTkvMjMvMjAxOQgAAAAKMTIvMzEvMjAxNAkAAAABMDJh76MvQNcIUbxT7y9A1wgoQ0lRLktPU0U6QTA1MTkxMC5JUV9VTkxFVkVSRURfRkNGLkZZMjAxMQEAAACBEDcAAgAAAAotNDAyNTk5LjI1AQgAAAAFAAAAATEBAAAACjE2MjA0NjkxNTMDAAAAAjg1AgAAAAQ0NDIzBAAAAAEwBwAAAAk5LzIzLzIwMTkIAAAACjEyLzMxLzIwMTEJAAAAATC1GRSiL0DXCISSze8vQNcIL0NJUS5EQjpCQVMuSVFfQ0hBTkdFX05FVF9XT1JLSU5HX0NBUElUQUwuRlkyMDE3AQAAAGrXBQACAAAABC0zMTABCAAAAAUAAAABMQEAAAAKMTk0NzQwMzAzOQMA</t>
  </si>
  <si>
    <t>AAACNTACAAAABDQ0MjEEAAAAATAHAAAACTkvMjMvMjAxOQgAAAAKMTIvMzEvMjAxNwkAAAABMPARHqIvQNcIbQfG7y9A1wgjQ0lRLlRTRTozNDAxLklRX0VCSVRBX01BUkdJTi5GWTIwMDkBAAAAwlUNAAIAAAAGMS44NzMxAQgAAAAFAAAAATEBAAAACjEzODI1MDUzMDADAAAAAjc5AgAAAAQ0NDE5BAAAAAEwBwAAAAk5LzIzLzIwMTkIAAAACTMvMzEvMjAwOQkAAAABMCBEw6AvQNcIqYED8C9A1wgnQ0lRLk5ZU0U6REQuSVFfVE9UQUxfREVCVF9FQklUREEuRlkyMDE2AQAAALi5CwACAAAACDIuNTk4NTY1AQgAAAAFAAAAATEBAAAACjE5NDQzMzU2NTcDAAAAAzE2MAIAAAAENDE5MgQAAAABMAcAAAAJOS8yMy8yMDE5CAAAAAoxMi8zMS8yMDE2CQAAAAEwU1EFoC9A1wjM1zHwL0DXCDNDSVEuU0VISzozODYuSVFfQ0hBTkdFX09USEVSX05FVF9PUEVSX0FTU0VUUy5GWTIwMDgBAAAAcygIAAIAAAAFMTU2MTUBCAAAAAUAAAABMQEAAAAKMTYzNzIxNDQyMAMAAAACMzICAAAABDIwNDUEAAAAATAHAAAACTkvMjMvMjAxOQgAAAAKMTIvMzEvMjAwOAkAAAABMIknP6QvQNcIkHlW7y9A1wgqQ0lRLkVOWFRCUjpTT0xCLklRX0NIQU5HRV9JTlZFTlRPUlkuRlkyMDE1AQAAAO3DBQADAAAAAACo6yujL0DXCNjehu8vQNcILENJUS5LT1NFOkEwNTE5MTAuSVFfVE9UQUxfREVCVF9SRVBBSUQuRlkyMDA4AQAAAIEQNwAC</t>
  </si>
  <si>
    <t>AAAABy02MzY3NTABCAAAAAUAAAABMQEAAAAKMTM2NTE3MTg5MgMAAAACODUCAAAABDIxNjYEAAAAATAHAAAACTkvMjMvMjAxOQgAAAAKMTIvMzEvMjAwOAkAAAABMOmkE6IvQNcIkD657y9A1wgmQ0lRLlRTRTo0MTgzLklRX0lOVkVOVE9SWV9UVVJOUy5GWTIwMTEBAAAAPVcNAAIAAAAINS4xMTc1MzcBCAAAAAUAAAABMQEAAAAKMTQ2MDcxNzU4OQMAAAACNzkCAAAABDQwODIEAAAAATAHAAAACTkvMjMvMjAxOQgAAAAJMy8zMS8yMDExCQAAAAEwf7UEoC9A1wgYyBvwL0DXCBdDSVEuREI6QkFTLklRX0ZYLkZZMjAxNQEAAABq1wUAAgAAAAMtMTkBCAAAAAUAAAABMQEAAAAKMTgyOTI4MjY1NAMAAAACNTACAAAABDIxNDQEAAAAATAHAAAACTkvMjMvMjAxOQgAAAAKMTIvMzEvMjAxNQkAAAABMCnDHaIvQNcItcKe7y9A1wgfQ0lRLlRTRTo0MDYzLklRX0VCSVRfSU5ULkZZMjAwOQEAAADjVw0AAgAAAAoxMzYuNjE0MDc2AQgAAAAFAAAAATEBAAAACjEzODI3NjM3MzMDAAAAAjc5AgAAAAQ0MTg5BAAAAAEwBwAAAAk5LzIzLzIwMTkIAAAACTMvMzEvMjAwOQkAAAABMM5+EaAvQNcIMHo+8C9A1wgcQ0lRLlNFSEs6Mzg2LklRX0NBUEVYLkZZMjAxNwEAAABzKAgAAgAAAAYtNzA5NDgBCAAAAAUAAAABMQEAAAAKMTk1MTAzODY0MAMAAAACMzICAAAABDIwMjEEAAAAATAHAAAACTkvMjMvMjAxOQgAAAAKMTIvMzEv</t>
  </si>
  <si>
    <t>MjAxNwkAAAABMAvW76MvQNcIIziD7y9A1wglQ0lRLkVOWFRCUjpTT0xCLklRX1NBTEVfUFBFX0NGLkZZMjAxMQEAAADtwwUAAgAAAAIxNwEIAAAABQAAAAExAQAAAAoxNTk3ODM1NDc1AwAAAAI1MAIAAAAEMjA0MgQAAAABMAcAAAAJOS8yMy8yMDE5CAAAAAoxMi8zMS8yMDExCQAAAAEwqOsroy9A1wjByIDvL0DXCCpDSVEuVFNFOjQxODMuSVFfVEVWX0VCSVREQS4yMDAwLjIwMDQvMDMvMzEBAAAAPVcNAAIAAAAHOC43OTA0MQEHAAAABQAAAAExAQAAAAg1ODA2MjE5NAMAAAABMAIAAAAGMTAwMDMwBAAAAAEwBwAAAAkzLzMxLzIwMDQIAAAACTMvMzEvMjAwNKOtPMcvQNcIIz2T8C9A1wgjQ0lRLkRCOkJBUy5JUV9PVEhFUl9PUEVSX0FDVC5GWTIwMTABAAAAatcFAAMAAAAAAAaPzqIvQNcIJEiS7y9A1wgeQ0lRLlNFSEs6Mzg2LklRX1pfU0NPUkUuRlkyMDEyAQAAAHMoCAACAAAACDMuMjk1NTYyAQgAAAAFAAAAATEBAAAACjE3Mjc3NTQyODMDAAAAAjMyAgAAAAYxMDAxMjMEAAAAATAHAAAACTkvMjMvMjAxOQgAAAAKMTIvMzEvMjAxMgkAAAABMNR1o58vQNcIW3pM8C9A1wghQ0lRLlNFSEs6Mzg2LklRX0NBU0hfRVFVSVYuRlkyMDA3AQAAAHMoCAACAAAABDc2OTYBCAAAAAUAAAABMQEAAAAKMTYzNzIxNDQxOAMAAAACMzICAAAABDEwOTYEAAAAATAHAAAACTkvMjMvMjAxOQgAAAAKMTIvMzEvMjAwNwkA</t>
  </si>
  <si>
    <t>AAABMLgyQqQvQNcIngRW7y9A1wgmQ0lRLlRTRTo0MTg4LklRX05FVF9ERUJUX0VCSVREQS5GWTIwMTcBAAAANZcKAAIAAAAIMi45ODE4MzIBCAAAAAUAAAABMQEAAAAKMTg0ODY3MzM5NQMAAAACNzkCAAAABDQxOTMEAAAAATAHAAAACTkvMjMvMjAxOQgAAAAJMy8zMS8yMDE3CQAAAAEw2VcRoC9A1whMtijwL0DXCCZDSVEuS09TRTpBMDUxOTEwLklRX0VCSVRfTUFSR0lOLkZZMjAxMwEAAACBEDcAAgAAAAY3LjUzMTQBCAAAAAUAAAABMQEAAAAKMTczMjQxMjU1OQMAAAACODUCAAAABDQwNTMEAAAAATAHAAAACTkvMjMvMjAxOQgAAAAKMTIvMzEvMjAxMwkAAAABMHtD1p4vQNcIagtY8C9A1wghQ0lRLlRTRTo0MTgzLklRX1NHQV9NQVJHSU4uRlkyMDE0AQAAAD1XDQACAAAABjkuODM3OQEIAAAABQAAAAExAQAAAAoxNjg2NjM4Mjk1AwAAAAI3OQIAAAAENDM3NQQAAAABMAcAAAAJOS8yMy8yMDE5CAAAAAkzLzMxLzIwMTQJAAAAATB/tQSgL0DXCCZ5MPAvQNcIJENJUS5FTlhUQlI6U09MQi5JUV9FQVJOSU5HX0NPLkZZMjAxNQEAAADtwwUAAgAAAAM0MDMBCAAAAAUAAAABMQEAAAAKMTgzNDgxNjA5NAMAAAACNTACAAAAATcEAAAAATAHAAAACTkvMjMvMjAxOQgAAAAKMTIvMzEvMjAxNQkAAAABMKPEK6MvQNcImSaC7y9A1wgcQ0lRLkVOWFRCUjpTT0xCLklRX1JFLkZZMjAwOQEAAADtwwUAAgAAAAQ0Mjcy</t>
  </si>
  <si>
    <t>AQgAAAAFAAAAATEBAAAACjE0NTI1MzY5ODMDAAAAAjUwAgAAAAQxMjIyBAAAAAEwBwAAAAk5LzIzLzIwMTkIAAAACjEyLzMxLzIwMDkJAAAAATCjxCujL0DXCNnTde8vQNcIMkNJUS5LT1NFOkEwNTE5MTAuSVFfVE9UQUxfTElBQl9UT1RBTF9BU1NFVFMuRlkyMDE0AQAAAIEQNwACAAAABzMyLjMzNjIBCAAAAAUAAAABMQEAAAAKMTc4MDY5MzYyNQMAAAACODUCAAAABDQxODgEAAAAATAHAAAACTkvMjMvMjAxOQgAAAAKMTIvMzEvMjAxNAkAAAABMHtD1p4vQNcIhCFe8C9A1wgiQ0lRLkRCOkJBUy5JUV9JTVBBSVJNRU5UX0dXLkZZMjAxNAEAAABq1wUAAwAAAAAAnNfQoi9A1wi+zZPvL0DXCCFDSVEuREI6QkFTLklRX1BFX0VYQ0wuLjIwMDMvMDMvMzEBAAAAatcFAAMAAAAAAMHEi8cvQNcIyWqY8C9A1wgkQ0lRLktPU0U6QTA1MTkxMC5JUV9OSV9NQVJHSU4uRlkyMDExAQAAAIEQNwACAAAABjkuNDI4MwEIAAAABQAAAAExAQAAAAoxNjIwNDY5MTUzAwAAAAI4NQIAAAAENDA5NAQAAAABMAcAAAAJOS8yMy8yMDE5CAAAAAoxMi8zMS8yMDExCQAAAAEwe0PWni9A1whlZFvwL0DXCCBDSVEuREI6QkFTLklRX1NBTEVfUFBFX0NGLkZZMjAwOAEAAABq1wUAAwAAAAAAD0HOoi9A1wiGoarvL0DXCBpDSVEuREI6QkFTLklRX0NBUEVYLkZZMjAxNAEAAABq1wUAAgAAAAUtNTI5NgEIAAAABQAAAAExAQAAAAoxNzc3</t>
  </si>
  <si>
    <t>OTIyMzEwAwAAAAI1MAIAAAAEMjAyMQQAAAABMAcAAAAJOS8yMy8yMDE5CAAAAAoxMi8zMS8yMDE0CQAAAAEwKcMdoi9A1wiB1K3vL0DXCCxDSVEuS09TRTpBMDUxOTEwLklRX1BST1ZfQkFEX0RFQlRTX0NGLkZZMjAxOAEAAACBEDcAAwAAAAAACpDMoS9A1wgHa+nvL0DXCCBDSVEuTllTRTpERC5JUV9TR0FfTUFSR0lOLkZZMjAxMgEAAAC4uQsAAgAAAAY1LjAwMTIBCAAAAAUAAAABMQEAAAAKMTcxODk0MDY1MQMAAAADMTYwAgAAAAQ0Mzc1BAAAAAEwBwAAAAk5LzIzLzIwMTkIAAAACjEyLzMxLzIwMTIJAAAAATBeKgWgL0DXCOelPPAvQNcIIkNJUS5UU0U6NDA2My5JUV9RVUlDS19SQVRJTy5GWTIwMTYBAAAA41cNAAIAAAAIMy44NTczNjMBCAAAAAUAAAABMQEAAAAKMTc5OTI0MzM0NQMAAAACNzkCAAAABDQxMjEEAAAAATAHAAAACTkvMjMvMjAxOQgAAAAJMy8zMS8yMDE2CQAAAAEwuMwRoC9A1wikzC7wL0DXCCdDSVEuRU5YVEJSOlNPTEIuSVFfQ09NTU9OX0RJVl9DRi5GWTIwMDcBAAAA7cMFAAIAAAAELTI0MwEIAAAABQAAAAExAQAAAAk4MTQyMjUyMjYDAAAAAjUwAgAAAAQyMDc0BAAAAAEwBwAAAAk5LzIzLzIwMTkIAAAACjEyLzMxLzIwMDcJAAAAATDncfCjL0DXCB5ede8vQNcIJENJUS5UU0U6NDAwNS5JUV9DVVJSRU5UX1JBVElPLkZZMjAwOQEAAAC3uAsAAgAAAAgxLjI1NDUwNgEIAAAABQAA</t>
  </si>
  <si>
    <t>AAExAQAAAAoxMzc5NDY1NDc3AwAAAAI3OQIAAAAENDAzMAQAAAABMAcAAAAJOS8yMy8yMDE5CAAAAAkzLzMxLzIwMDkJAAAAATCv8xGgL0DXCOjtKfAvQNcIIUNJUS5TRUhLOjM4Ni5JUV9DQVNIX0VRVUlWLkZZMjAxNwEAAABzKAgAAgAAAAYxMTMyMTgBCAAAAAUAAAABMQEAAAAKMTk1MTAzODY0MAMAAAACMzICAAAABDEwOTYEAAAAATAHAAAACTkvMjMvMjAxOQgAAAAKMTIvMzEvMjAxNwkAAAABMAvW76MvQNcIAF9Z7y9A1wgrQ0lRLlRTRTozNDA3LklRX0RFRl9UQVhfTElBQl9DVVJSRU5ULkZZMjAwMgEAAACIVg0AAgAAAAMzOTUBCAAAAAUAAAABMQEAAAAIMjk3MDU4NzQDAAAAAjc5AgAAAAQxMTE5BAAAAAEwBwAAAAk5LzIzLzIwMTkIAAAACTMvMzEvMjAwMgkAAAABMNHmj54vQNcIHDKX8C9A1wgqQ0lRLlRTRTozNDA3LklRX0lOVEVSRVNUX0lOVkVTVF9JTkMuRlkyMDE3AQAAAIhWDQACAAAABDY1OTUBCAAAAAUAAAABMQEAAAAKMTg0ODY3MzE5MQMAAAACNzkCAAAAAjY1BAAAAAEwBwAAAAk5LzIzLzIwMTkIAAAACTMvMzEvMjAxNwkAAAABMLOarakvQNcIBFR98C9A1wgyQ0lRLktPU0U6QTA1MTkxMC5JUV9UT1RBTF9ERUJUX0VCSVREQV9DQVBFWC5GWTIwMTcBAAAAgRA3AAIAAAAIMS40ODk2MTQBCAAAAAUAAAABMQEAAAAKMTk0ODM1MTE4MgMAAAACODUCAAAABTIzMzEzBAAAAAEwBwAAAAk5</t>
  </si>
  <si>
    <t>LzIzLzIwMTkIAAAACjEyLzMxLzIwMTcJAAAAATCHataeL0DXCGMAavAvQNcII0NJUS5TRUhLOjM4Ni5JUV9UT1RBTF9FUVVJVFkuRlkyMDEwAQAAAHMoCAACAAAABjQ1MTAzNgEIAAAABQAAAAExAQAAAAoxNTgzNjI4MTQzAwAAAAIzMgIAAAAEMTI3NQQAAAABMAcAAAAJOS8yMy8yMDE5CAAAAAoxMi8zMS8yMDEwCQAAAAEwl3U/pC9A1whoFVfvL0DXCChDSVEuS09TRTpBMDUxOTEwLklRX0NPTU1PTl9ESVZfQ0YuRlkyMDEzAQAAAIEQNwACAAAABy0zMDg0MDUBCAAAAAUAAAABMQEAAAAKMTczMjQxMjU1OQMAAAACODUCAAAABDIwNzQEAAAAATAHAAAACTkvMjMvMjAxOQgAAAAKMTIvMzEvMjAxMwkAAAABMJpAFKIvQNcI9s7T7y9A1wgnQ0lRLktPU0U6QTA1MTkxMC5JUV9CQVNJQ19XRUlHSFQuRlkyMDE1AQAAAIEQNwACAAAACTczLjU2MDQ4MgAgQsyhL0DXCOm44u8vQNcIKUNJUS5LT1NFOkEwNTE5MTAuSVFfUFJFRl9ESVZfT1RIRVIuRlkyMDEyAQAAAIEQNwADAAAAAAC1GRSiL0DXCPhlyO8vQNcIKENJUS5UU0U6NDA2My5JUV9UT1RBTF9ERUJUX0VRVUlUWS5GWTIwMTEBAAAA41cNAAIAAAAGMC45OTE2AQgAAAAFAAAAATEBAAAACjE1NTQxODk3ODgDAAAAAjc5AgAAAAQ0MDM0BAAAAAEwBwAAAAk5LzIzLzIwMTkIAAAACTMvMzEvMjAxMQkAAAABMM5+EaAvQNcINc0Z8C9A1wgjQ0lRLlRTRTo0MDA1</t>
  </si>
  <si>
    <t>LklRX1BFX0VYQ0wuLjIwMDgvMDMvMzEBAAAAt7gLAAIAAAAJMTcuMTY3NTk0AQcAAAAFAAAAATEBAAAACTUxOTE0MDUzNQMAAAABMAIAAAAGMTAwMDI3BAAAAAEwBwAAAAkzLzMxLzIwMDgIAAAACTMvMzEvMjAwOONfPMcvQNcIcl6O8C9A1wglQ0lRLkRCOkJBUy5JUV9EQVlTX1BBWUFCTEVfT1VULkZZMjAwOAEAAABq1wUAAgAAAAkyNS40Mjg1ODIBCAAAAAUAAAABMQEAAAAKMTMzOTIyOTIzMgMAAAACNTACAAAABDQxODMEAAAAATAHAAAACTkvMjMvMjAxOQgAAAAKMTIvMzEvMjAwOAkAAAABMPjOpp8vQNcIEbFG8C9A1wgkQ0lRLlNFSEs6Mzg2LklRX0VCSVREQV9NQVJHSU4uRlkyMDE4AQAAAHMoCAACAAAABjYuNTgxNgEIAAAABQAAAAExAQAAAAoxOTUxMDM4NjU0AwAAAAIzMgIAAAAENDA0NwQAAAABMAcAAAAJOS8yMy8yMDE5CAAAAAoxMi8zMS8yMDE4CQAAAAEwjZyjny9A1wiwXU/wL0DXCDFDSVEuS09TRTpBMDUxOTEwLklRX0RFRl9UQVhfQVNTRVRTX0NVUlJFTlQuRlkyMDA4AQAAAIEQNwACAAAABTQ2NDgzAQgAAAAFAAAAATEBAAAACjEzNjUxNzE4OTIDAAAAAjg1AgAAAAQxMTE3BAAAAAEwBwAAAAk5LzIzLzIwMTkIAAAACjEyLzMxLzIwMDgJAAAAATDkOB6iL0DXCDs0zO8vQNcIHUNJUS5EQjpCQVMuSVFfRUJJVF9JTlQuRlkyMDA4AQAAAGrXBQACAAAACTEyLjM5NjA1NwEIAAAABQAAAAEx</t>
  </si>
  <si>
    <t>AQAAAAoxMzM5MjI5MjMyAwAAAAI1MAIAAAAENDE4OQQAAAABMAcAAAAJOS8yMy8yMDE5CAAAAAoxMi8zMS8yMDA4CQAAAAEw+M6mny9A1wgiwmPwL0DXCCZDSVEuVFNFOjM0MDcuSVFfREVGX1RBWF9MSUFCX0xULkZZMjAxMgEAAACIVg0AAgAAAAUxMTQwMgEIAAAABQAAAAExAQAAAAoxNTU0OTUwNzA1AwAAAAI3OQIAAAAEMTAyNwQAAAABMAcAAAAJOS8yMy8yMDE5CAAAAAkzLzMxLzIwMTIJAAAAATCMebKpL0DXCPQnhvAvQNcIH0NJUS5FTlhUQlI6U09MQi5JUV9OSV9DRi5GWTIwMTMBAAAA7cMFAAIAAAADMjcwAQgAAAAFAAAAATEBAAAACjE3MjY1OTQ1NjQDAAAAAjUwAgAAAAQyMTUwBAAAAAEwBwAAAAk5LzIzLzIwMTkIAAAACjEyLzMxLzIwMTMJAAAAATCQOSyjL0DXCMfHcu8vQNcILENJUS5LT1NFOkEwNTE5MTAuSVFfR1dfSU5UQU5fQU1PUlRfQ0YuRlkyMDEyAQAAAIEQNwACAAAABDk4NjgBCAAAAAUAAAABMQEAAAAKMTY4MzQ2MTgwMgMAAAACODUCAAAABDIxODIEAAAAATAHAAAACTkvMjMvMjAxOQgAAAAKMTIvMzEvMjAxMgkAAAABMLUZFKIvQNcIhXux7y9A1wgnQ0lRLktPU0U6QTA1MTkxMC5JUV9UT1RBTF9FUVVJVFkuRlkyMDEwAQAAAIEQNwACAAAABzc4NDM4MzUBCAAAAAUAAAABMQEAAAAKMTU0NTMzODIxOQMAAAACODUCAAAABDEyNzUEAAAAATAHAAAACTkvMjMvMjAxOQgAAAAKMTIv</t>
  </si>
  <si>
    <t>MzEvMjAxMAkAAAABMNnLE6IvQNcI4PvC7y9A1wgmQ0lRLktPU0U6QTA1MTkxMC5JUV9RVUlDS19SQVRJTy5GWTIwMTEBAAAAgRA3AAIAAAAIMC45ODAyMzQBCAAAAAUAAAABMQEAAAAKMTYyMDQ2OTE1MwMAAAACODUCAAAABDQxMjEEAAAAATAHAAAACTkvMjMvMjAxOQgAAAAKMTIvMzEvMjAxMQkAAAABMHtD1p4vQNcIlPpd8C9A1wgkQ0lRLlRTRTo0MTgzLklRX0NVUlJFTlRfUkFUSU8uRlkyMDE4AQAAAD1XDQACAAAACDEuNjkxMjM1AQgAAAAFAAAAATEBAAAACjE4OTQ4MzI0MzUDAAAAAjc5AgAAAAQ0MDMwBAAAAAEwBwAAAAk5LzIzLzIwMTkIAAAACTMvMzEvMjAxOAkAAAABMHPcBKAvQNcISmgh8C9A1wgmQ0lRLlRTRTozNDA3LklRX0NBU0hfQUNRVUlSRV9DRi5GWTIwMTABAAAAiFYNAAIAAAADOTE0AQgAAAAFAAAAATEBAAAACjEzODI3NjMzNzADAAAAAjc5AgAAAAQyMDU3BAAAAAEwBwAAAAk5LzIzLzIwMTkIAAAACTMvMzEvMjAxMAkAAAABMJlSsqkvQNcIn6eJ8C9A1wgpQ0lRLktPU0U6QTA1MTkxMC5JUV9HV19JTlRBTl9BTU9SVC5GWTIwMTIBAAAAgRA3AAIAAAAFMTI4MDUBCAAAAAUAAAABMQEAAAAKMTY4MzQ2MTgwMgMAAAACODUCAAAAAjMxBAAAAAEwBwAAAAk5LzIzLzIwMTkIAAAACjEyLzMxLzIwMTIJAAAAATC1GRSiL0DXCPhlyO8vQNcIK0NJUS5TRUhLOjM4Ni5JUV9OSV9BVkFJTF9F</t>
  </si>
  <si>
    <t>WENMX01BUkdJTi5GWTIwMTcBAAAAcygIAAIAAAAGMi4xNzE5AQgAAAAFAAAAATEBAAAACjE5NTEwMzg2NDADAAAAAjMyAgAAAAQ0MTgyBAAAAAEwBwAAAAk5LzIzLzIwMTkIAAAACjEyLzMxLzIwMTcJAAAAATDUdaOfL0DXCLboR/AvQNcIJUNJUS5EQjpCQVMuSVFfRUJJVERBX0NBUEVYX0lOVC5GWTIwMDkBAAAAatcFAAIAAAAINy4yNDkzMDMBCAAAAAUAAAABMQEAAAAKMTQzNjIwNjQ1MAMAAAACNTACAAAABDQxOTEEAAAAATAHAAAACTkvMjMvMjAxOQgAAAAKMTIvMzEvMjAwOQkAAAABMPjOpp8vQNcIYJVQ8C9A1wguQ0lRLktPU0U6QTA1MTkxMC5JUV9JTlRFUkVTVF9JTlZFU1RfSU5DLkZZMjAwOAEAAACBEDcAAgAAAAQ1OTc3AQgAAAAFAAAAATEBAAAACjEzNjUxNzE4OTIDAAAAAjg1AgAAAAI2NQQAAAABMAcAAAAJOS8yMy8yMDE5CAAAAAoxMi8zMS8yMDA4CQAAAAEw5Dgeoi9A1wgoEsLvL0DXCCZDSVEuTllTRTpERC5JUV9DQVNIX09QRVIuRlkyMDE1Li4uLkpQWQEAAAC4uQsAAgAAAAg5MTQzNjEuNAEIAAAABQAAAAExAQAAAAoxODc0NjI3NTk1AwAAAAI3OQIAAAAEMjAwNgQAAAABMAcAAAAJOS8yMy8yMDE5CAAAAAoxMi8zMS8yMDE1CQAAAAEwvuLjni9A1whqi2nwL0DXCCJDSVEuVFNFOjQxODguSVFfQVNTRVRfVFVSTlMuRlkyMDEzAQAAADWXCgACAAAABzAuOTUzMDEBCAAAAAUAAAABMQEA</t>
  </si>
  <si>
    <t>AAAKMTYyNTA5MjE1NAMAAAACNzkCAAAABDQxNzcEAAAAATAHAAAACTkvMjMvMjAxOQgAAAAJMy8zMS8yMDEzCQAAAAEw6jARoC9A1whjtz3wL0DXCCdDSVEuVFNFOjM0MDcuSVFfRUJJVERBX0NBUEVYX0lOVC5GWTIwMTgBAAAAiFYNAAIAAAAJNDkuODE5MzI5AQgAAAAFAAAAATEBAAAACjE4OTUwMDIxMjkDAAAAAjc5AgAAAAQ0MTkxBAAAAAEwBwAAAAk5LzIzLzIwMTkIAAAACTMvMzEvMjAxOAkAAAABMDz2wqAvQNcIHpL97y9A1wgiQ0lRLk5ZU0U6REQuSVFfR1JPU1NfTUFSR0lOLkZZMjAxOAEAAAC4uQsAAgAAAAcyNS45MDQ2AQgAAAAFAAAAATEBAAAACjE5NDQzMzU2NTYDAAAAAzE2MAIAAAAENDA3NAQAAAABMAcAAAAJOS8yMy8yMDE5CAAAAAoxMi8zMS8yMDE4CQAAAAEwSHgFoC9A1wgg0izwL0DXCBdDSVEuREI6QkFTLklRX0dXLkZZMjAwNwEAAABq1wUAAgAAAAQ0MzA1AQgAAAAFAAAAATEBAAAACTgwNTQyMDk2NAMAAAACNTACAAAABDExNzEEAAAAATAHAAAACTkvMjMvMjAxOQgAAAAKMTIvMzEvMjAwNwkAAAABMJA5LKMvQNcIcG+g7y9A1wgjQ0lRLlRTRTozNDAxLklRX1RPVEFMX0FTU0VUUy5GWTIwMDgBAAAAwlUNAAIAAAAHMTAxNTk5MAEIAAAABQAAAAExAQAAAAoxMDU4OTE1MDA2AwAAAAI3OQIAAAAEMTAwNwQAAAABMAcAAAAJOS8yMy8yMDE5CAAAAAkzLzMxLzIwMDgJAAAAATCB35yo</t>
  </si>
  <si>
    <t>L0DXCBSbXPAvQNcIIUNJUS5OWVNFOkRELklRX1FVSUNLX1JBVElPLkZZMjAxMwEAAAC4uQsAAgAAAAgwLjk5ODY2MwEIAAAABQAAAAExAQAAAAoxNzc1OTMwMjE1AwAAAAMxNjACAAAABDQxMjEEAAAAATAHAAAACTkvMjMvMjAxOQgAAAAKMTIvMzEvMjAxMwkAAAABMF4qBaAvQNcItv4c8C9A1wgfQ0lRLlRTRTozNDA3LklRX0VCSVRfSU5ULkZZMjAxNwEAAACIVg0AAgAAAAkzNS45MDMwNDMBCAAAAAUAAAABMQEAAAAKMTg0ODY3MzE5MQMAAAACNzkCAAAABDQxODkEAAAAATAHAAAACTkvMjMvMjAxOQgAAAAJMy8zMS8yMDE3CQAAAAEwPPbCoC9A1wiAbhHwL0DXCCJDSVEuU0VISzozODYuSVFfRUJJVF9NQVJHSU4uRlkyMDA4AQAAAHMoCAACAAAABy0xLjQzOTMBCAAAAAUAAAABMQEAAAAKMTYzNzIxNDQyMAMAAAACMzICAAAABDQwNTMEAAAAATAHAAAACTkvMjMvMjAxOQgAAAAKMTIvMzEvMjAwOAkAAAABMEh4BaAvQNcIhqBT8C9A1wgcQ0lRLkRCOkJBUy5JUV9SQVdfSU5WLkZZMjAwOQEAAABq1wUAAgAAAAQxODQ1AQgAAAAFAAAAATEBAAAACjE0MzYyMDY0NTADAAAAAjUwAgAAAAQzMTcxBAAAAAEwBwAAAAk5LzIzLzIwMTkIAAAACjEyLzMxLzIwMDkJAAAAATAPQc6iL0DXCGjvqu8vQNcIJENJUS5UU0U6MzQwNy5JUV9FQklUREFfTUFSR0lOLkZZMjAxNgEAAACIVg0AAgAAAAcxNC4xNTE4AQgAAAAF</t>
  </si>
  <si>
    <t>AAAAATEBAAAACjE3OTg4OTQ5NTgDAAAAAjc5AgAAAAQ0MDQ3BAAAAAEwBwAAAAk5LzIzLzIwMTkIAAAACTMvMzEvMjAxNgkAAAABMHz7+qAvQNcIrUYR8C9A1wgkQ0lRLktPU0U6QTA1MTkxMC5JUV9ESVZfU0hBUkUuRlkyMDA5AQAAAIEQNwADAAAAAADppBOiL0DXCA+CzO8vQNcIGUNJUS5EQjpCQVMuSVFfQVBJQy5GWTIwMTMBAAAAatcFAAIAAAAEMzE2NQEIAAAABQAAAAExAQAAAAoxNzIxMDY5MTk2AwAAAAI1MAIAAAAEMTA4NAQAAAABMAcAAAAJOS8yMy8yMDE5CAAAAAoxMi8zMS8yMDEzCQAAAAEwYrHQoi9A1wjdf5PvL0DXCCNDSVEuRU5YVEJSOlNPTEIuSVFfVE9UQUxfUkVWLkZZMjAxNQEAAADtwwUAAgAAAAUxMDA4MwEIAAAABQAAAAExAQAAAAoxODM0ODE2MDk0AwAAAAI1MAIAAAACMjgEAAAAATAHAAAACTkvMjMvMjAxOQgAAAAKMTIvMzEvMjAxNQkAAAABMKPEK6MvQNcIOpGG7y9A1wglQ0lRLkVOWFRCUjpTT0xCLklRX0dBSU5fSU5WRVNULkZZMjAxNQEAAADtwwUAAgAAAAItOAEIAAAABQAAAAExAQAAAAoxODM0ODE2MDk0AwAAAAI1MAIAAAACNjIEAAAAATAHAAAACTkvMjMvMjAxOQgAAAAKMTIvMzEvMjAxNQkAAAABMKPEK6MvQNcIMV+K7y9A1wgpQ0lRLlRTRTo0MDA1LklRX0RBWVNfSU5WRU5UT1JZX09VVC5GWTIwMTQBAAAAt7gLAAIAAAAJOTMuNDg2MzU1AQgAAAAFAAAAATEBAAAA</t>
  </si>
  <si>
    <t>CjE2ODU0NjI1NzgDAAAAAjc5AgAAAAQ0MDM1BAAAAAEwBwAAAAk5LzIzLzIwMTkIAAAACTMvMzEvMjAxNAkAAAABMKMaEqAvQNcIQW808C9A1wgkQ0lRLlRTRTo0MDA1LklRX0VCSVREQS5GWTIwMDkuLi4uSlBZAQAAALe4CwACAAAABjE0MjgyMQEIAAAABQAAAAExAQAAAAoxMzc5NDY1NDc3AwAAAAI3OQIAAAAENDA1MQQAAAABMAcAAAAJOS8yMy8yMDE5CAAAAAkzLzMxLzIwMDkJAAAAATDsbeOeL0DXCAzqavAvQNcII0NJUS5EQjpCQVMuSVFfU1RfREVCVF9SRVBBSUQuRlkyMDE3AQAAAGrXBQADAAAAAAD26h2iL0DXCEu+ru8vQNcIJ0NJUS5UU0U6NDA2My5JUV9UT1RBTF9SRVYuRlkyMDEyLi4uLkpQWQEAAADjVw0AAgAAAAcxMDQ3NzMxAQgAAAAFAAAAATEBAAAACjE1NTQxODk4NTQDAAAAAjc5AgAAAAIyOAQAAAABMAcAAAAJOS8yMy8yMDE5CAAAAAkzLzMxLzIwMTIJAAAAATCHataeL0DXCAOnWPAvQNcIK0NJUS5UU0U6NDE4OC5JUV9OSV9BVkFJTF9FWENMX01BUkdJTi5GWTIwMTYBAAAANZcKAAIAAAAGMS4yMTQ4AQgAAAAFAAAAATEBAAAACjE3OTg1ODcxMjgDAAAAAjc5AgAAAAQ0MTgyBAAAAAEwBwAAAAk5LzIzLzIwMTkIAAAACTMvMzEvMjAxNgkAAAABMOowEaAvQNcIwmIj8C9A1wgiQ0lRLkRCOkJBUy5JUV9DT01NT05fSVNTVUVELkZZMjAwOAEAAABq1wUAAgAAAAI0NQEIAAAABQAAAAEx</t>
  </si>
  <si>
    <t>AQAAAAoxMzM5MjI5MjMyAwAAAAI1MAIAAAAEMjE2OQQAAAABMAcAAAAJOS8yMy8yMDE5CAAAAAoxMi8zMS8yMDA4CQAAAAEwD0HOoi9A1wiGoarvL0DXCCpDSVEuS09TRTpBMDUxOTEwLklRX0NBU0hfQUNRVUlSRV9DRi5GWTIwMTgBAAAAgRA3AAIAAAAHLTE2OTAxOQEIAAAABQAAAAExAQAAAAoxOTQ4MzUxMjAwAwAAAAI4NQIAAAAEMjA1NwQAAAABMAcAAAAJOS8yMy8yMDE5CAAAAAoxMi8zMS8yMDE4CQAAAAEwCpDMoS9A1wiySe7vL0DXCB5DSVEuREI6QkFTLklRX1RPVEFMX1JFVi5GWTIwMTYBAAAAatcFAAIAAAAFNTc1NTABCAAAAAUAAAABMQEAAAAKMTg3NTk4NjE0NwMAAAACNTACAAAAAjI4BAAAAAEwBwAAAAk5LzIzLzIwMTkIAAAACjEyLzMxLzIwMTYJAAAAATApwx2iL0DXCGBJru8vQNcIKkNJUS5FTlhUQlI6U09MQi5JUV9UT1RBTF9PVEhFUl9PUEVSLkZZMjAxNQEAAADtwwUAAgAAAAQxNjY2AQgAAAAFAAAAATEBAAAACjE4MzQ4MTYwOTQDAAAAAjUwAgAAAAMzODAEAAAAATAHAAAACTkvMjMvMjAxOQgAAAAKMTIvMzEvMjAxNQkAAAABMKPEK6MvQNcIMV+K7y9A1wgcQ0lRLkRCOkJBUy5JUV9QRU5TSU9OLkZZMjAxNwEAAABq1wUAAgAAAAQ2MjkzAQgAAAAFAAAAATEBAAAACjE5NDc0MDMwMzkDAAAAAjUwAgAAAAQxMjEzBAAAAAEwBwAAAAk5LzIzLzIwMTkIAAAACjEyLzMxLzIwMTcJAAAA</t>
  </si>
  <si>
    <t>ATD26h2iL0DXCNNwvO8vQNcII0NJUS5EQjpCQVMuSVFfRElMVVRfRVBTX0VYQ0wuRlkyMDE2AQAAAGrXBQACAAAABDQuNDEBCAAAAAUAAAABMQEAAAAKMTg3NTk4NjE0NwMAAAACNTACAAAAAzE0MgQAAAABMAcAAAAJOS8yMy8yMDE5CAAAAAoxMi8zMS8yMDE2CQAAAAEwKcMdoi9A1wiMs8DvL0DXCCRDSVEuS09TRTpBMDUxOTEwLklRX0xUX0lOVkVTVC5GWTIwMTgBAAAAgRA3AAIAAAAGMzU5NDcyAQgAAAAFAAAAATEBAAAACjE5NDgzNTEyMDADAAAAAjg1AgAAAAQxMDU0BAAAAAEwBwAAAAk5LzIzLzIwMTkIAAAACjEyLzMxLzIwMTgJAAAAATAKkMyhL0DXCJfx4+8vQNcIIkNJUS5TRUhLOjM4Ni5JUV9DQVNIX0lOVkVTVC5GWTIwMTABAAAAcygIAAIAAAAHLTEwNTc4OAEIAAAABQAAAAExAQAAAAoxNTgzNjI4MTQzAwAAAAIzMgIAAAAEMjAwNQQAAAABMAcAAAAJOS8yMy8yMDE5CAAAAAoxMi8zMS8yMDEwCQAAAAEwl3U/pC9A1wg+PVfvL0DXCCtDSVEuVFNFOjM0MDcuSVFfUkVUVVJOX0NPTU1PTl9FUVVJVFkuRlkyMDE5AQAAAIhWDQACAAAABzExLjA1NDIBCAAAAAUAAAABMQEAAAAKMTk2OTYwMTIzMgMAAAACNzkCAAAABTMzMzIwBAAAAAEwBwAAAAk5LzIzLzIwMTkIAAAACTMvMzEvMjAxOQkAAAABMDz2wqAvQNcIyXAC8C9A1wgoQ0lRLlRTRTozNDAxLklRX1RPVEFMX0RFQlRfRVFVSVRZLkZZMjAx</t>
  </si>
  <si>
    <t>MwEAAADCVQ0AAgAAAAc5Mi42ODcxAQgAAAAFAAAAATEBAAAACjE3MTMyMzMwOTcDAAAAAjc5AgAAAAQ0MDM0BAAAAAEwBwAAAAk5LzIzLzIwMTkIAAAACTMvMzEvMjAxMwkAAAABMAprw6AvQNcI0eID8C9A1wghQ0lRLkRCOkJBUy5JUV9GSU5JU0hFRF9JTlYuRlkyMDA4AQAAAGrXBQADAAAAAAANGs6iL0DXCJV6qu8vQNcIJENJUS5EQjpCQVMuSVFfRklMSU5HX0NVUlJFTkNZLkZZMjAwOAEAAABq1wUAAwAAAANFVVIAD0HOoi9A1whRM6HvL0DXCCJDSVEuREI6QkFTLklRX0VRVUlUWV9NRVRIT0QuRlkyMDE3AQAAAGrXBQACAAAABDQ3MTUBCAAAAAUAAAABMQEAAAAKMTk0NzQwMzAzOQMAAAACNTACAAAABDMwNjMEAAAAATAHAAAACTkvMjMvMjAxOQgAAAAKMTIvMzEvMjAxNwkAAAABMPbqHaIvQNcIS76u7y9A1wgbQ0lRLlNFSEs6Mzg2LklRX05QUEUuRlkyMDA4AQAAAHMoCAACAAAABjUzNDA2MAEIAAAABQAAAAExAQAAAAoxNjM3MjE0NDIwAwAAAAIzMgIAAAAEMTAwNAQAAAABMAcAAAAJOS8yMy8yMDE5CAAAAAoxMi8zMS8yMDA4CQAAAAEwiSc/pC9A1wgmf1vvL0DXCCVDSVEuU0VISzozODYuSVFfUkVUVVJOX0NBUElUQUwuRlkyMDE4AQAAAHMoCAACAAAABjQuODE1NwEIAAAABQAAAAExAQAAAAoxOTUxMDM4NjU0AwAAAAIzMgIAAAAENDM2MwQAAAABMAcAAAAJOS8yMy8yMDE5CAAAAAoxMi8zMS8y</t>
  </si>
  <si>
    <t>MDE4CQAAAAEwjZyjny9A1whtoEXwL0DXCCRDSVEuVFNFOjM0MDIuSVFfRUJJVERBX01BUkdJTi5GWTIwMTMBAAAAuFUNAAIAAAAGOS42ODA5AQgAAAAFAAAAATEBAAAACjE2MjU0NTc2MDUDAAAAAjc5AgAAAAQ0MDQ3BAAAAAEwBwAAAAk5LzIzLzIwMTkIAAAACTMvMzEvMjAxMwkAAAABMCUdw6AvQNcIVdcH8C9A1wgZQ0lRLkRCOkJBUy5JUV9OUFBFLkZZMjAxMAEAAABq1wUAAgAAAAUxNzI0MQEIAAAABQAAAAExAQAAAAoxNTI1MDM0MTczAwAAAAI1MAIAAAAEMTAwNAQAAAABMAcAAAAJOS8yMy8yMDE5CAAAAAoxMi8zMS8yMDEwCQAAAAEwumjOoi9A1wg6qKHvL0DXCChDSVEuU0VISzozODYuSVFfVE9UQUxfRElWX1BBSURfQ0YuRlkyMDE2AQAAAHMoCAACAAAABi0xNjg3NgEIAAAABQAAAAExAQAAAAoxODg3MjI4NTM2AwAAAAIzMgIAAAAEMjAyMgQAAAABMAcAAAAJOS8yMy8yMDE5CAAAAAoxMi8zMS8yMDE2CQAAAAEwFa/voy9A1wjAUmTvL0DXCCtDSVEuVFNFOjM0MDEuSVFfTklfQVZBSUxfRVhDTF9NQVJHSU4uRlkyMDE3AQAAAMJVDQACAAAABjYuNzYyOQEIAAAABQAAAAExAQAAAAoxODQ3OTc3MDE4AwAAAAI3OQIAAAAENDE4MgQAAAABMAcAAAAJOS8yMy8yMDE5CAAAAAkzLzMxLzIwMTcJAAAAATAnksOgL0DXCMVGGPAvQNcIHUNJUS5EQjpCQVMuSVFfVE9UQUxfQ0wuRlkyMDEwAQAAAGrXBQAC</t>
  </si>
  <si>
    <t>AAAABTE1NTY4AQgAAAAFAAAAATEBAAAACjE1MjUwMzQxNzMDAAAAAjUwAgAAAAQxMDA5BAAAAAEwBwAAAAk5LzIzLzIwMTkIAAAACjEyLzMxLzIwMTAJAAAAATC6aM6iL0DXCEyhnO8vQNcILENJUS5UU0U6MzQwNy5JUV9ORVRfREVCVF9FQklUREFfQ0FQRVguRlkyMDE2AQAAAIhWDQACAAAACDEuNTk0MTkzAQgAAAAFAAAAATEBAAAACjE3OTg4OTQ5NTgDAAAAAjc5AgAAAAUyMzMxNAQAAAABMAcAAAAJOS8yMy8yMDE5CAAAAAkzLzMxLzIwMTYJAAAAATB6IvugL0DXCChr/e8vQNcII0NJUS5UU0U6MzQwMS5JUV9FQklUQV9NQVJHSU4uRlkyMDE5AQAAAMJVDQACAAAABjYuNzUyMgEIAAAABQAAAAExAQAAAAoxOTY5MTU0NzE3AwAAAAI3OQIAAAAENDQxOQQAAAABMAcAAAAJOS8yMy8yMDE5CAAAAAkzLzMxLzIwMTkJAAAAATAnksOgL0DXCMWVGPAvQNcIKENJUS5UU0U6NDE4OC5JUV9FQVJOSU5HX0NPX01BUkdJTi5GWTIwMDkBAAAANZcKAAIAAAAHLTEuOTM4NAEIAAAABQAAAAExAQAAAAoxMzgwNjMwNzE3AwAAAAI3OQIAAAAENDE4MQQAAAABMAcAAAAJOS8yMy8yMDE5CAAAAAkzLzMxLzIwMDkJAAAAATAnksOgL0DXCOXtIvAvQNcIJUNJUS5FTlhUQlI6U09MQi5JUV9PVEhFUl9JTlRBTi5GWTIwMTMBAAAA7cMFAAIAAAAEMTQ3MwEIAAAABQAAAAExAQAAAAoxNzI2NTk0NTY0AwAAAAI1MAIAAAAEMTA0</t>
  </si>
  <si>
    <t>MAQAAAABMAcAAAAJOS8yMy8yMDE5CAAAAAoxMi8zMS8yMDEzCQAAAAEwmhIsoy9A1wh0HIbvL0DXCBdDSVEuREI6QkFTLklRX0FQLkZZMjAxNAEAAABq1wUAAgAAAAQ0ODYxAQgAAAAFAAAAATEBAAAACjE3Nzc5MjIzMTADAAAAAjUwAgAAAAQxMDE4BAAAAAEwBwAAAAk5LzIzLzIwMTkIAAAACjEyLzMxLzIwMTQJAAAAATA9nB2iL0DXCN7DrO8vQNcIK0NJUS5FTlhUQlI6U09MQi5JUV9UT1RBTF9ERUJUX0lTU1VFRC5GWTIwMTMBAAAA7cMFAAIAAAADMTMwAQgAAAAFAAAAATEBAAAACjE3MjY1OTQ1NjQDAAAAAjUwAgAAAAQyMTYxBAAAAAEwBwAAAAk5LzIzLzIwMTkIAAAACjEyLzMxLzIwMTMJAAAAATCQOSyjL0DXCIWLge8vQNcIJ0NJUS5EQjpCQVMuSVFfQ09NTU9OX1BSRUZfRElWX0NGLkZZMjAxMwEAAABq1wUAAwAAAAAAYrHQoi9A1whTlqfvL0DXCCBDSVEuS09TRTpBMDUxOTEwLklRX05JX0NGLkZZMjAxNwEAAACBEDcAAgAAAAcxOTQ1MjgwAQgAAAAFAAAAATEBAAAACjE5NDgzNTExODIDAAAAAjg1AgAAAAQyMTUwBAAAAAEwBwAAAAk5LzIzLzIwMTkIAAAACjEyLzMxLzIwMTcJAAAAATAVacyhL0DXCNV10O8vQNcII0NJUS5FTlhUQlI6U09MQi5JUV9ESVZfU0hBUkUuRlkyMDE0AQAAAO3DBQACAAAAAzMuMgEIAAAABQAAAAExAQAAAAoxNzgzOTI0NjE2AwAAAAI1MAIAAAAEMzA1OAQAAAABMAcA</t>
  </si>
  <si>
    <t>AAAJOS8yMy8yMDE5CAAAAAoxMi8zMS8yMDE0CQAAAAEwo8Qroy9A1wg2hnzvL0DXCCFDSVEuVFNFOjM0MDIuSVFfU0dBX01BUkdJTi5GWTIwMDkBAAAAuFUNAAIAAAAHMTEuNzQ4NQEIAAAABQAAAAExAQAAAAoxMzgwMjg2OTE3AwAAAAI3OQIAAAAENDM3NQQAAAABMAcAAAAJOS8yMy8yMDE5CAAAAAkzLzMxLzIwMDkJAAAAATA89sKgL0DXCMy2DPAvQNcII0NJUS5FTlhUQlI6U09MQi5JUV9MVF9JTlZFU1QuRlkyMDA4AQAAAO3DBQACAAAAAzIxNwEIAAAABQAAAAExAQAAAAoxMzY2OTUyOTI1AwAAAAI1MAIAAAAEMTA1NAQAAAABMAcAAAAJOS8yMy8yMDE5CAAAAAoxMi8zMS8yMDA4CQAAAAEwvJ0roy9A1wgkIoTvL0DXCCxDSVEuS09TRTpBMDUxOTEwLklRX1RPVEFMX0RFQlRfRVFVSVRZLkZZMjAxMwEAAACBEDcAAgAAAAcyNS42NzQzAQgAAAAFAAAAATEBAAAACjE3MzI0MTI1NTkDAAAAAjg1AgAAAAQ0MDM0BAAAAAEwBwAAAAk5LzIzLzIwMTkIAAAACjEyLzMxLzIwMTMJAAAAATB7Q9aeL0DXCLJSWvAvQNcIKENJUS5UU0U6MzQwMS5JUV9GSVhFRF9BU1NFVF9UVVJOUy5GWTIwMTQBAAAAwlUNAAIAAAAIMy4yNTY3ODcBCAAAAAUAAAABMQEAAAAKMTcxMzIzMzUyMQMAAAACNzkCAAAABDQwNjYEAAAAATAHAAAACTkvMjMvMjAxOQgAAAAJMy8zMS8yMDE0CQAAAAEwCmvDoC9A1whNCQTwL0DXCCZDSVEu</t>
  </si>
  <si>
    <t>VFNFOjQxODMuSVFfTkVUX0RFQlRfRUJJVERBLkZZMjAwOAEAAAA9Vw0AAgAAAAczLjA5NjY0AQgAAAAFAAAAATEBAAAACjEwNTg5MTUwMTgDAAAAAjc5AgAAAAQ0MTkzBAAAAAEwBwAAAAk5LzIzLzIwMTkIAAAACTMvMzEvMjAwOAkAAAABMJGOBKAvQNcIpPM18C9A1wgfQ0lRLkRCOkJBUy5JUV9UT1RBTF9ERUJULkZZMjAxMwEAAABq1wUAAgAAAAUxNTI0MQEIAAAABQAAAAExAQAAAAoxNzIxMDY5MTk2AwAAAAI1MAIAAAAENDE3MwQAAAABMAcAAAAJOS8yMy8yMDE5CAAAAAoxMi8zMS8yMDEzCQAAAAEwYrHQoi9A1wge747vL0DXCCBDSVEuVFNFOjM0MDcuSVFfTklfTUFSR0lOLkZZMjAxNAEAAACIVg0AAgAAAAY1LjMzNzYBCAAAAAUAAAABMQEAAAAKMTY4NjYzNzk5NAMAAAACNzkCAAAABDQwOTQEAAAAATAHAAAACTkvMjMvMjAxOQgAAAAJMy8zMS8yMDE0CQAAAAEwfPv6oC9A1wjAHxHwL0DXCCFDSVEuVFNFOjQwNjMuSVFfU0dBX01BUkdJTi5GWTIwMTIBAAAA41cNAAIAAAAGOC4yNTYxAQgAAAAFAAAAATEBAAAACjE1NTQxODk4NTQDAAAAAjc5AgAAAAQ0Mzc1BAAAAAEwBwAAAAk5LzIzLzIwMTkIAAAACTMvMzEvMjAxMgkAAAABMM5+EaAvQNcINc0Z8C9A1wgjQ0lRLkVOWFRCUjpTT0xCLklRX0ZVTExfVElNRS5GWTIwMDcBAAAA7cMFAAIAAAAFMjgzNDAACUvwoy9A1wjAyHnvL0DXCCJDSVEuS09T</t>
  </si>
  <si>
    <t>RTpBMDUxOTEwLklRX1pfU0NPUkUuRlkyMDEyAQAAAIEQNwACAAAACDUuMDg5NDk2AQgAAAAFAAAAATEBAAAACjE2ODM0NjE4MDIDAAAAAjg1AgAAAAYxMDAxMjMEAAAAATAHAAAACTkvMjMvMjAxOQgAAAAKMTIvMzEvMjAxMgkAAAABMHtD1p4vQNcI+kxO8C9A1wghQ0lRLlRTRTozNDA3LklRX0VCSVREQV9JTlQuRlkyMDA5AQAAAIhWDQACAAAACTI2Ljg0NzU3MgEIAAAABQAAAAExAQAAAAoxMzgyNzYzNDkxAwAAAAI3OQIAAAAENDE5MAQAAAABMAcAAAAJOS8yMy8yMDE5CAAAAAkzLzMxLzIwMDkJAAAAATCI1PqgL0DXCEXMC/AvQNcIJUNJUS5EQjpCQVMuSVFfRUJJVERBX0NBUEVYX0lOVC5GWTIwMTIBAAAAatcFAAIAAAAINi42MTA0NzIBCAAAAAUAAAABMQEAAAAKMTY2MDIzMTgzOAMAAAACNTACAAAABDQxOTEEAAAAATAHAAAACTkvMjMvMjAxOQgAAAAKMTIvMzEvMjAxMgkAAAABMPjOpp8vQNcIazJf8C9A1wgoQ0lRLlRTRTo0MTgzLklRX1RPVEFMX0RFQlQuRlkyMDEyLi4uLkpQWQEAAAA9Vw0AAgAAAAY0NjQxNzUBCAAAAAUAAAABMQEAAAAKMTU1NDMzNzE4MQMAAAACNzkCAAAABDQxNzMEAAAAATAHAAAACTkvMjMvMjAxOQgAAAAJMy8zMS8yMDEyCQAAAAEwy7vjni9A1wgQ9FjwL0DXCCpDSVEuS09TRTpBMDUxOTEwLklRX05FVF9ERUJUX0VCSVREQS5GWTIwMTIBAAAAgRA3AAIAAAAIMC41NjE0</t>
  </si>
  <si>
    <t>MzQBCAAAAAUAAAABMQEAAAAKMTY4MzQ2MTgwMgMAAAACODUCAAAABDQxOTMEAAAAATAHAAAACTkvMjMvMjAxOQgAAAAKMTIvMzEvMjAxMgkAAAABMHtD1p4vQNcIWopb8C9A1wgjQ0lRLktPU0U6QTA1MTkxMC5JUV9CVl9TSEFSRS5GWTIwMTgBAAAAgRA3AAIAAAANMjIyOTgwLjI2MzUzNgEIAAAABQAAAAExAQAAAAoxOTQ4MzUxMjAwAwAAAAI4NQIAAAAENDAyMAQAAAABMAcAAAAJOS8yMy8yMDE5CAAAAAoxMi8zMS8yMDE4CQAAAAEwCpDMoS9A1wiySe7vL0DXCCxDSVEuS09TRTpBMDUxOTEwLklRX0RFRl9UQVhfQVNTRVRTX0xULkZZMjAwOAEAAACBEDcAAgAAAAUyNzc5NQEIAAAABQAAAAExAQAAAAoxMzY1MTcxODkyAwAAAAI4NQIAAAAEMTAyNgQAAAABMAcAAAAJOS8yMy8yMDE5CAAAAAoxMi8zMS8yMDA4CQAAAAEw/X0Toi9A1wj7OMLvL0DXCClDSVEuVFNFOjM0MDcuSVFfT1RIRVJfTk9OX09QRVJfRVhQLkZZMjAxMAEAAACIVg0AAgAAAAQtODg4AQgAAAAFAAAAATEBAAAACjEzODI3NjMzNzADAAAAAjc5AgAAAAMzNzEEAAAAATAHAAAACTkvMjMvMjAxOQgAAAAJMy8zMS8yMDEwCQAAAAEwqTDkni9A1wg8HIrwL0DXCB5DSVEuVFNFOjM0MDIuSVFfWl9TQ09SRS5GWTIwMTkBAAAAuFUNAAIAAAAIMi4xNjY3NDQBCAAAAAUAAAABMQEAAAAKMTk2OTYwMTIyNwMAAAACNzkCAAAABjEwMDEyMwQAAAAB</t>
  </si>
  <si>
    <t>MAcAAAAJOS8yMy8yMDE5CAAAAAkzLzMxLzIwMTkJAAAAATAgRMOgL0DXCFtaA/AvQNcIJUNJUS5LT1NFOkEwNTE5MTAuSVFfVE9UQUxfTElBQi5GWTIwMTMBAAAAgRA3AAIAAAAHNTcyMDgwMgEIAAAABQAAAAExAQAAAAoxNzMyNDEyNTU5AwAAAAI4NQIAAAAEMTI3NgQAAAABMAcAAAAJOS8yMy8yMDE5CAAAAAoxMi8zMS8yMDEzCQAAAAEwmkAUoi9A1whRUOzvL0DXCBxDSVEuRU5YVEJSOlNPTEIuSVFfQVIuRlkyMDEzAQAAAO3DBQACAAAABDEzMzEBCAAAAAUAAAABMQEAAAAKMTcyNjU5NDU2NAMAAAACNTACAAAABDEwMjEEAAAAATAHAAAACTkvMjMvMjAxOQgAAAAKMTIvMzEvMjAxMwkAAAABMJoSLKMvQNcIBDdu7y9A1wgpQ0lRLlRTRTozNDAyLklRX0RBWVNfSU5WRU5UT1JZX09VVC5GWTIwMTQBAAAAuFUNAAIAAAAIODQuMTE1NzEBCAAAAAUAAAABMQEAAAAKMTY4NjEwMzYyMgMAAAACNzkCAAAABDQwMzUEAAAAATAHAAAACTkvMjMvMjAxOQgAAAAJMy8zMS8yMDE0CQAAAAEwJR3DoC9A1wgX/wfwL0DXCCVDSVEuTllTRTpERC5JUV9ORVRfREVCVF9FQklUREEuRlkyMDA4AQAAALi5CwACAAAACDEuOTgxMTg1AQgAAAAFAAAAATEBAAAACjE0MzAzNzAzMzADAAAAAzE2MAIAAAAENDE5MwQAAAABMAcAAAAJOS8yMy8yMDE5CAAAAAoxMi8zMS8yMDA4CQAAAAEwaAMFoC9A1wh06SvwL0DXCCFDSVEuVFNF</t>
  </si>
  <si>
    <t>OjQwNjMuSVFfRUJJVERBX0lOVC5GWTIwMTcBAAAA41cNAAIAAAAKNjI3LjA0MTU4NwEIAAAABQAAAAExAQAAAAoxODQ5MDI2Njg3AwAAAAI3OQIAAAAENDE5MAQAAAABMAcAAAAJOS8yMy8yMDE5CAAAAAkzLzMxLzIwMTcJAAAAATC4zBGgL0DXCIDCOfAvQNcIHUNJUS5EQjpCQVMuSVFfRUJJVF9JTlQuRlkyMDE4AQAAAGrXBQACAAAACTEwLjA3OTYyOQEIAAAABQAAAAExAQAAAAoxOTQ3NDAzMDUwAwAAAAI1MAIAAAAENDE4OQQAAAABMAcAAAAJOS8yMy8yMDE5CAAAAAoxMi8zMS8yMDE4CQAAAAEwexzWni9A1wgwb0nwL0DXCChDSVEuVFNFOjQwNjMuSVFfVE9UQUxfREVCVF9FQklUREEuRlkyMDE5AQAAAONXDQACAAAACDAuMDI3MDMyAQgAAAAFAAAAATEBAAAACjE5NzAyMTMwMTYDAAAAAjc5AgAAAAQ0MTkyBAAAAAEwBwAAAAk5LzIzLzIwMTkIAAAACTMvMzEvMjAxOQkAAAABMLjMEaAvQNcIHo8a8C9A1wgxQ0lRLkVOWFRCUjpTT0xCLklRX1RPVEFMX0RFQlRfRUJJVERBX0NBUEVYLkZZMjAxNwEAAADtwwUAAgAAAAgyLjkzMDY1MQEIAAAABQAAAAExAQAAAAoxOTUyNTUwOTg1AwAAAAI1MAIAAAAFMjMzMTMEAAAAATAHAAAACTkvMjMvMjAxOQgAAAAKMTIvMzEvMjAxNwkAAAABMPjOpp8vQNcIzQRT8C9A1wgoQ0lRLkVOWFRCUjpTT0xCLklRX0dXX0lOVEFOX0FNT1JULkZZMjAxMQEAAADtwwUAAwAA</t>
  </si>
  <si>
    <t>AAAAqOsroy9A1winb3bvL0DXCCxDSVEuS09TRTpBMDUxOTEwLklRX0VBUk5JTkdfQ09fTUFSR0lOLkZZMjAxNAEAAACBEDcAAgAAAAYzLjc4MjUBCAAAAAUAAAABMQEAAAAKMTc4MDY5MzYyNQMAAAACODUCAAAABDQxODEEAAAAATAHAAAACTkvMjMvMjAxOQgAAAAKMTIvMzEvMjAxNAkAAAABMHtD1p4vQNcIhoti8C9A1wgiQ0lRLlRTRTozNDAyLklRX0FTU0VUX1RVUk5TLkZZMjAxMgEAAAC4VQ0AAgAAAAgxLjAwODk2NwEIAAAABQAAAAExAQAAAAoxNTU0MzM3MjMxAwAAAAI3OQIAAAAENDE3NwQAAAABMAcAAAAJOS8yMy8yMDE5CAAAAAkzLzMxLzIwMTIJAAAAATAlHcOgL0DXCBqY9O8vQNcIJENJUS5EQjpCQVMuSVFfRklMSU5HX0NVUlJFTkNZLkZZMjAxMwEAAABq1wUAAwAAAANFVVIAYrHQoi9A1wgeF4/vL0DXCCpDSVEuRU5YVEJSOlNPTEIuSVFfVE9UQUxfUkVWLkZZMjAxMy4uLi5KUFkBAAAA7cMFAAIAAAANMTQ2OTc2OC42NDI4NAEIAAAABQAAAAExAQAAAAoxNzI2NTk0NTY0AwAAAAI3OQIAAAACMjgEAAAAATAHAAAACTkvMjMvMjAxOQgAAAAKMTIvMzEvMjAxMwkAAAABMFiR1p4vQNcIUydj8C9A1wgkQ0lRLkRCOkJBUy5JUV9ORVRfREVCVF9JU1NVRUQuRlkyMDA4AQAAAGrXBQACAAAABDQxODkBCAAAAAUAAAABMQEAAAAKMTMzOTIyOTIzMgMAAAACNTACAAAABDIwMDMEAAAAATAHAAAACTkv</t>
  </si>
  <si>
    <t>MjMvMjAxOQgAAAAKMTIvMzEvMjAwOAkAAAABMA9BzqIvQNcIhpyl7y9A1wgeQ0lRLkRCOkJBUy5JUV9DSEFOR0VfQVIuRlkyMDE4AQAAAGrXBQACAAAABC0zOTQBCAAAAAUAAAABMQEAAAAKMTk0NzQwMzA1MAMAAAACNTACAAAABDIwMTgEAAAAATAHAAAACTkvMjMvMjAxOQgAAAAKMTIvMzEvMjAxOAkAAAABMPARHqIvQNcIAeqz7y9A1wgrQ0lRLkVOWFRCUjpTT0xCLklRX1RPVEFMX0xJQUJfRVFVSVRZLkZZMjAxOAEAAADtwwUAAgAAAAUyMjAwMAEIAAAABQAAAAExAQAAAAoxOTUyNTUwOTg2AwAAAAI1MAIAAAAEMTAxMwQAAAABMAcAAAAJOS8yMy8yMDE5CAAAAAoxMi8zMS8yMDE4CQAAAAEwkDksoy9A1wgke5XvL0DXCCNDSVEuREI6QkFTLklRX0xUX0RFQlRfRVFVSVRZLkZZMjAwOQEAAABq1wUAAgAAAAY2Ny4yMDQBCAAAAAUAAAABMQEAAAAKMTQzNjIwNjQ1MAMAAAACNTACAAAABDQwODUEAAAAATAHAAAACTkvMjMvMjAxOQgAAAAKMTIvMzEvMjAwOQkAAAABMPjOpp8vQNcIEbFG8C9A1wgsQ0lRLk5ZU0U6REQuSVFfQ0FTSF9DT05WRVJTSU9OLkZZMjAxNy4uLi5KUFkBAAAAuLkLAAIAAAAIODQuMzg2NTQBCAAAAAUAAAABMQEAAAAKMTk0NDMzNTY2NAMAAAADMTYwAgAAAAQ0MTg0BAAAAAEwBwAAAAk5LzIzLzIwMTkIAAAACjEyLzMxLzIwMTcJAAAAATC+4uOeL0DXCBx0XPAvQNcIH0NJUS5EQjpC</t>
  </si>
  <si>
    <t>QVMuSVFfVE9UQUxfTElBQi5GWTIwMTcBAAAAatcFAAIAAAAFNDQwMTIBCAAAAAUAAAABMQEAAAAKMTk0NzQwMzAzOQMAAAACNTACAAAABDEyNzYEAAAAATAHAAAACTkvMjMvMjAxOQgAAAAKMTIvMzEvMjAxNwkAAAABMPbqHaIvQNcIcvzK7y9A1wgnQ0lRLlRTRTo0MDA1LklRX0NGT19DVVJSRU5UX0xJQUIuRlkyMDE5AQAAALe4CwACAAAACDAuMjA3MDc5AQgAAAAFAAAAATEBAAAACjE5NjkzMDQxNjIDAAAAAjc5AgAAAAQ0MTg1BAAAAAEwBwAAAAk5LzIzLzIwMTkIAAAACTMvMzEvMjAxOQkAAAABMJGOBKAvQNcIu8w18C9A1wgiQ0lRLk5ZU0U6REQuSVFfR1JPU1NfTUFSR0lOLkZZMjAwOAEAAAC4uQsAAgAAAAcxMC4wMjU5AQgAAAAFAAAAATEBAAAACjE0MzAzNzAzMzADAAAAAzE2MAIAAAAENDA3NAQAAAABMAcAAAAJOS8yMy8yMDE5CAAAAAoxMi8zMS8yMDA4CQAAAAEwaAMFoC9A1whiXkHwL0DXCCxDSVEuS09TRTpBMDUxOTEwLklRX0NVUlJFTlRfUE9SVF9ERUJULkZZMjAxNAEAAACBEDcAAgAAAAY0NTYwMTgBCAAAAAUAAAABMQEAAAAKMTc4MDY5MzYyNQMAAAACODUCAAAABDEyOTcEAAAAATAHAAAACTkvMjMvMjAxOQgAAAAKMTIvMzEvMjAxNAkAAAABMC8bzKEvQNcIqIbY7y9A1wgaQ0lRLkRCOkJBUy5JUV9OSV9DRi5GWTIwMTYBAAAAatcFAAIAAAAENDA1NgEIAAAABQAAAAExAQAAAAoxODc1</t>
  </si>
  <si>
    <t>OTg2MTQ3AwAAAAI1MAIAAAAEMjE1MAQAAAABMAcAAAAJOS8yMy8yMDE5CAAAAAoxMi8zMS8yMDE2CQAAAAEw9uodoi9A1wiA2sDvL0DXCB5DSVEuVFNFOjQxODMuSVFfWl9TQ09SRS5GWTIwMTUBAAAAPVcNAAIAAAAIMS43OTYyOTYBCAAAAAUAAAABMQEAAAAKMTc0NDk0NjM0MAMAAAACNzkCAAAABjEwMDEyMwQAAAABMAcAAAAJOS8yMy8yMDE5CAAAAAkzLzMxLzIwMTUJAAAAATBz3ASgL0DXCPegMPAvQNcILUNJUS5LT1NFOkEwNTE5MTAuSVFfREVCVF9FUVVJVl9ORVRfUEJPLkZZMjAxNAEAAACBEDcAAgAAAAU4Njg5MgEIAAAABQAAAAExAQAAAAoxNzgwNjkzNjI1AwAAAAI4NQIAAAAFMjE2NzkEAAAAATAHAAAACTkvMjMvMjAxOQgAAAAKMTIvMzEvMjAxNAkAAAABMCBCzKEvQNcI6fXT7y9A1wgdQ0lRLktPU0U6QTA1MTkxMC5JUV9SRS5GWTIwMTYBAAAAgRA3AAIAAAAIMTI0NjI3NzIBCAAAAAUAAAABMQEAAAAKMTg3NzYyNjE1NQMAAAACODUCAAAABDEyMjIEAAAAATAHAAAACTkvMjMvMjAxOQgAAAAKMTIvMzEvMjAxNgkAAAABMBVpzKEvQNcIM6jo7y9A1wgrQ0lRLktPU0U6QTA1MTkxMC5JUV9DRk9fQ1VSUkVOVF9MSUFCLkZZMjAxMwEAAACBEDcAAgAAAAgwLjQ3NDc1OQEIAAAABQAAAAExAQAAAAoxNzMyNDEyNTU5AwAAAAI4NQIAAAAENDE4NQQAAAABMAcAAAAJOS8yMy8yMDE5CAAAAAoxMi8z</t>
  </si>
  <si>
    <t>MS8yMDEzCQAAAAEwe0PWni9A1wi2IWXwL0DXCCNDSVEuRU5YVEJSOlNPTEIuSVFfUkRfRVhQX0ZOLkZZMjAxMQEAAADtwwUAAgAAAAMxNTgBCAAAAAUAAAABMQEAAAAKMTU5NzgzNTQ3NQMAAAACNTACAAAABDMxNjgEAAAAATAHAAAACTkvMjMvMjAxOQgAAAAKMTIvMzEvMjAxMQkAAAABMKjrK6MvQNcIgnV77y9A1wgdQ0lRLktPU0U6QTA1MTkxMC5JUV9BRS5GWTIwMTABAAAAgRA3AAMAAAAAANnLE6IvQNcIsfbM7y9A1wgkQ0lRLlRTRTozNDA3LklRX0VCSVREQS5GWTIwMTMuLi4uSlBZAQAAAIhWDQACAAAABjE3ODc2OAEIAAAABQAAAAExAQAAAAoxNjI1NDU3NjMzAwAAAAI3OQIAAAAENDA1MQQAAAABMAcAAAAJOS8yMy8yMDE5CAAAAAkzLzMxLzIwMTMJAAAAATBYkdaeL0DXCF5NcfAvQNcILUNJUS5LT1NFOkEwNTE5MTAuSVFfQ09NTU9OX1BSRUZfRElWX0NGLkZZMjAxMwEAAACBEDcAAwAAAAAAmkAUoi9A1whGd+zvL0DXCCZDSVEuRU5YVEJSOlNPTEIuSVFfVE9UQUxfQVNTRVRTLkZZMjAxNAEAAADtwwUAAgAAAAUxNzg5NAEIAAAABQAAAAExAQAAAAoxNzgzOTI0NjE2AwAAAAI1MAIAAAAEMTAwNwQAAAABMAcAAAAJOS8yMy8yMDE5CAAAAAoxMi8zMS8yMDE0CQAAAAEwo8Qroy9A1wg2hnzvL0DXCCZDSVEuREI6QkFTLklRX1BST1ZfQkFEX0RFQlRTX0NGLkZZMjAxNgEAAABq1wUAAwAAAAAA9uod</t>
  </si>
  <si>
    <t>oi9A1wgikcXvL0DXCCtDSVEuRU5YVEJSOlNPTEIuSVFfVE9UQUxfREVCVF9SRVBBSUQuRlkyMDA4AQAAAO3DBQADAAAAAAC8nSujL0DXCEZleu8vQNcIHUNJUS5LT1NFOkEwNTE5MTAuSVFfQVAuRlkyMDE1AQAAAIEQNwACAAAABzExNzI0ODgBCAAAAAUAAAABMQEAAAAKMTgzMTY0NDE2NwMAAAACODUCAAAABDEwMTgEAAAAATAHAAAACTkvMjMvMjAxOQgAAAAKMTIvMzEvMjAxNQkAAAABMCBCzKEvQNcIS7Pd7y9A1wgjQ0lRLkRCOkJBUy5JUV9PVEhFUl9PUEVSX0FDVC5GWTIwMDgBAAAAatcFAAMAAAAAAA9BzqIvQNcIal6R7y9A1wgqQ0lRLktPU0U6QTA1MTkxMC5JUV9MT0FOU19SRUNFSVZfTFQuRlkyMDExAQAAAIEQNwACAAAAAzcwNQEIAAAABQAAAAExAQAAAAoxNjIwNDY5MTUzAwAAAAI4NQIAAAAEMTA1MAQAAAABMAcAAAAJOS8yMy8yMDE5CAAAAAoxMi8zMS8yMDExCQAAAAEwx/IToi9A1wj4kb7vL0DXCClDSVEuS09TRTpBMDUxOTEwLklRX0RBWVNfU0FMRVNfT1VULkZZMjAwOAEAAACBEDcAAgAAAAkzNy41ODMwNzYBCAAAAAUAAAABMQEAAAAKMTM2NTE3MTg5MgMAAAACODUCAAAABDQwNDIEAAAAATAHAAAACTkvMjMvMjAxOQgAAAAKMTIvMzEvMjAwOAkAAAABMHsc1p4vQNcI8f5G8C9A1wgnQ0lRLlNFSEs6Mzg2LklRX0RBWVNfUEFZQUJMRV9PVVQuRlkyMDE1AQAAAHMoCAACAAAACTQyLjM4</t>
  </si>
  <si>
    <t>MTk3NQEIAAAABQAAAAExAQAAAAoxODg3MjI4NTMzAwAAAAIzMgIAAAAENDE4MwQAAAABMAcAAAAJOS8yMy8yMDE5CAAAAAoxMi8zMS8yMDE1CQAAAAEw1HWjny9A1wjtx0zwL0DXCCNDSVEuTllTRTpERC5JUV9DQVNIX0lOVEVSRVNULkZZMjAxOAEAAAC4uQsAAgAAAAQyMTE2AQgAAAAFAAAAATEBAAAACjE5NDQzMzU2NTYDAAAAAzE2MAIAAAAEMzAyOAQAAAABMAcAAAAJOS8yMy8yMDE5CAAAAAoxMi8zMS8yMDE4CQAAAAEwuDJCpC9A1wiGZGXvL0DXCCJDSVEuS09TRTpBMDUxOTEwLklRX1BFTlNJT04uRlkyMDEzAQAAAIEQNwACAAAABTUxOTExAQgAAAAFAAAAATEBAAAACjE3MzI0MTI1NTkDAAAAAjg1AgAAAAQxMjEzBAAAAAEwBwAAAAk5LzIzLzIwMTkIAAAACjEyLzMxLzIwMTMJAAAAATCaQBSiL0DXCCrx3O8vQNcIKUNJUS5UU0U6NDE4My5JUV9EQVlTX0lOVkVOVE9SWV9PVVQuRlkyMDE3AQAAAD1XDQACAAAACTk2LjkyNjg0NQEIAAAABQAAAAExAQAAAAoxODQ4NTgxMDY4AwAAAAI3OQIAAAAENDAzNQQAAAABMAcAAAAJOS8yMy8yMDE5CAAAAAkzLzMxLzIwMTcJAAAAATBz3ASgL0DXCG03QfAvQNcIMUNJUS5LT1NFOkEwNTE5MTAuSVFfT1RIRVJfSU5WRVNUX0FDVF9TVVBQTC5GWTIwMTUBAAAAgRA3AAIAAAAHLTE1ODU1MQEIAAAABQAAAAExAQAAAAoxODMxNjQ0MTY3AwAAAAI4NQIAAAAEMjA1</t>
  </si>
  <si>
    <t>MQQAAAABMAcAAAAJOS8yMy8yMDE5CAAAAAoxMi8zMS8yMDE1CQAAAAEwIELMoS9A1wila9TvL0DXCCZDSVEuVFNFOjM0MDIuSVFfTkVUX0RFQlRfRUJJVERBLkZZMjAxNwEAAAC4VQ0AAgAAAAgyLjMyNzI3OAEIAAAABQAAAAExAQAAAAoxODQ4NTgxMDM5AwAAAAI3OQIAAAAENDE5MwQAAAABMAcAAAAJOS8yMy8yMDE5CAAAAAkzLzMxLzIwMTcJAAAAATAgRMOgL0DXCPCh/u8vQNcIJ0NJUS5UU0U6MzQwMi5JUV9UT1RBTF9SRVYuRlkyMDE5Li4uLkpQWQEAAAC4VQ0AAgAAAAcyMzg4ODQ4AQgAAAAFAAAAATEBAAAACjE5Njk2MDEyMjcDAAAAAjc5AgAAAAIyOAQAAAABMAcAAAAJOS8yMy8yMDE5CAAAAAkzLzMxLzIwMTkJAAAAATCHataeL0DXCJHHWvAvQNcIIENJUS5TRUhLOjM4Ni5JUV9ESVZfU0hBUkUuRlkyMDA5AQAAAHMoCAACAAAABjAuMTM4NQEIAAAABQAAAAExAQAAAAoxNTgzNjI3NzY1AwAAAAIzMgIAAAAEMzA1OAQAAAABMAcAAAAJOS8yMy8yMDE5CAAAAAoxMi8zMS8yMDA5CQAAAAEwhU4/pC9A1wiYIGHvL0DXCChDSVEuVFNFOjQxODMuSVFfVE9UQUxfREVCVF9FQklUREEuRlkyMDE0AQAAAD1XDQACAAAACDcuOTUwOTA0AQgAAAAFAAAAATEBAAAACjE2ODY2MzgyOTUDAAAAAjc5AgAAAAQ0MTkyBAAAAAEwBwAAAAk5LzIzLzIwMTkIAAAACTMvMzEvMjAxNAkAAAABMH+1BKAvQNcI+24m8C9A</t>
  </si>
  <si>
    <t>1wgiQ0lRLkVOWFRCUjpTT0xCLklRX0VCSVRfSU5ULkZZMjAxNgEAAADtwwUAAgAAAAg0LjA4OTM2MQEIAAAABQAAAAExAQAAAAoxODgxNDg5Njc2AwAAAAI1MAIAAAAENDE4OQQAAAABMAcAAAAJOS8yMy8yMDE5CAAAAAoxMi8zMS8yMDE2CQAAAAEw8qemny9A1wgXdWPwL0DXCCRDSVEuREI6QkFTLklRX05FVF9ERUJUX0lTU1VFRC5GWTIwMTEBAAAAatcFAAIAAAAFLTIzNzIBCAAAAAUAAAABMQEAAAAKMTU4OTQzNTgwNAMAAAACNTACAAAABDIwMDMEAAAAATAHAAAACTkvMjMvMjAxOQgAAAAKMTIvMzEvMjAxMQkAAAABMHFi0KIvQNcIE5aS7y9A1wgrQ0lRLkVOWFRCUjpTT0xCLklRX0dXX0lOVEFOX0FNT1JUX0NGLkZZMjAxMQEAAADtwwUAAgAAAAI0OAEIAAAABQAAAAExAQAAAAoxNTk3ODM1NDc1AwAAAAI1MAIAAAAEMjE4MgQAAAABMAcAAAAJOS8yMy8yMDE5CAAAAAoxMi8zMS8yMDExCQAAAAEwqOsroy9A1wiZgIXvL0DXCB5DSVEuTllTRTpERC5JUV9FQklUX0lOVC5GWTIwMTABAAAAuLkLAAIAAAAIMi4yNjA2OTIBCAAAAAUAAAABMQEAAAAKMTU4NzgyOTk3MAMAAAADMTYwAgAAAAQ0MTg5BAAAAAEwBwAAAAk5LzIzLzIwMTkIAAAACjEyLzMxLzIwMTAJAAAAATBeKgWgL0DXCHTpK/AvQNcIJkNJUS5EQjpCQVMuSVFfUFJPVl9CQURfREVCVFNfQ0YuRlkyMDA5AQAAAGrXBQADAAAAAAC6aM6iL0DX</t>
  </si>
  <si>
    <t>CJRqje8vQNcIJ0NJUS5LT1NFOkEwNTE5MTAuSVFfR1JPU1NfTUFSR0lOLkZZMjAwNwEAAACBEDcAAgAAAAcxNi40NTM2AQgAAAAFAAAAATEBAAAACjE0NjY3NDM2MTcDAAAAAjg1AgAAAAQ0MDc0BAAAAAEwBwAAAAk5LzIzLzIwMTkIAAAACjEyLzMxLzIwMDcJAAAAATB7HNaeL0DXCP2VV/AvQNcIMkNJUS5EQjpCQVMuSVFfVE9UQUxfT1VUU1RBTkRJTkdfRklMSU5HX0RBVEUuRlkyMDA3AQAAAGrXBQACAAAABjk1Ni4zNwEEAAAABQAAAAE1AQAAAAk4MDU0MjA5NjQCAAAABTI0MTUzBgAAAAEwkDksoy9A1wgoAaXvL0DXCCZDSVEuVFNFOjQxODguSVFfTFRfREVCVF9DQVBJVEFMLkZZMjAwOQEAAAA1lwoAAgAAAAczMC4yMDIyAQgAAAAFAAAAATEBAAAACjEzODA2MzA3MTcDAAAAAjc5AgAAAAQ0MTg3BAAAAAEwBwAAAAk5LzIzLzIwMTkIAAAACTMvMzEvMjAwOQkAAAABMCeSw6AvQNcIRsEd8C9A1wgsQ0lRLktPU0U6QTA1MTkxMC5JUV9UT1RBTF9ERUJUX1JFUEFJRC5GWTIwMTEBAAAAgRA3AAIAAAAHLTk4NzMyMQEIAAAABQAAAAExAQAAAAoxNjIwNDY5MTUzAwAAAAI4NQIAAAAEMjE2NgQAAAABMAcAAAAJOS8yMy8yMDE5CAAAAAoxMi8zMS8yMDExCQAAAAEwtRkUoi9A1wiga83vL0DXCCdDSVEuVFNFOjM0MDcuSVFfREFZU19QQVlBQkxFX09VVC5GWTIwMTEBAAAAiFYNAAIAAAAIMzkuMjQ4NDUBCAAA</t>
  </si>
  <si>
    <t>AAUAAAABMQEAAAAKMTQ2MjcxMjU2OAMAAAACNzkCAAAABDQxODMEAAAAATAHAAAACTkvMjMvMjAxOQgAAAAJMy8zMS8yMDExCQAAAAEwfPv6oC9A1wiiPfjvL0DXCCtDSVEuS09TRTpBMDUxOTEwLklRX0NIQU5HRV9JTlZFTlRPUlkuRlkyMDE0AQAAAIEQNwACAAAABy0xNDYxMDIBCAAAAAUAAAABMQEAAAAKMTc4MDY5MzYyNQMAAAACODUCAAAABDIwOTkEAAAAATAHAAAACTkvMjMvMjAxOQgAAAAKMTIvMzEvMjAxNAkAAAABMCBCzKEvQNcIKj7P7y9A1wgeQ0lRLlNFSEs6Mzg2LklRX1BFTlNJT04uRlkyMDA4AQAAAHMoCAADAAAAAACJJz+kL0DXCJ0mZu8vQNcIJ0NJUS5TRUhLOjM4Ni5JUV9FQklUREFfQ0FQRVhfSU5ULkZZMjAwOAEAAABzKAgAAwAAAAJOTQEIAAAABQAAAAExAQAAAAoxNjM3MjE0NDIwAwAAAAIzMgIAAAAENDE5MQQAAAABMAcAAAAJOS8yMy8yMDE5CAAAAAoxMi8zMS8yMDA4CQAAAAEw+E2jny9A1wimt0TwL0DXCCdDSVEuU0VISzozODYuSVFfQ0FTSF9PUEVSLkZZMjAxMy4uLi5KUFkBAAAAcygIAAIAAAAOMjYzODE4MS4xOTQyMTcBCAAAAAUAAAABMQEAAAAKMTc4NzE5OTcxNAMAAAACNzkCAAAABDIwMDYEAAAAATAHAAAACTkvMjMvMjAxOQgAAAAKMTIvMzEvMjAxMwkAAAABML7i454vQNcI3SBz8C9A1wgmQ0lRLlRTRTo0MDA1LklRX0NBU0hfQ09OVkVSU0lPTi5GWTIwMTIBAAAA</t>
  </si>
  <si>
    <t>t7gLAAIAAAAKMTE0LjkxNzc3OAEIAAAABQAAAAExAQAAAAoxNTUzMjM5ODI0AwAAAAI3OQIAAAAENDE4NAQAAAABMAcAAAAJOS8yMy8yMDE5CAAAAAkzLzMxLzIwMTIJAAAAATCjGhKgL0DXCFCKP/AvQNcIKENJUS5UU0U6MzQwMS5JUV9UT1RBTF9ERUJULkZZMjAxMC4uLi5KUFkBAAAAwlUNAAIAAAAGMzE3OTM2AQgAAAAFAAAAATEBAAAACjE0NzA3ODUxNTEDAAAAAjc5AgAAAAQ0MTczBAAAAAEwBwAAAAk5LzIzLzIwMTkIAAAACTMvMzEvMjAxMAkAAAABMMu7454vQNcIM+lx8C9A1wgpQ0lRLkVOWFRCUjpTT0xCLklRX0NBU0hfQ09OVkVSU0lPTi5GWTIwMTABAAAA7cMFAAIAAAAJNjUuNzc0ODI1AQgAAAAFAAAAATEBAAAACjE1MzMyNTAxMDEDAAAAAjUwAgAAAAQ0MTg0BAAAAAEwBwAAAAk5LzIzLzIwMTkIAAAACjEyLzMxLzIwMTAJAAAAATDyp6afL0DXCKTST/AvQNcIKUNJUS5EQjpCQVMuSVFfTUlOT1JJVFlfSU5URVJFU1RfQ0YuRlkyMDE3AQAAAGrXBQADAAAAAAD26h2iL0DXCEu+ru8vQNcIJ0NJUS5UU0U6MzQwMi5JUV9DQVNIX09QRVIuRlkyMDE5Li4uLkpQWQEAAAC4VQ0AAgAAAAYxNzYyMzkBCAAAAAUAAAABMQEAAAAKMTk2OTYwMTIyNwMAAAACNzkCAAAABDIwMDYEAAAAATAHAAAACTkvMjMvMjAxOQgAAAAJMy8zMS8yMDE5CQAAAAEwvuLjni9A1wjq0mvwL0DXCChDSVEuRU5YVEJSOlNP</t>
  </si>
  <si>
    <t>TEIuSVFfTFRfREVCVF9JU1NVRUQuRlkyMDE1AQAAAO3DBQACAAAABDQ2MjgBCAAAAAUAAAABMQEAAAAKMTgzNDgxNjA5NAMAAAACNTACAAAABDIwMzQEAAAAATAHAAAACTkvMjMvMjAxOQgAAAAKMTIvMzEvMjAxNQkAAAABMKjrK6MvQNcIx0h97y9A1wgnQ0lRLktPU0U6QTA1MTkxMC5JUV9JTlRFUkVTVF9FWFAuRlkyMDEyAQAAAIEQNwACAAAABi03Mjk5MgEIAAAABQAAAAExAQAAAAoxNjgzNDYxODAyAwAAAAI4NQIAAAACODIEAAAAATAHAAAACTkvMjMvMjAxOQgAAAAKMTIvMzEvMjAxMgkAAAABMLUZFKIvQNcIJ5aZ7y9A1wgwQ0lRLlNFSEs6Mzg2LklRX1RPVEFMX09VVFNUQU5ESU5HX0JTX0RBVEUuRlkyMDE2AQAAAHMoCAACAAAADTEyMTA3MS4yMDk2NDYBBAAAAAUAAAABNQEAAAAKMTg4NzIyODUzNgIAAAAFMjQxNTIGAAAAATAVr++jL0DXCF9Yae8vQNcILUNJUS5OWVNFOkRELklRX09USEVSX0ZJTkFOQ0VfQUNUX1NVUFBMLkZZMjAxOAEAAAC4uQsAAgAAAAQtNzQ0AQgAAAAFAAAAATEBAAAACjE5NDQzMzU2NTYDAAAAAzE2MAIAAAAEMjA1MAQAAAABMAcAAAAJOS8yMy8yMDE5CAAAAAoxMi8zMS8yMDE4CQAAAAEwuDJCpC9A1whO41rvL0DXCDJDSVEuREI6QkFTLklRX1RPVEFMX09VVFNUQU5ESU5HX0ZJTElOR19EQVRFLkZZMjAxNgEAAABq1wUAAgAAAAo5MTguNDc4Njk0AQQAAAAFAAAAATUB</t>
  </si>
  <si>
    <t>AAAACjE4NzU5ODYxNDcCAAAABTI0MTUzBgAAAAEw9uodoi9A1wgAubfvL0DXCCZDSVEuRU5YVEJSOlNPTEIuSVFfRklOSVNIRURfSU5WLkZZMjAwNwEAAADtwwUAAgAAAAM2ODkBCAAAAAUAAAABMQEAAAAJODE0MjI1MjI2AwAAAAI1MAIAAAAEMzA3NQQAAAABMAcAAAAJOS8yMy8yMDE5CAAAAAoxMi8zMS8yMDA3CQAAAAEwCUvwoy9A1wj+9H7vL0DXCB9DSVEuU0VISzozODYuSVFfQVJfVFVSTlMuRlkyMDEzAQAAAHMoCAACAAAACTI4LjUyMTEzNwEIAAAABQAAAAExAQAAAAoxNzg3MTk5NzE0AwAAAAIzMgIAAAAENDAwMQQAAAABMAcAAAAJOS8yMy8yMDE5CAAAAAoxMi8zMS8yMDEzCQAAAAEw1HWjny9A1whcFVTwL0DXCCNDSVEuS09TRTpBMDUxOTEwLklRX0RBX1NVUFBMLkZZMjAwNwEAAACBEDcAAwAAAAAA8BEeoi9A1wjxe7jvL0DXCB5DSVEuREI6QkFTLklRX09USEVSX1JFVi5GWTIwMTcBAAAAatcFAAMAAAAAAPbqHaIvQNcIjByU7y9A1wgmQ0lRLkRCOkJBUy5JUV9DVVJSRU5UX1BPUlRfREVCVC5GWTIwMTcBAAAAatcFAAIAAAAEMjcwOQEIAAAABQAAAAExAQAAAAoxOTQ3NDAzMDM5AwAAAAI1MAIAAAAEMTI5NwQAAAABMAcAAAAJOS8yMy8yMDE5CAAAAAoxMi8zMS8yMDE3CQAAAAEw9uodoi9A1why/MrvL0DXCCJDSVEuVFNFOjQwMDUuSVFfRUJJVF9NQVJHSU4uRlkyMDE4AQAAALe4CwACAAAA</t>
  </si>
  <si>
    <t>BjguODYxNwEIAAAABQAAAAExAQAAAAoxODk0MDg0NzUwAwAAAAI3OQIAAAAENDA1MwQAAAABMAcAAAAJOS8yMy8yMDE5CAAAAAkzLzMxLzIwMTgJAAAAATBfaASgL0DXCH9+IPAvQNcIKENJUS5UU0U6NDE4My5JUV9UT1RBTF9ERUJUX0VRVUlUWS5GWTIwMTEBAAAAPVcNAAIAAAAIMTExLjM0NTYBCAAAAAUAAAABMQEAAAAKMTQ2MDcxNzU4OQMAAAACNzkCAAAABDQwMzQEAAAAATAHAAAACTkvMjMvMjAxOQgAAAAJMy8zMS8yMDExCQAAAAEwf7UEoC9A1wgYyBvwL0DXCC5DSVEuS09TRTpBMDUxOTEwLklRX0lOVEVSRVNUX0lOVkVTVF9JTkMuRlkyMDEwAQAAAIEQNwACAAAABTI2OTY5AQgAAAAFAAAAATEBAAAACjE1NDUzMzgyMTkDAAAAAjg1AgAAAAI2NQQAAAABMAcAAAAJOS8yMy8yMDE5CAAAAAoxMi8zMS8yMDEwCQAAAAEw2csToi9A1wj01MLvL0DXCCBDSVEuRU5YVEJSOlNPTEIuSVFfUkRfRVhQLkZZMjAxMgEAAADtwwUAAgAAAAMyNDcBCAAAAAUAAAABMQEAAAAKMTY2NzA3NzUzMwMAAAACNTACAAAAAzEwMAQAAAABMAcAAAAJOS8yMy8yMDE5CAAAAAoxMi8zMS8yMDEyCQAAAAEwmhIsoy9A1wiPvXbvL0DXCCNDSVEuVFNFOjM0MDcuSVFfVE9UQUxfRVFVSVRZLkZZMjAwOQEAAACIVg0AAgAAAAY2MTEzNTEBCAAAAAUAAAABMQEAAAAKMTM4Mjc2MzQ5MQMAAAACNzkCAAAABDEyNzUEAAAAATAHAAAA</t>
  </si>
  <si>
    <t>CTkvMjMvMjAxOQgAAAAJMy8zMS8yMDA5CQAAAAEwlSqyqS9A1whAoYvwL0DXCCxDSVEuS09TRTpBMDUxOTEwLklRX01JTk9SSVRZX0lOVEVSRVNULkZZMjAxMAEAAACBEDcAAgAAAAYxNDAzNjIBCAAAAAUAAAABMQEAAAAKMTU0NTMzODIxOQMAAAACODUCAAAABDEwNTIEAAAAATAHAAAACTkvMjMvMjAxOQgAAAAKMTIvMzEvMjAxMAkAAAABMNnLE6IvQNcIwxCf7y9A1wgsQ0lRLktPU0U6QTA1MTkxMC5JUV9UT1RBTF9ERUJUX0VCSVREQS5GWTIwMDgBAAAAgRA3AAIAAAAIMS40MzQxNjEBCAAAAAUAAAABMQEAAAAKMTM2NTE3MTg5MgMAAAACODUCAAAABDQxOTIEAAAAATAHAAAACTkvMjMvMjAxOQgAAAAKMTIvMzEvMjAwOAkAAAABMHsc1p4vQNcIxqxd8C9A1wgcQ0lRLkVOWFRCUjpTT0xCLklRX0dQLkZZMjAxNwEAAADtwwUAAgAAAAQzMDg2AQgAAAAFAAAAATEBAAAACjE5NTI1NTA5ODUDAAAAAjUwAgAAAAIxMAQAAAABMAcAAAAJOS8yMy8yMDE5CAAAAAoxMi8zMS8yMDE3CQAAAAEwqOsroy9A1wgoU4fvL0DXCCNDSVEuRU5YVEJSOlNPTEIuSVFfRElWRVNUX0NGLkZZMjAwOAEAAADtwwUAAgAAAAMxMTIBCAAAAAUAAAABMQEAAAAKMTM2Njk1MjkyNQMAAAACNTACAAAABDIwNzcEAAAAATAHAAAACTkvMjMvMjAxOQgAAAAKMTIvMzEvMjAwOAkAAAABMLydK6MvQNcIUZB/7y9A1wglQ0lRLlRTRTo0MTgz</t>
  </si>
  <si>
    <t>LklRX0RBWVNfU0FMRVNfT1VULkZZMjAxOQEAAAA9Vw0AAgAAAAk3NS44MjI1NDUBCAAAAAUAAAABMQEAAAAKMTk2OTYwMTIyOAMAAAACNzkCAAAABDQwNDIEAAAAATAHAAAACTkvMjMvMjAxOQgAAAAJMy8zMS8yMDE5CQAAAAEwaAMFoC9A1wjvxzDwL0DXCCpDSVEuS09TRTpBMDUxOTEwLklRX0FTU0VUX1dSSVRFRE9XTi5GWTIwMDkBAAAAgRA3AAIAAAAGLTczMDg2AQgAAAAFAAAAATEBAAAACjE0NDAyNzcxMTIDAAAAAjg1AgAAAAIzMgQAAAABMAcAAAAJOS8yMy8yMDE5CAAAAAoxMi8zMS8yMDA5CQAAAAEw6aQToi9A1wiu+rTvL0DXCChDSVEuVFNFOjM0MDIuSVFfVE9UQUxfREVCVF9FUVVJVFkuRlkyMDEzAQAAALhVDQACAAAABzY3LjkzMDUBCAAAAAUAAAABMQEAAAAKMTYyNTQ1NzYwNQMAAAACNzkCAAAABDQwMzQEAAAAATAHAAAACTkvMjMvMjAxOQgAAAAJMy8zMS8yMDEzCQAAAAEwJR3DoC9A1wib5QLwL0DXCChDSVEuS09TRTpBMDUxOTEwLklRX0lNUEFJUk1FTlRfR1cuRlkyMDEwAQAAAIEQNwADAAAAAADZyxOiL0DXCGqyue8vQNcIJUNJUS5EQjpCQVMuSVFfQ0ZPX0NVUlJFTlRfTElBQi5GWTIwMTQBAAAAatcFAAIAAAAIMC40Mzc4MDIBCAAAAAUAAAABMQEAAAAKMTc3NzkyMjMxMAMAAAACNTACAAAABDQxODUEAAAAATAHAAAACTkvMjMvMjAxOQgAAAAKMTIvMzEvMjAxNAkAAAABMJD11Z4v</t>
  </si>
  <si>
    <t>QNcIy39f8C9A1wguQ0lRLlRTRTozNDA3LklRX1RPVEFMX0RFQlRfRUJJVERBX0NBUEVYLkZZMjAxMQEAAACIVg0AAgAAAAgxLjc2MDI3MQEIAAAABQAAAAExAQAAAAoxNDYyNzEyNTY4AwAAAAI3OQIAAAAFMjMzMTMEAAAAATAHAAAACTkvMjMvMjAxOQgAAAAJMy8zMS8yMDExCQAAAAEwfPv6oC9A1wge8wvwL0DXCCdDSVEuVFNFOjQwMDUuSVFfREFZU19QQVlBQkxFX09VVC5GWTIwMTUBAAAAt7gLAAIAAAAINTguMTg5NzYBCAAAAAUAAAABMQEAAAAKMTc0NDk0NjMzNwMAAAACNzkCAAAABDQxODMEAAAAATAHAAAACTkvMjMvMjAxOQgAAAAJMy8zMS8yMDE1CQAAAAEwoxoSoC9A1wgvhCXwL0DXCB5DSVEuTllTRTpERC5JUV9UT1RBTF9DQS5GWTIwMDgBAAAAuLkLAAIAAAAFMTYwNjABCAAAAAUAAAABMQEAAAAKMTQzMDM3MDMzMAMAAAADMTYwAgAAAAQxMDA4BAAAAAEwBwAAAAk5LzIzLzIwMTkIAAAACjEyLzMxLzIwMDgJAAAAATD8jAClL0DXCH7Zd/AvQNcIKENJUS5TRUhLOjM4Ni5JUV9UT1RBTF9MSUFCX0VRVUlUWS5GWTIwMTYBAAAAcygIAAIAAAAHMTQ5ODYwOQEIAAAABQAAAAExAQAAAAoxODg3MjI4NTM2AwAAAAIzMgIAAAAEMTAxMwQAAAABMAcAAAAJOS8yMy8yMDE5CAAAAAoxMi8zMS8yMDE2CQAAAAEwFa/voy9A1wj1f1TvL0DXCCBDSVEuTllTRTpERC5JUV9FQklUREFfSU5ULkZZMjAxMwEA</t>
  </si>
  <si>
    <t>AAC4uQsAAgAAAAg2LjU0MjIzNAEIAAAABQAAAAExAQAAAAoxNzc1OTMwMjE1AwAAAAMxNjACAAAABDQxOTAEAAAAATAHAAAACTkvMjMvMjAxOQgAAAAKMTIvMzEvMjAxMwkAAAABMF4qBaAvQNcI/4kx8C9A1wghQ0lRLlRTRTozNDA3LklRX1RPVEFMX0RFQlQuRlkyMDA3AQAAAIhWDQACAAAABjIxNjkwMgEIAAAABQAAAAExAQAAAAk2NDE5ODUzMDgDAAAAAjc5AgAAAAQ0MTczBAAAAAEwBwAAAAk5LzIzLzIwMTkIAAAACTMvMzEvMjAwNwkAAAABMLc0kJ4vQNcIH5aP8C9A1wgjQ0lRLktPU0U6QTA1MTkxMC5JUV9EQV9TVVBQTC5GWTIwMTcBAAAAgRA3AAIAAAAFOTg4MjUBCAAAAAUAAAABMQEAAAAKMTk0ODM1MTE4MgMAAAACODUCAAAAAjQxBAAAAAEwBwAAAAk5LzIzLzIwMTkIAAAACjEyLzMxLzIwMTcJAAAAATAVacyhL0DXCFaY2e8vQNcII0NJUS5TRUhLOjM4Ni5JUV9HUk9TU19NQVJHSU4uRlkyMDE2AQAAAHMoCAACAAAABzI4LjUxMzQBCAAAAAUAAAABMQEAAAAKMTg4NzIyODUzNgMAAAACMzICAAAABDQwNzQEAAAAATAHAAAACTkvMjMvMjAxOQgAAAAKMTIvMzEvMjAxNgkAAAABMNR1o58vQNcIGVhK8C9A1wgtQ0lRLlNFSEs6Mzg2LklRX0RFRl9UQVhfQVNTRVRTX0NVUlJFTlQuRlkyMDEyAQAAAHMoCAADAAAAAABinD+kL0DXCDR/Yu8vQNcIKENJUS5FTlhUQlI6U09MQi5JUV9ESUxVVF9FUFNf</t>
  </si>
  <si>
    <t>SU5DTC5GWTIwMTIBAAAA7cMFAAIAAAAENi44MQEIAAAABQAAAAExAQAAAAoxNjY3MDc3NTMzAwAAAAI1MAIAAAABOAQAAAABMAcAAAAJOS8yMy8yMDE5CAAAAAoxMi8zMS8yMDEyCQAAAAEwmhIsoy9A1wgtwm3vL0DXCCJDSVEuVFNFOjM0MDcuSVFfUVVJQ0tfUkFUSU8uRlkyMDE1AQAAAIhWDQACAAAACDAuODg2MTQ2AQgAAAAFAAAAATEBAAAACjE3NDUzNzg1MTYDAAAAAjc5AgAAAAQ0MTIxBAAAAAEwBwAAAAk5LzIzLzIwMTkIAAAACTMvMzEvMjAxNQkAAAABMHz7+qAvQNcICkEM8C9A1wgfQ0lRLlRTRTozNDAxLklRX0VCSVRfSU5ULkZZMjAxNwEAAADCVQ0AAgAAAAkyNS40MjE1MDIBCAAAAAUAAAABMQEAAAAKMTg0Nzk3NzAxOAMAAAACNzkCAAAABDQxODkEAAAAATAHAAAACTkvMjMvMjAxOQgAAAAJMy8zMS8yMDE3CQAAAAEwJ5LDoC9A1wglaBPwL0DXCDNDSVEuVFNFOjM0MDcuSVFfQ0hBTkdFX09USEVSX05FVF9PUEVSX0FTU0VUUy5GWTIwMTABAAAAiFYNAAIAAAAFMTUyNDABCAAAAAUAAAABMQEAAAAKMTM4Mjc2MzM3MAMAAAACNzkCAAAABDIwNDUEAAAAATAHAAAACTkvMjMvMjAxOQgAAAAJMy8zMS8yMDEwCQAAAAEwmVKyqS9A1wj89YnwL0DXCCVDSVEuVFNFOjQxODguSVFfTFRfREVCVF9FUVVJVFkuRlkyMDEzAQAAADWXCgACAAAABzU0LjI4NTEBCAAAAAUAAAABMQEAAAAKMTYyNTA5MjE1</t>
  </si>
  <si>
    <t>NAMAAAACNzkCAAAABDQwODUEAAAAATAHAAAACTkvMjMvMjAxOQgAAAAJMy8zMS8yMDEzCQAAAAEw6jARoC9A1wjNOyPwL0DXCChDSVEuVFNFOjM0MDcuSVFfVE9UQUxfREVCVC5GWTIwMTkuLi4uSlBZAQAAAIhWDQACAAAABjQyNDg3NAEIAAAABQAAAAExAQAAAAoxOTY5NjAxMjMyAwAAAAI3OQIAAAAENDE3MwQAAAABMAcAAAAJOS8yMy8yMDE5CAAAAAkzLzMxLzIwMTkJAAAAATDLu+OeL0DXCKYKdPAvQNcILUNJUS5TRUhLOjM4Ni5JUV9PVEhFUl9JTlZFU1RfQUNUX1NVUFBMLkZZMjAxMAEAAABzKAgAAgAAAAQxMzY4AQgAAAAFAAAAATEBAAAACjE1ODM2MjgxNDMDAAAAAjMyAgAAAAQyMDUxBAAAAAEwBwAAAAk5LzIzLzIwMTkIAAAACjEyLzMxLzIwMTAJAAAAATCXdT+kL0DXCA24XO8vQNcIJENJUS5TRUhLOjM4Ni5JUV9DVVJSRU5DWV9HQUlOLkZZMjAwOAEAAABzKAgAAgAAAAQyMzI0AQgAAAAFAAAAATEBAAAACjE2MzcyMTQ0MjADAAAAAjMyAgAAAAIzOAQAAAABMAcAAAAJOS8yMy8yMDE5CAAAAAoxMi8zMS8yMDA4CQAAAAEwiSc/pC9A1wiR/2XvL0DXCB1DSVEuRU5YVEJSOlNPTEIuSVFfUkVWLkZZMjAxOAEAAADtwwUAAgAAAAUxMDI1NwEIAAAABQAAAAExAQAAAAoxOTUyNTUwOTg2AwAAAAI1MAIAAAADMTEyBAAAAAEwBwAAAAk5LzIzLzIwMTkIAAAACjEyLzMxLzIwMTgJAAAAATCaEiyjL0DX</t>
  </si>
  <si>
    <t>CPJ/mu8vQNcILkNJUS5TRUhLOjM4Ni5JUV9UT1RBTF9ERUJUX0VCSVREQV9DQVBFWC5GWTIwMDgBAAAAcygIAAMAAAACTk0BCAAAAAUAAAABMQEAAAAKMTYzNzIxNDQyMAMAAAACMzICAAAABTIzMzEzBAAAAAEwBwAAAAk5LzIzLzIwMTkIAAAACjEyLzMxLzIwMDgJAAAAATD4TaOfL0DXCDQxUfAvQNcIJkNJUS5UU0U6NDA2My5JUV9DQVNIX0NPTlZFUlNJT04uRlkyMDExAQAAAONXDQACAAAACTExOC4yNDAyOQEIAAAABQAAAAExAQAAAAoxNTU0MTg5Nzg4AwAAAAI3OQIAAAAENDE4NAQAAAABMAcAAAAJOS8yMy8yMDE5CAAAAAkzLzMxLzIwMTEJAAAAATDOfhGgL0DXCB+rHvAvQNcILUNJUS5OWVNFOkRELklRX1RPVEFMX0xJQUJfVE9UQUxfQVNTRVRTLkZZMjAxOAEAAAC4uQsAAgAAAAc0OC44NDkxAQgAAAAFAAAAATEBAAAACjE5NDQzMzU2NTYDAAAAAzE2MAIAAAAENDE4OAQAAAABMAcAAAAJOS8yMy8yMDE5CAAAAAoxMi8zMS8yMDE4CQAAAAEwSHgFoC9A1wgrIULwL0DXCCRDSVEuVFNFOjM0MDcuSVFfTUFSS0VUQ0FQLjIwMDcvMDMvMzEBAAAAiFYNAAIAAAAOMTIwMDY5MC42MzI4NTYBBgAAAAUAAAABMQEAAAAJNDI4NTM1MDg5AwAAAAI3OQIAAAAGMTAwMDU0BAAAAAEwBwAAAAkzLzMxLzIwMDcRJJLIL0DXCIxDdfAvQNcIHENJUS5FTlhUQlI6U09MQi5JUV9HUC5GWTIwMTEBAAAA7cMFAAIAAAAE</t>
  </si>
  <si>
    <t>MTUyMAEIAAAABQAAAAExAQAAAAoxNTk3ODM1NDc1AwAAAAI1MAIAAAACMTAEAAAAATAHAAAACTkvMjMvMjAxOQgAAAAKMTIvMzEvMjAxMQkAAAABMKjrK6MvQNcIf0577y9A1wgpQ0lRLktPU0U6QTA1MTkxMC5JUV9DQVBJVEFMX0xFQVNFUy5GWTIwMDgBAAAAgRA3AAMAAAAAAP19E6IvQNcIC/Wv7y9A1wgiQ0lRLlRTRTo0MTg4LklRX1FVSUNLX1JBVElPLkZZMjAxMwEAAAA1lwoAAgAAAAgwLjYyNzg1MQEIAAAABQAAAAExAQAAAAoxNjI1MDkyMTU0AwAAAAI3OQIAAAAENDEyMQQAAAABMAcAAAAJOS8yMy8yMDE5CAAAAAkzLzMxLzIwMTMJAAAAATDqMBGgL0DXCNgUI/AvQNcIIENJUS5UU0U6MzQwNy5JUV9DSEFOR0VfQVAuRlkyMDA3AQAAAIhWDQACAAAABTUxNjA1AQgAAAAFAAAAATEBAAAACTY0MTk4NTMwOAMAAAACNzkCAAAABDIwMTcEAAAAATAHAAAACTkvMjMvMjAxOQgAAAAJMy8zMS8yMDA3CQAAAAEwwg2Qni9A1whn1I7wL0DXCCdDSVEuVFNFOjQxODMuSVFfQ0ZPX0NVUlJFTlRfTElBQi5GWTIwMTkBAAAAPVcNAAIAAAAHMC4yMzg2NwEIAAAABQAAAAExAQAAAAoxOTY5NjAxMjI4AwAAAAI3OQIAAAAENDE4NQQAAAABMAcAAAAJOS8yMy8yMDE5CAAAAAkzLzMxLzIwMTkJAAAAATBoAwWgL0DXCHMEN/AvQNcIKENJUS5FTlhUQlI6U09MQi5JUV9HQUlOX0FTU0VUU19DRi5GWTIwMTcBAAAA7cMF</t>
  </si>
  <si>
    <t>AAIAAAADLTMwAQgAAAAFAAAAATEBAAAACjE5NTI1NTA5ODUDAAAAAjUwAgAAAAQyMDI2BAAAAAEwBwAAAAk5LzIzLzIwMTkIAAAACjEyLzMxLzIwMTcJAAAAATCaEiyjL0DXCOdCqe8vQNcIIkNJUS5FTlhUQlI6U09MQi5JUV9PUEVSX0lOQy5GWTIwMDgBAAAA7cMFAAIAAAADNDU0AQgAAAAFAAAAATEBAAAACjEzNjY5NTI5MjUDAAAAAjUwAgAAAAIyMQQAAAABMAcAAAAJOS8yMy8yMDE5CAAAAAoxMi8zMS8yMDA4CQAAAAEw53Hwoy9A1whAznDvL0DXCCxDSVEuU0VISzozODYuSVFfTkVUX0RFQlRfRUJJVERBX0NBUEVYLkZZMjAwNwEAAABzKAgAAgAAAAkxMC40NzMzNjcBCAAAAAUAAAABMQEAAAAKMTYzNzIxNDQxOAMAAAACMzICAAAABTIzMzE0BAAAAAEwBwAAAAk5LzIzLzIwMTkIAAAACjEyLzMxLzIwMDcJAAAAATBIeAWgL0DXCIagU/AvQNcIJUNJUS5FTlhUQlI6U09MQi5JUV9DQVNIX0lOVkVTVC5GWTIwMTIBAAAA7cMFAAIAAAAELTUyMAEIAAAABQAAAAExAQAAAAoxNjY3MDc3NTMzAwAAAAI1MAIAAAAEMjAwNQQAAAABMAcAAAAJOS8yMy8yMDE5CAAAAAoxMi8zMS8yMDEyCQAAAAEwmhIsoy9A1wiqzYXvL0DXCCpDSVEuRU5YVEJSOlNPTEIuSVFfQ0ZPX0NVUlJFTlRfTElBQi5GWTIwMTQBAAAA7cMFAAIAAAAHMC4zMjIzMwEIAAAABQAAAAExAQAAAAoxNzgzOTI0NjE2AwAAAAI1MAIAAAAENDE4</t>
  </si>
  <si>
    <t>NQQAAAABMAcAAAAJOS8yMy8yMDE5CAAAAAoxMi8zMS8yMDE0CQAAAAEw8qemny9A1whqZEbwL0DXCCdDSVEuVFNFOjM0MDIuSVFfQ0ZPX0NVUlJFTlRfTElBQi5GWTIwMTIBAAAAuFUNAAIAAAAIMC4yMDI0MTIBCAAAAAUAAAABMQEAAAAKMTU1NDMzNzIzMQMAAAACNzkCAAAABDQxODUEAAAAATAHAAAACTkvMjMvMjAxOQgAAAAJMy8zMS8yMDEyCQAAAAEwJR3DoC9A1wgUBv7vL0DXCChDSVEuREI6QkFTLklRX09USEVSX1VOVVNVQUxfU1VQUEwuRlkyMDEyAQAAAGrXBQADAAAAAABditCiL0DXCCo9ne8vQNcII0NJUS5UU0U6NDE4OC5JUV9HUk9TU19NQVJHSU4uRlkyMDE5AQAAADWXCgACAAAABzI4LjA3NjIBCAAAAAUAAAABMQEAAAAKMTk2OTg2MDI1OQMAAAACNzkCAAAABDQwNzQEAAAAATAHAAAACTkvMjMvMjAxOQgAAAAJMy8zMS8yMDE5CQAAAAEw2VcRoC9A1whMtijwL0DXCDFDSVEuRU5YVEJSOlNPTEIuSVFfVE9UQUxfTElBQl9UT1RBTF9BU1NFVFMuRlkyMDE0AQAAAO3DBQACAAAABzYyLjEyMTMBCAAAAAUAAAABMQEAAAAKMTc4MzkyNDYxNgMAAAACNTACAAAABDQxODgEAAAAATAHAAAACTkvMjMvMjAxOQgAAAAKMTIvMzEvMjAxNAkAAAABMPKnpp8vQNcItc1D8C9A1wghQ0lRLlRTRTo0MTg4LklRX1NHQV9NQVJHSU4uRlkyMDE1AQAAADWXCgACAAAABzE0LjU1NTMBCAAAAAUAAAABMQEAAAAK</t>
  </si>
  <si>
    <t>MTc0NDk0NjE0OAMAAAACNzkCAAAABDQzNzUEAAAAATAHAAAACTkvMjMvMjAxOQgAAAAJMy8zMS8yMDE1CQAAAAEw6jARoC9A1wjNOyPwL0DXCChDSVEuVFNFOjQxODMuSVFfVE9UQUxfREVCVF9FUVVJVFkuRlkyMDA4AQAAAD1XDQACAAAABzg2LjEzMDUBCAAAAAUAAAABMQEAAAAKMTA1ODkxNTAxOAMAAAACNzkCAAAABDQwMzQEAAAAATAHAAAACTkvMjMvMjAxOQgAAAAJMy8zMS8yMDA4CQAAAAEwkY4EoC9A1wh50jrwL0DXCCZDSVEuVFNFOjM0MDIuSVFfSU5WRU5UT1JZX1RVUk5TLkZZMjAxNQEAAAC4VQ0AAgAAAAg0LjIyNzA3NQEIAAAABQAAAAExAQAAAAoxNzQ0OTQ2MzExAwAAAAI3OQIAAAAENDA4MgQAAAABMAcAAAAJOS8yMy8yMDE5CAAAAAkzLzMxLzIwMTUJAAAAATAlHcOgL0DXCCYPF/AvQNcIJkNJUS5TRUhLOjM4Ni5JUV9ORVRfREVCVF9JU1NVRUQuRlkyMDEwAQAAAHMoCAACAAAABi0xOTMxMwEIAAAABQAAAAExAQAAAAoxNTgzNjI4MTQzAwAAAAIzMgIAAAAEMjAwMwQAAAABMAcAAAAJOS8yMy8yMDE5CAAAAAoxMi8zMS8yMDEwCQAAAAEwl3U/pC9A1whcCmLvL0DXCCBDSVEuU0VISzozODYuSVFfU1RfSU5WRVNULkZZMjAxNgEAAABzKAgAAgAAAAUxODAyOQEIAAAABQAAAAExAQAAAAoxODg3MjI4NTM2AwAAAAIzMgIAAAAEMTA2OQQAAAABMAcAAAAJOS8yMy8yMDE5CAAAAAoxMi8zMS8y</t>
  </si>
  <si>
    <t>MDE2CQAAAAEwFa/voy9A1wgu/17vL0DXCB1DSVEuS09TRTpBMDUxOTEwLklRX0RPLkZZMjAxNgEAAACBEDcAAwAAAAAAIELMoS9A1wjxX+3vL0DXCCRDSVEuS09TRTpBMDUxOTEwLklRX0ZVTExfVElNRS5GWTIwMTYBAAAAgRA3AAMAAAAAABVpzKEvQNcILYjt7y9A1wglQ0lRLk5ZU0U6REQuSVFfQ0FTSF9DT05WRVJTSU9OLkZZMjAxNgEAAAC4uQsAAgAAAAk1NC4yMzM1MTQBCAAAAAUAAAABMQEAAAAKMTk0NDMzNTY1NwMAAAADMTYwAgAAAAQ0MTg0BAAAAAEwBwAAAAk5LzIzLzIwMTkIAAAACjEyLzMxLzIwMTYJAAAAATBTUQWgL0DXCAjIN/AvQNcIJUNJUS5LT1NFOkEwNTE5MTAuSVFfQ0FTSF9GSU5BTi5GWTIwMDkBAAAAgRA3AAIAAAAHLTMzNTMxNQEIAAAABQAAAAExAQAAAAoxNDQwMjc3MTEyAwAAAAI4NQIAAAAEMjAwNAQAAAABMAcAAAAJOS8yMy8yMDE5CAAAAAoxMi8zMS8yMDA5CQAAAAEw2csToi9A1whEa7DvL0DXCCtDSVEuRU5YVEJSOlNPTEIuSVFfVE9UQUxfREVCVF9FQklUREEuRlkyMDE0AQAAAO3DBQACAAAACDEuMzQyNzA5AQgAAAAFAAAAATEBAAAACjE3ODM5MjQ2MTYDAAAAAjUwAgAAAAQ0MTkyBAAAAAEwBwAAAAk5LzIzLzIwMTkIAAAACjEyLzMxLzIwMTQJAAAAATDyp6afL0DXCCqxTfAvQNcIJENJUS5LT1NFOkEwNTE5MTAuSVFfUkRfRVhQX0ZOLkZZMjAwNwEAAACBEDcAAgAA</t>
  </si>
  <si>
    <t>AAUzNzA2OQEIAAAABQAAAAExAQAAAAoxNDY2NzQzNjE3AwAAAAI4NQIAAAAEMzE2OAQAAAABMAcAAAAJOS8yMy8yMDE5CAAAAAoxMi8zMS8yMDA3CQAAAAEw8BEeoi9A1wi5orjvL0DXCB9DSVEuVFNFOjQwMDUuSVFfQVJfVFVSTlMuRlkyMDExAQAAALe4CwACAAAABzUuMDAzMjgBCAAAAAUAAAABMQEAAAAKMTQ1OTUwOTk1NgMAAAACNzkCAAAABDQwMDEEAAAAATAHAAAACTkvMjMvMjAxOQgAAAAJMy8zMS8yMDExCQAAAAEwr/MRoC9A1wil4x/wL0DXCB9DSVEuVFNFOjM0MDcuSVFfQVJfVFVSTlMuRlkyMDEwAQAAAIhWDQACAAAACDYuNDY0OTU5AQgAAAAFAAAAATEBAAAACjEzODI3NjMzNzADAAAAAjc5AgAAAAQ0MDAxBAAAAAEwBwAAAAk5LzIzLzIwMTkIAAAACTMvMzEvMjAxMAkAAAABMHz7+qAvQNcI2vX87y9A1wggQ0lRLlRTRTozNDA3LklRX0NIQU5HRV9BUC5GWTIwMTQBAAAAiFYNAAIAAAAGLTE3MzU1AQgAAAAFAAAAATEBAAAACjE2ODY2Mzc5OTQDAAAAAjc5AgAAAAQyMDE3BAAAAAEwBwAAAAk5LzIzLzIwMTkIAAAACTMvMzEvMjAxNAkAAAABMOVLrakvQNcI0zKC8C9A1wgnQ0lRLkRCOkJBUy5JUV9ERUJUX0VRVUlWX05FVF9QQk8uRlkyMDA3AQAAAGrXBQACAAAAAy05OAEIAAAABQAAAAExAQAAAAk4MDU0MjA5NjQDAAAAAjUwAgAAAAUyMTY3OQQAAAABMAcAAAAJOS8yMy8yMDE5CAAAAAox</t>
  </si>
  <si>
    <t>Mi8zMS8yMDA3CQAAAAEwkDksoy9A1wg1vaDvL0DXCCpDSVEuS09TRTpBMDUxOTEwLklRX0FTU0VUX1dSSVRFRE9XTi5GWTIwMTIBAAAAgRA3AAIAAAAFLTIxMDIBCAAAAAUAAAABMQEAAAAKMTY4MzQ2MTgwMgMAAAACODUCAAAAAjMyBAAAAAEwBwAAAAk5LzIzLzIwMTkIAAAACjEyLzMxLzIwMTIJAAAAATC1GRSiL0DXCPeMyO8vQNcIHENJUS5TRUhLOjM4Ni5JUV9OSV9DRi5GWTIwMTABAAAAcygIAAIAAAAFNzE3ODIBCAAAAAUAAAABMQEAAAAKMTU4MzYyODE0MwMAAAACMzICAAAABDIxNTAEAAAAATAHAAAACTkvMjMvMjAxOQgAAAAKMTIvMzEvMjAxMAkAAAABMJd1P6QvQNcIaBVX7y9A1wguQ0lRLktPU0U6QTA1MTkxMC5JUV9PVEhFUl9VTlVTVUFMX1NVUFBMLkZZMjAwOQEAAACBEDcAAwAAAAAA6aQToi9A1wgaHbDvL0DXCBtDSVEuMC5JUV9ERUZfVEFYX0xJQUJfTFQuRlkFAAAAAAAAAAgAAAAVKEludmFsaWQgVGltZSBQZXJpb2QpLxvMoS9A1wjMnxTwL0DXCCpDSVEuVFNFOjM0MDcuSVFfVEVWX0VCSVREQS4yMDAwLjIwMTAvMDMvMzEBAAAAiFYNAAIAAAAIOC41ODIxNTUBBwAAAAUAAAABMQEAAAAKMTMyMjE1Njk5NQMAAAABMAIAAAAGMTAwMDMwBAAAAAEwBwAAAAkzLzMxLzIwMTAIAAAACTMvMzEvMjAxMJ05PMcvQNcI472I8C9A1wgZQ0lRLlNFSEs6Mzg2LklRX0ZYLkZZMjAxMQEAAABzKAgA</t>
  </si>
  <si>
    <t>AgAAAAMtMTgBCAAAAAUAAAABMQEAAAAKMTU5NjQzMDU0MwMAAAACMzICAAAABDIxNDQEAAAAATAHAAAACTkvMjMvMjAxOQgAAAAKMTIvMzEvMjAxMQkAAAABMGKcP6QvQNcI511n7y9A1wglQ0lRLlRTRTozNDAyLklRX0xUX0RFQlRfRVFVSVRZLkZZMjAxMwEAAAC4VQ0AAgAAAAczOC44MzE4AQgAAAAFAAAAATEBAAAACjE2MjU0NTc2MDUDAAAAAjc5AgAAAAQ0MDg1BAAAAAEwBwAAAAk5LzIzLzIwMTkIAAAACTMvMzEvMjAxMwkAAAABMCUdw6AvQNcIYpz57y9A1wgiQ0lRLlRTRTozNDA3LklRX1FVSUNLX1JBVElPLkZZMjAwOAEAAACIVg0AAgAAAAgwLjc0MDc5NQEIAAAABQAAAAExAQAAAAoxMDg0MTY5NzE0AwAAAAI3OQIAAAAENDEyMQQAAAABMAcAAAAJOS8yMy8yMDE5CAAAAAkzLzMxLzIwMDgJAAAAATCI1PqgL0DXCLutAfAvQNcIKkNJUS5LT1NFOkEwNTE5MTAuSVFfTkVUX0RFQlRfSVNTVUVELkZZMjAxMgEAAACBEDcAAgAAAAY1NjIyNTgBCAAAAAUAAAABMQEAAAAKMTY4MzQ2MTgwMgMAAAACODUCAAAABDIwMDMEAAAAATAHAAAACTkvMjMvMjAxOQgAAAAKMTIvMzEvMjAxMgkAAAABMJpAFKIvQNcIc+DN7y9A1wgxQ0lRLkVOWFRCUjpTT0xCLklRX1RPVEFMX0xJQUJfVE9UQUxfQVNTRVRTLkZZMjAxMgEAAADtwwUAAgAAAAc2NC4xNDA3AQgAAAAFAAAAATEBAAAACjE2NjcwNzc1MzMDAAAAAjUw</t>
  </si>
  <si>
    <t>AgAAAAQ0MTg4BAAAAAEwBwAAAAk5LzIzLzIwMTkIAAAACjEyLzMxLzIwMTIJAAAAATDyp6afL0DXCICKTfAvQNcIMUNJUS5FTlhUQlI6U09MQi5JUV9PVEhFUl9GSU5BTkNFX0FDVF9TVVBQTC5GWTIwMTEBAAAA7cMFAAIAAAAEMzE0MwEIAAAABQAAAAExAQAAAAoxNTk3ODM1NDc1AwAAAAI1MAIAAAAEMjA1MAQAAAABMAcAAAAJOS8yMy8yMDE5CAAAAAoxMi8zMS8yMDExCQAAAAEwqOsroy9A1wiPvXbvL0DXCCNDSVEuREI6QkFTLklRX0xUX0RFQlRfUkVQQUlELkZZMjAxNwEAAABq1wUAAgAAAAUtNTMyNAEIAAAABQAAAAExAQAAAAoxOTQ3NDAzMDM5AwAAAAI1MAIAAAAEMjAzNgQAAAABMAcAAAAJOS8yMy8yMDE5CAAAAAoxMi8zMS8yMDE3CQAAAAEw9uodoi9A1wi1wp7vL0DXCC5DSVEuVFNFOjM0MDcuSVFfVE9UQUxfTElBQl9UT1RBTF9BU1NFVFMuRlkyMDE1AQAAAIhWDQACAAAABzQ1LjUwOTgBCAAAAAUAAAABMQEAAAAKMTc0NTM3ODUxNgMAAAACNzkCAAAABDQxODgEAAAAATAHAAAACTkvMjMvMjAxOQgAAAAJMy8zMS8yMDE1CQAAAAEwfPv6oC9A1wjoSALwL0DXCBxDSVEuRU5YVEJSOlNPTEIuSVFfQUUuRlkyMDExAQAAAO3DBQACAAAAAjM5AQgAAAAFAAAAATEBAAAACjE1OTc4MzU0NzUDAAAAAjUwAgAAAAQxMDE2BAAAAAEwBwAAAAk5LzIzLzIwMTkIAAAACjEyLzMxLzIwMTEJAAAAATCo6yuj</t>
  </si>
  <si>
    <t>L0DXCHGce+8vQNcIIkNJUS5UU0U6NDAwNS5JUV9RVUlDS19SQVRJTy5GWTIwMTgBAAAAt7gLAAIAAAAIMC43NDEwNDYBCAAAAAUAAAABMQEAAAAKMTg5NDA4NDc1MAMAAAACNzkCAAAABDQxMjEEAAAAATAHAAAACTkvMjMvMjAxOQgAAAAJMy8zMS8yMDE4CQAAAAEwX2gEoC9A1wguUxvwL0DXCCdDSVEuVFNFOjM0MDIuSVFfQ0FTSF9PUEVSLkZZMjAxMy4uLi5KUFkBAAAAuFUNAAIAAAAGMTAwODE1AQgAAAAFAAAAATEBAAAACjE2MjU0NTc2MDUDAAAAAjc5AgAAAAQyMDA2BAAAAAEwBwAAAAk5LzIzLzIwMTkIAAAACTMvMzEvMjAxMwkAAAABML7i454vQNcIDFN28C9A1wglQ0lRLlRTRTozNDAyLklRX0RBWVNfU0FMRVNfT1VULkZZMjAxMQEAAAC4VQ0AAgAAAAk2My42ODc3NTUBCAAAAAUAAAABMQEAAAAKMTQ2MDcxNzY4MQMAAAACNzkCAAAABDQwNDIEAAAAATAHAAAACTkvMjMvMjAxOQgAAAAJMy8zMS8yMDExCQAAAAEwJR3DoC9A1wjHvQLwL0DXCCBDSVEuU0VISzozODYuSVFfRElWRVNUX0NGLkZZMjAxNQEAAABzKAgAAwAAAAAAIIjvoy9A1wh942jvL0DXCCBDSVEuU0VISzozODYuSVFfVE9UQUxfUkVWLkZZMjAxNwEAAABzKAgAAgAAAAcyMzU5NDAwAQgAAAAFAAAAATEBAAAACjE5NTEwMzg2NDADAAAAAjMyAgAAAAIyOAQAAAABMAcAAAAJOS8yMy8yMDE5CAAAAAoxMi8zMS8yMDE3CQAAAAEwFa/v</t>
  </si>
  <si>
    <t>oy9A1wgAX1nvL0DXCCZDSVEuREI6QkFTLklRX1RPVEFMX0xJQUJfRVFVSVRZLkZZMjAwOQEAAABq1wUAAgAAAAU1MTI2OAEIAAAABQAAAAExAQAAAAoxNDM2MjA2NDUwAwAAAAI1MAIAAAAEMTAxMwQAAAABMAcAAAAJOS8yMy8yMDE5CAAAAAoxMi8zMS8yMDA5CQAAAAEwD0HOoi9A1who76rvL0DXCCBDSVEuREI6QkFTLklRX0NBU0hfSU5WRVNULkZZMjAxMAEAAABq1wUAAgAAAAUtMjcxNgEIAAAABQAAAAExAQAAAAoxNTI1MDM0MTczAwAAAAI1MAIAAAAEMjAwNQQAAAABMAcAAAAJOS8yMy8yMDE5CAAAAAoxMi8zMS8yMDEwCQAAAAEwBo/Ooi9A1whFyJzvL0DXCClDSVEuTllTRTpERC5JUV9URVZfRUJJVERBLjIwMDAuMjAxOC8wMy8zMQEAAAC4uQsAAgAAAAkxNC4xNTIxNDIBBwAAAAUAAAABMQEAAAAKMTg3NDYyNzgzOQMAAAABMAIAAAAGMTAwMDMwBAAAAAEwBwAAAAkzLzI5LzIwMTgIAAAACTMvMjkvMjAxOJ05PMcvQNcIyW968C9A1wgkQ0lRLkRCOkJBUy5JUV9ERUZfVEFYX0xJQUJfTFQuRlkyMDA3AQAAAGrXBQACAAAABDIwNjABCAAAAAUAAAABMQEAAAAJODA1NDIwOTY0AwAAAAI1MAIAAAAEMTAyNwQAAAABMAcAAAAJOS8yMy8yMDE5CAAAAAoxMi8zMS8yMDA3CQAAAAEwkDksoy9A1whQw5DvL0DXCCNDSVEuREI6QkFTLklRX0dXX0lOVEFOX0FNT1JULkZZMjAxNAEAAABq1wUAAwAAAAAAnNfQ</t>
  </si>
  <si>
    <t>oi9A1wj3LKPvL0DXCCNDSVEuVFNFOjQwNjMuSVFfR1JPU1NfTUFSR0lOLkZZMjAwOAEAAADjVw0AAgAAAAczMS4xOTk4AQgAAAAFAAAAATEBAAAACjEwNjI3NTE5NTIDAAAAAjc5AgAAAAQ0MDc0BAAAAAEwBwAAAAk5LzIzLzIwMTkIAAAACTMvMzEvMjAwOAkAAAABMNlXEaAvQNcI+l0e8C9A1wggQ0lRLkVOWFRCUjpTT0xCLklRX0NPTU1PTi5GWTIwMDgBAAAA7cMFAAIAAAAEMTI3MQEIAAAABQAAAAExAQAAAAoxMzY2OTUyOTI1AwAAAAI1MAIAAAAEMTEwMwQAAAABMAcAAAAJOS8yMy8yMDE5CAAAAAoxMi8zMS8yMDA4CQAAAAEwvJ0roy9A1wjcrHXvL0DXCCdDSVEuRU5YVEJSOlNPTEIuSVFfQ1VSUkVOVF9SQVRJTy5GWTIwMTMBAAAA7cMFAAIAAAAHMS43NjMwMwEIAAAABQAAAAExAQAAAAoxNzI2NTk0NTY0AwAAAAI1MAIAAAAENDAzMAQAAAABMAcAAAAJOS8yMy8yMDE5CAAAAAoxMi8zMS8yMDEzCQAAAAEw8qemny9A1wi3IFDwL0DXCCZDSVEuU0VISzozODYuSVFfQ0FTSF9DT05WRVJTSU9OLkZZMjAxNAEAAABzKAgAAgAAAAkxMi43NzMxNzUBCAAAAAUAAAABMQEAAAAKMTgzNzk1NzQ3MAMAAAACMzICAAAABDQxODQEAAAAATAHAAAACTkvMjMvMjAxOQgAAAAKMTIvMzEvMjAxNAkAAAABMNR1o58vQNcIxA9P8C9A1wguQ0lRLlRTRTo0MTgzLklRX1RPVEFMX0RFQlRfRUJJVERBX0NBUEVYLkZZMjAw</t>
  </si>
  <si>
    <t>OAEAAAA9Vw0AAgAAAAg3LjE5NzEzMgEIAAAABQAAAAExAQAAAAoxMDU4OTE1MDE4AwAAAAI3OQIAAAAFMjMzMTMEAAAAATAHAAAACTkvMjMvMjAxOQgAAAAJMy8zMS8yMDA4CQAAAAEwkY4EoC9A1wgmBTDwL0DXCCdDSVEuVFNFOjQxODguSVFfRUJJVERBX0NBUEVYX0lOVC5GWTIwMDgBAAAANZcKAAIAAAAINC4wNzkwMjIBCAAAAAUAAAABMQEAAAAKMTA1ODkxNTAyMAMAAAACNzkCAAAABDQxOTEEAAAAATAHAAAACTkvMjMvMjAxOQgAAAAJMy8zMS8yMDA4CQAAAAEwJ5LDoC9A1wiuQT3wL0DXCCpDSVEuRU5YVEJSOlNPTEIuSVFfQ0FTSF9PUEVSLkZZMjAxNC4uLi5KUFkBAAAA7cMFAAIAAAANMjM1MDcwLjk5ODAwMwEIAAAABQAAAAExAQAAAAoxNzgzOTI0NjE2AwAAAAI3OQIAAAAEMjAwNgQAAAABMAcAAAAJOS8yMy8yMDE5CAAAAAoxMi8zMS8yMDE0CQAAAAEwvuLjni9A1whXgG3wL0DXCCpDSVEuTllTRTpERC5JUV9SRVRVUk5fQ09NTU9OX0VRVUlUWS5GWTIwMDcBAAAAuLkLAAIAAAAHMTUuNzEyOQEIAAAABQAAAAExAQAAAAoxMzI2NzI0NDQ1AwAAAAMxNjACAAAABTMzMzIwBAAAAAEwBwAAAAk5LzIzLzIwMTkIAAAACjEyLzMxLzIwMDcJAAAAATBoAwWgL0DXCMXiJvAvQNcII0NJUS5LT1NFOkEwNTE5MTAuSVFfVFJFQVNVUlkuRlkyMDE4AQAAAIEQNwACAAAABy0zNTQ5NDUBCAAAAAUAAAABMQEA</t>
  </si>
  <si>
    <t>AAAKMTk0ODM1MTIwMAMAAAACODUCAAAABDEyNDgEAAAAATAHAAAACTkvMjMvMjAxOQgAAAAKMTIvMzEvMjAxOAkAAAABMAqQzKEvQNcIohjk7y9A1wgmQ0lRLlRTRTozNDAyLklRX0NBU0hfQ09OVkVSU0lPTi5GWTIwMTgBAAAAuFUNAAIAAAAKMTE1LjM2MDgwNQEIAAAABQAAAAExAQAAAAoxODk0ODMyMjYxAwAAAAI3OQIAAAAENDE4NAQAAAABMAcAAAAJOS8yMy8yMDE5CAAAAAkzLzMxLzIwMTgJAAAAATAgRMOgL0DXCNzI/u8vQNcIKUNJUS5OWVNFOkRELklRX1RFVl9FQklUREEuMjAwMC4yMDA3LzAzLzMxAQAAALi5CwACAAAACDYuNjkwMDU3AQcAAAAFAAAAATEBAAAACTM0NzMwODg4OQMAAAABMAIAAAAGMTAwMDMwBAAAAAEwBwAAAAkzLzMwLzIwMDcIAAAACTMvMzAvMjAwN+NfPMcvQNcItumN8C9A1wgjQ0lRLlRTRTo0MDYzLklRX0VCSVRBX01BUkdJTi5GWTIwMTgBAAAA41cNAAIAAAAHMjMuMzY3MgEIAAAABQAAAAExAQAAAAoxODk1MTgzOTE0AwAAAAI3OQIAAAAENDQxOQQAAAABMAcAAAAJOS8yMy8yMDE5CAAAAAkzLzMxLzIwMTgJAAAAATC4zBGgL0DXCFXBJPAvQNcIKENJUS5TRUhLOjM4Ni5JUV9UT1RBTF9ERUJUX0VCSVREQS5GWTIwMTUBAAAAcygIAAIAAAAHMS42MDM3NwEIAAAABQAAAAExAQAAAAoxODg3MjI4NTMzAwAAAAIzMgIAAAAENDE5MgQAAAABMAcAAAAJOS8yMy8yMDE5CAAA</t>
  </si>
  <si>
    <t>AAoxMi8zMS8yMDE1CQAAAAEw1HWjny9A1wjDwUfwL0DXCChDSVEuVFNFOjM0MDcuSVFfRUFSTklOR19DT19NQVJHSU4uRlkyMDE3AQAAAIhWDQACAAAABjYuMTk1NgEIAAAABQAAAAExAQAAAAoxODQ4NjczMTkxAwAAAAI3OQIAAAAENDE4MQQAAAABMAcAAAAJOS8yMy8yMDE5CAAAAAkzLzMxLzIwMTcJAAAAATB6IvugL0DXCI6y+O8vQNcINkNJUS5FTlhUQlI6U09MQi5JUV9DSEFOR0VfT1RIRVJfTkVUX09QRVJfQVNTRVRTLkZZMjAxMQEAAADtwwUAAgAAAAMxMTYBCAAAAAUAAAABMQEAAAAKMTU5NzgzNTQ3NQMAAAACNTACAAAABDIwNDUEAAAAATAHAAAACTkvMjMvMjAxOQgAAAAKMTIvMzEvMjAxMQkAAAABMKjrK6MvQNcI4QVy7y9A1wglQ0lRLlNFSEs6Mzg2LklRX1JFVFVSTl9DQVBJVEFMLkZZMjAxMAEAAABzKAgAAgAAAAcxMS4zMzQ2AQgAAAAFAAAAATEBAAAACjE1ODM2MjgxNDMDAAAAAjMyAgAAAAQ0MzYzBAAAAAEwBwAAAAk5LzIzLzIwMTkIAAAACjEyLzMxLzIwMTAJAAAAATD4TaOfL0DXCH/eRPAvQNcIKENJUS5UU0U6MzQwNy5JUV9FQVJOSU5HX0NPX01BUkdJTi5GWTIwMDkBAAAAiFYNAAIAAAAGMC4zNDM2AQgAAAAFAAAAATEBAAAACjEzODI3NjM0OTEDAAAAAjc5AgAAAAQ0MTgxBAAAAAEwBwAAAAk5LzIzLzIwMTkIAAAACTMvMzEvMjAwOQkAAAABMIjU+qAvQNcI7Bb47y9A1wghQ0lR</t>
  </si>
  <si>
    <t>LkRCOkJBUy5JUV9QRV9FWENMLi4yMDExLzAzLzMxAQAAAGrXBQADAAAAAACjrTzHL0DXCK9ZifAvQNcIJUNJUS5TRUhLOjM4Ni5JUV9HQUlOX0lOVkVTVF9DRi5GWTIwMTUBAAAAcygIAAIAAAADNjUzAQgAAAAFAAAAATEBAAAACjE4ODcyMjg1MzMDAAAAAjMyAgAAAAQyMDkwBAAAAAEwBwAAAAk5LzIzLzIwMTkIAAAACjEyLzMxLzIwMTUJAAAAATAgiO+jL0DXCNkEZO8vQNcIKkNJUS5EQjpCQVMuSVFfSU1QVVRfT1BFUl9MRUFTRV9ERVBSLkZZMjAxMgEAAABq1wUAAgAAAAoxNjguNTE4NTI4AQgAAAAFAAAAATEBAAAACjE2NjAyMzE4MzgDAAAAAjUwAgAAAAUyMTY3MwQAAAABMAcAAAAJOS8yMy8yMDE5CAAAAAoxMi8zMS8yMDEyCQAAAAEwXYrQoi9A1wg0U47vL0DXCCNDSVEuREI6QkFTLklRX0dXX0lOVEFOX0FNT1JULkZZMjAxMgEAAABq1wUAAwAAAAAAXYrQoi9A1wjKQqLvL0DXCCZDSVEuTllTRTpERC5JUV9UT1RBTF9SRVYuRlkyMDEyLi4uLkpQWQEAAAC4uQsAAgAAAAo0OTExNzA1LjA3AQgAAAAFAAAAATEBAAAACjE3MTg5NDA2NTEDAAAAAjc5AgAAAAIyOAQAAAABMAcAAAAJOS8yMy8yMDE5CAAAAAoxMi8zMS8yMDEyCQAAAAEwWJHWni9A1wh4/3DwL0DXCCtDSVEuU0VISzozODYuSVFfUkVUVVJOX0NPTU1PTl9FUVVJVFkuRlkyMDE3AQAAAHMoCAACAAAABjcuMTMxNQEIAAAABQAAAAExAQAA</t>
  </si>
  <si>
    <t>AAoxOTUxMDM4NjQwAwAAAAIzMgIAAAAFMzMzMjAEAAAAATAHAAAACTkvMjMvMjAxOQgAAAAKMTIvMzEvMjAxNwkAAAABMNR1o58vQNcIqg9I8C9A1wguQ0lRLktPU0U6QTA1MTkxMC5JUV9UT1RBTF9FUVVJVFkuRlkyMDEyLi4uLkpQWQEAAACBEDcAAgAAAA04NzU0OTAuMDk0NzAxAQgAAAAFAAAAATEBAAAACjE2ODM0NjE4MDIDAAAAAjc5AgAAAAQxMjc1BAAAAAEwBwAAAAk5LzIzLzIwMTkIAAAACjEyLzMxLzIwMTIJAAAAATDLu+OeL0DXCOpea/AvQNcIJUNJUS5LT1NFOkEwNTE5MTAuSVFfTklfQ09NUEFOWS5GWTIwMTIBAAAAgRA3AAIAAAAHMTUwNjM0NQEIAAAABQAAAAExAQAAAAoxNjgzNDYxODAyAwAAAAI4NQIAAAAFNDE1NzEEAAAAATAHAAAACTkvMjMvMjAxOQgAAAAKMTIvMzEvMjAxMgkAAAABMLUZFKIvQNcITXa67y9A1wgqQ0lRLlRTRTozNDAxLklRX1RPVEFMX0VRVUlUWS5GWTIwMTYuLi4uSlBZAQAAAMJVDQACAAAABjMxNDQxMgEIAAAABQAAAAExAQAAAAoxODQ3NjM2MDgyAwAAAAI3OQIAAAAEMTI3NQQAAAABMAcAAAAJOS8yMy8yMDE5CAAAAAkzLzMxLzIwMTYJAAAAATDdlOOeL0DXCHPkZfAvQNcIH0NJUS5EQjpCQVMuSVFfU0dBX01BUkdJTi5GWTIwMTQBAAAAatcFAAIAAAAHMTIuMTM5NwEIAAAABQAAAAExAQAAAAoxNzc3OTIyMzEwAwAAAAI1MAIAAAAENDM3NQQAAAABMAcAAAAJ</t>
  </si>
  <si>
    <t>OS8yMy8yMDE5CAAAAAoxMi8zMS8yMDE0CQAAAAEw3/Wmny9A1wgEQlnwL0DXCCBDSVEuVFNFOjM0MDcuSVFfQ0hBTkdFX0FSLkZZMjAxOAEAAACIVg0AAgAAAAYtMzg5ODYBCAAAAAUAAAABMQEAAAAKMTg5NTAwMjEyOQMAAAACNzkCAAAABDIwMTgEAAAAATAHAAAACTkvMjMvMjAxOQgAAAAJMy8zMS8yMDE4CQAAAAEwsMGtqS9A1wh85HrwL0DXCC1DSVEuVFNFOjM0MDcuSVFfREVGX1RBWF9BU1NFVFNfQ1VSUkVOVC5GWTIwMTABAAAAiFYNAAIAAAAFMjMxMDYBCAAAAAUAAAABMQEAAAAKMTM4Mjc2MzM3MAMAAAACNzkCAAAABDExMTcEAAAAATAHAAAACTkvMjMvMjAxOQgAAAAJMy8zMS8yMDEwCQAAAAEwmVKyqS9A1wj89YnwL0DXCBpDSVEuREI6QkFTLklRX05JX0NGLkZZMjAxMAEAAABq1wUAAgAAAAQ0NTU3AQgAAAAFAAAAATEBAAAACjE1MjUwMzQxNzMDAAAAAjUwAgAAAAQyMTUwBAAAAAEwBwAAAAk5LzIzLzIwMTkIAAAACjEyLzMxLzIwMTAJAAAAATAGj86iL0DXCEyhnO8vQNcILENJUS5EQjpCQVMuSVFfVE9UQUxfREVCVF9FQklUREFfQ0FQRVguRlkyMDA5AQAAAGrXBQACAAAACDIuODYyNDM5AQgAAAAFAAAAATEBAAAACjE0MzYyMDY0NTADAAAAAjUwAgAAAAUyMzMxMwQAAAABMAcAAAAJOS8yMy8yMDE5CAAAAAoxMi8zMS8yMDA5CQAAAAEw+M6mny9A1wgR/03wL0DXCCFDSVEuU0VISzozODYu</t>
  </si>
  <si>
    <t>SVFfQ0FTSF9GSU5BTi5GWTIwMDgBAAAAcygIAAIAAAAFNDI4MjABCAAAAAUAAAABMQEAAAAKMTYzNzIxNDQyMAMAAAACMzICAAAABDIwMDQEAAAAATAHAAAACTkvMjMvMjAxOQgAAAAKMTIvMzEvMjAwOAkAAAABMIVOP6QvQNcIkHlW7y9A1wgjQ0lRLkRCOkJBUy5JUV9TVF9ERUJUX0lTU1VFRC5GWTIwMTIBAAAAatcFAAMAAAAAAF2K0KIvQNcIg3qO7y9A1wgpQ0lRLkVOWFRCUjpTT0xCLklRX09USEVSX0xUX0FTU0VUUy5GWTIwMDcBAAAA7cMFAAIAAAABMQEIAAAABQAAAAExAQAAAAk4MTQyMjUyMjYDAAAAAjUwAgAAAAQxMDYwBAAAAAEwBwAAAAk5LzIzLzIwMTkIAAAACjEyLzMxLzIwMDcJAAAAATAJS/CjL0DXCKnua+8vQNcIJkNJUS5UU0U6MzQwNy5JUV9DQVNIX0FDUVVJUkVfQ0YuRlkyMDA2AQAAAIhWDQADAAAAAADCDZCeL0DXCKbOkPAvQNcIJkNJUS5UU0U6MzQwMS5JUV9MVF9ERUJUX0NBUElUQUwuRlkyMDEzAQAAAMJVDQACAAAABzIzLjc0NjcBCAAAAAUAAAABMQEAAAAKMTcxMzIzMzA5NwMAAAACNzkCAAAABDQxODcEAAAAATAHAAAACTkvMjMvMjAxOQgAAAAJMy8zMS8yMDEzCQAAAAEwCmvDoC9A1wiagPXvL0DXCC5DSVEuS09TRTpBMDUxOTEwLklRX0NVUlJFTlRfUE9SVF9MRUFTRVMuRlkyMDEwAQAAAIEQNwACAAAABDE4MTIBCAAAAAUAAAABMQEAAAAKMTU0NTMzODIxOQMAAAACODUC</t>
  </si>
  <si>
    <t>AAAABDEwOTAEAAAAATAHAAAACTkvMjMvMjAxOQgAAAAKMTIvMzEvMjAxMAkAAAABMNnLE6IvQNcIhm+17y9A1wghQ0lRLkRCOkJBUy5JUV9JTlRFUkVTVF9FWFAuRlkyMDE4AQAAAGrXBQACAAAABC01NDABCAAAAAUAAAABMQEAAAAKMTk0NzQwMzA1MAMAAAACNTACAAAAAjgyBAAAAAEwBwAAAAk5LzIzLzIwMTkIAAAACjEyLzMxLzIwMTgJAAAAATDwER6iL0DXCN+8b+8vQNcIJUNJUS5EQjpCQVMuSVFfVE9UQUxfT1RIRVJfT1BFUi5GWTIwMDcBAAAAatcFAAIAAAAEODUxOQEIAAAABQAAAAExAQAAAAk4MDU0MjA5NjQDAAAAAjUwAgAAAAMzODAEAAAAATAHAAAACTkvMjMvMjAxOQgAAAAKMTIvMzEvMjAwNwkAAAABMJA5LKMvQNcITEig7y9A1wggQ0lRLlRTRTo0MTg4LklRX05JX01BUkdJTi5GWTIwMTcBAAAANZcKAAIAAAAGNC42Mjg0AQgAAAAFAAAAATEBAAAACjE4NDg2NzMzOTUDAAAAAjc5AgAAAAQ0MDk0BAAAAAEwBwAAAAk5LzIzLzIwMTkIAAAACTMvMzEvMjAxNwkAAAABMNlXEaAvQNcIIzYe8C9A1wghQ0lRLkRCOkJBUy5JUV9HUk9TU19NQVJHSU4uRlkyMDA3AQAAAGrXBQACAAAABzI3LjU0MjIBCAAAAAUAAAABMQEAAAAJODA1NDIwOTY0AwAAAAI1MAIAAAAENDA3NAQAAAABMAcAAAAJOS8yMy8yMDE5CAAAAAoxMi8zMS8yMDA3CQAAAAEw+M6mny9A1wizhFbwL0DXCCVDSVEuRU5YVEJSOlNP</t>
  </si>
  <si>
    <t>TEIuSVFfR0FJTl9BU1NFVFMuRlkyMDE2AQAAAO3DBQACAAAAAjIxAQgAAAAFAAAAATEBAAAACjE4ODE0ODk2NzYDAAAAAjUwAgAAAAI1NgQAAAABMAcAAAAJOS8yMy8yMDE5CAAAAAoxMi8zMS8yMDE2CQAAAAEwqOsroy9A1whfdYLvL0DXCCRDSVEuREI6QkFTLklRX1BFUklPRExFTkdUSF9JUy5GWTIwMDgBAAAAatcFAAEAAAACMTIAD0HOoi9A1wiuBZzvL0DXCCdDSVEuVFNFOjQxODMuSVFfREFZU19QQVlBQkxFX09VVC5GWTIwMTIBAAAAPVcNAAIAAAAJNTYuMzMzNjIyAQgAAAAFAAAAATEBAAAACjE1NTQzMzcxODEDAAAAAjc5AgAAAAQ0MTgzBAAAAAEwBwAAAAk5LzIzLzIwMTkIAAAACTMvMzEvMjAxMgkAAAABMH+1BKAvQNcIGMgb8C9A1wgjQ0lRLlRTRTozNDA3LklRX0VCSVRBX01BUkdJTi5GWTIwMTIBAAAAiFYNAAIAAAAGNi42ODczAQgAAAAFAAAAATEBAAAACjE1NTQ5NTA3MDUDAAAAAjc5AgAAAAQ0NDE5BAAAAAEwBwAAAAk5LzIzLzIwMTkIAAAACTMvMzEvMjAxMgkAAAABMHz7+qAvQNcIHvML8C9A1wgoQ0lRLlNFSEs6Mzg2LklRX1RPVEFMX0RFQlRfRUJJVERBLkZZMjAxMwEAAABzKAgAAgAAAAgxLjcwNDU4MQEIAAAABQAAAAExAQAAAAoxNzg3MTk5NzE0AwAAAAIzMgIAAAAENDE5MgQAAAABMAcAAAAJOS8yMy8yMDE5CAAAAAoxMi8zMS8yMDEzCQAAAAEw1HWjny9A1wgmf1HwL0DXCB1D</t>
  </si>
  <si>
    <t>SVEuS09TRTpBMDUxOTEwLklRX0FFLkZZMjAxNAEAAACBEDcAAgAAAAU1NzIxOQEIAAAABQAAAAExAQAAAAoxNzgwNjkzNjI1AwAAAAI4NQIAAAAEMTAxNgQAAAABMAcAAAAJOS8yMy8yMDE5CAAAAAoxMi8zMS8yMDE0CQAAAAEwLxvMoS9A1wgpnezvL0DXCB5DSVEuTllTRTpERC5JUV9UUkVBU1VSWS5GWTIwMTgBAAAAuLkLAAIAAAAFLTU0MjEBCAAAAAUAAAABMQEAAAAKMTk0NDMzNTY1NgMAAAADMTYwAgAAAAQxMjQ4BAAAAAEwBwAAAAk5LzIzLzIwMTkIAAAACjEyLzMxLzIwMTgJAAAAATC4MkKkL0DXCKyQVe8vQNcIJ0NJUS5TRUhLOjM4Ni5JUV9FQklUREFfQ0FQRVhfSU5ULkZZMjAxMAEAAABzKAgAAgAAAAY4LjExNDQBCAAAAAUAAAABMQEAAAAKMTU4MzYyODE0MwMAAAACMzICAAAABDQxOTEEAAAAATAHAAAACTkvMjMvMjAxOQgAAAAKMTIvMzEvMjAxMAkAAAABMPhNo58vQNcI2sFO8C9A1wgnQ0lRLkVOWFRCUjpTT0xCLklRX0VRVUlUWV9NRVRIT0QuRlkyMDE1AQAAAO3DBQACAAAAAzM5OAEIAAAABQAAAAExAQAAAAoxODM0ODE2MDk0AwAAAAI1MAIAAAAEMzA2MwQAAAABMAcAAAAJOS8yMy8yMDE5CAAAAAoxMi8zMS8yMDE1CQAAAAEwqOsroy9A1wigi3PvL0DXCCJDSVEuU0VISzozODYuSVFfR0FJTl9BU1NFVFMuRlkyMDExAQAAAHMoCAACAAAAAzc1NAEIAAAABQAAAAExAQAAAAoxNTk2NDMw</t>
  </si>
  <si>
    <t>NTQzAwAAAAIzMgIAAAACNTYEAAAAATAHAAAACTkvMjMvMjAxOQgAAAAKMTIvMzEvMjAxMQkAAAABMJd1P6QvQNcIPj1X7y9A1wgmQ0lRLkVOWFRCUjpTT0xCLklRX1RPVEFMX0FTU0VUUy5GWTIwMTABAAAA7cMFAAIAAAAFMTM3MjMBCAAAAAUAAAABMQEAAAAKMTUzMzI1MDEwMQMAAAACNTACAAAABDEwMDcEAAAAATAHAAAACTkvMjMvMjAxOQgAAAAKMTIvMzEvMjAxMAkAAAABMKPEK6MvQNcIcCd77y9A1wgrQ0lRLkVOWFRCUjpTT0xCLklRX1RPVEFMX0RFQlRfRVFVSVRZLkZZMjAxMgEAAADtwwUAAgAAAAc1NS41NjA2AQgAAAAFAAAAATEBAAAACjE2NjcwNzc1MzMDAAAAAjUwAgAAAAQ0MDM0BAAAAAEwBwAAAAk5LzIzLzIwMTkIAAAACjEyLzMxLzIwMTIJAAAAATDyp6afL0DXCLXNQ/AvQNcIJUNJUS5LT1NFOkEwNTE5MTAuSVFfQ0FTSF9FUVVJVi5GWTIwMTgBAAAAgRA3AAIAAAAHMjUxMzcwMgEIAAAABQAAAAExAQAAAAoxOTQ4MzUxMjAwAwAAAAI4NQIAAAAEMTA5NgQAAAABMAcAAAAJOS8yMy8yMDE5CAAAAAoxMi8zMS8yMDE4CQAAAAEwCpDMoS9A1wjMnNDvL0DXCChDSVEuS09TRTpBMDUxOTEwLklRX0VCSVREQS5GWTIwMTguLi4uSlBZAQAAAIEQNwACAAAADTM2Mzc2OC4yMjU2MzIBCAAAAAUAAAABMQEAAAAKMTk0ODM1MTIwMAMAAAACNzkCAAAABDQwNTEEAAAAATAHAAAACTkvMjMvMjAxOQgA</t>
  </si>
  <si>
    <t>AAAKMTIvMzEvMjAxOAkAAAABMN2U454vQNcIJk1c8C9A1wgZQ0lRLlNFSEs6Mzg2LklRX0RPLkZZMjAxOAEAAABzKAgAAwAAAAAAAP3voy9A1whQpmnvL0DXCChDSVEuS09TRTpBMDUxOTEwLklRX0VCSVREQS5GWTIwMTMuLi4uSlBZAQAAAIEQNwACAAAADTI3NjYxOS4zMDIwNDMBCAAAAAUAAAABMQEAAAAKMTczMjQxMjU1OQMAAAACNzkCAAAABDQwNTEEAAAAATAHAAAACTkvMjMvMjAxOQgAAAAKMTIvMzEvMjAxMwkAAAABMN2U454vQNcI6VJv8C9A1wguQ0lRLktPU0U6QTA1MTkxMC5JUV9URVZfRUJJVERBLjIwMDAuMjAwOC8wMy8zMQEAAACBEDcAAgAAAAg0LjA3ODQyOQEHAAAABQAAAAExAQAAAAk1NDk5NjcxMzADAAAAATACAAAABjEwMDAzMAQAAAABMAcAAAAJMy8zMS8yMDA4CAAAAAkzLzMxLzIwMDiwhjzHL0DXCPxjjPAvQNcILENJUS5LT1NFOkEwNTE5MTAuSVFfRklYRURfQVNTRVRfVFVSTlMuRlkyMDE1AQAAAIEQNwACAAAACDIuMzAwNTQ5AQgAAAAFAAAAATEBAAAACjE4MzE2NDQxNjcDAAAAAjg1AgAAAAQ0MDY2BAAAAAEwBwAAAAk5LzIzLzIwMTkIAAAACjEyLzMxLzIwMTUJAAAAATB7Q9aeL0DXCFqyafAvQNcIKENJUS5OWVNFOkRELklRX1RPVEFMX0RFQlRfQ0FQSVRBTC5GWTIwMTMBAAAAuLkLAAIAAAAHMzkuMDE2MQEIAAAABQAAAAExAQAAAAoxNzc1OTMwMjE1AwAAAAMxNjACAAAA</t>
  </si>
  <si>
    <t>BDQxODYEAAAAATAHAAAACTkvMjMvMjAxOQgAAAAKMTIvMzEvMjAxMwkAAAABMF4qBaAvQNcIB1Ii8C9A1wgdQ0lRLkRCOkJBUy5JUV9ORVRfREVCVC5GWTIwMTYBAAAAatcFAAIAAAAFMTQyOTYBCAAAAAUAAAABMQEAAAAKMTg3NTk4NjE0NwMAAAACNTACAAAABDQzNjQEAAAAATAHAAAACTkvMjMvMjAxOQgAAAAKMTIvMzEvMjAxNgkAAAABMPbqHaIvQNcIALm37y9A1wgnQ0lRLlNFSEs6Mzg2LklRX1RPVEFMX09USEVSX09QRVIuRlkyMDE3AQAAAHMoCAACAAAABjUxMTkwNwEIAAAABQAAAAExAQAAAAoxOTUxMDM4NjQwAwAAAAIzMgIAAAADMzgwBAAAAAEwBwAAAAk5LzIzLzIwMTkIAAAACjEyLzMxLzIwMTcJAAAAATAVr++jL0DXCBRNX+8vQNcII0NJUS5LT1NFOkEwNTE5MTAuSVFfRUJUX0VYQ0wuRlkyMDA3AQAAAIEQNwACAAAABjk4NTE4MwEIAAAABQAAAAExAQAAAAoxNDY2NzQzNjE3AwAAAAI4NQIAAAABNAQAAAABMAcAAAAJOS8yMy8yMDE5CAAAAAoxMi8zMS8yMDA3CQAAAAEw8BEeoi9A1whDErTvL0DXCCtDSVEuREI6QkFTLklRX09USEVSX0lOVkVTVF9BQ1RfU1VQUEwuRlkyMDA3AQAAAGrXBQACAAAAAzI0MQEIAAAABQAAAAExAQAAAAk4MDU0MjA5NjQDAAAAAjUwAgAAAAQyMDUxBAAAAAEwBwAAAAk5LzIzLzIwMTkIAAAACjEyLzMxLzIwMDcJAAAAATCMYCyjL0DXCNGnjO8vQNcIJkNJUS5U</t>
  </si>
  <si>
    <t>U0U6MzQwMS5JUV9MVF9ERUJUX0NBUElUQUwuRlkyMDE1AQAAAMJVDQACAAAABzM0LjE5MTYBCAAAAAUAAAABMQEAAAAKMTg0NzYzNjA3OAMAAAACNzkCAAAABDQxODcEAAAAATAHAAAACTkvMjMvMjAxOQgAAAAJMy8zMS8yMDE1CQAAAAEwCmvDoC9A1wjBNgnwL0DXCCZDSVEuVFNFOjM0MDEuSVFfTkVUX0RFQlRfRUJJVERBLkZZMjAxOQEAAADCVQ0AAgAAAAgyLjE3NTMxMgEIAAAABQAAAAExAQAAAAoxOTY5MTU0NzE3AwAAAAI3OQIAAAAENDE5MwQAAAABMAcAAAAJOS8yMy8yMDE5CAAAAAkzLzMxLzIwMTkJAAAAATAnksOgL0DXCK5BPfAvQNcIJ0NJUS5FTlhUQlI6U09MQi5JUV9FQklUREEuRlkyMDE3Li4uLkpQWQEAAADtwwUAAgAAAA0yOTA2NDkuMTUzNDU5AQgAAAAFAAAAATEBAAAACjE5NTI1NTA5ODUDAAAAAjc5AgAAAAQ0MDUxBAAAAAEwBwAAAAk5LzIzLzIwMTkIAAAACjEyLzMxLzIwMTcJAAAAATDdlOOeL0DXCAOnWPAvQNcIJkNJUS5OWVNFOkRELklRX0RBWVNfUEFZQUJMRV9PVVQuRlkyMDE1AQAAALi5CwACAAAACTU5LjExNTAzNQEIAAAABQAAAAExAQAAAAoxODc0NjI3NTk1AwAAAAMxNjACAAAABDQxODMEAAAAATAHAAAACTkvMjMvMjAxOQgAAAAKMTIvMzEvMjAxNQkAAAABMFNRBaAvQNcIhiUd8C9A1wgoQ0lRLktPU0U6QTA1MTkxMC5JUV9FQklUREFfTUFSR0lOLkZZMjAxNwEAAACB</t>
  </si>
  <si>
    <t>EDcAAgAAAAcxNi43MjAxAQgAAAAFAAAAATEBAAAACjE5NDgzNTExODIDAAAAAjg1AgAAAAQ0MDQ3BAAAAAEwBwAAAAk5LzIzLzIwMTkIAAAACjEyLzMxLzIwMTcJAAAAATCHataeL0DXCLYVcPAvQNcILUNJUS5FTlhUQlI6U09MQi5JUV9JTkNfVEFYX1BBWV9DVVJSRU5ULkZZMjAxNQEAAADtwwUAAgAAAAMxMzABCAAAAAUAAAABMQEAAAAKMTgzNDgxNjA5NAMAAAACNTACAAAABDEwOTQEAAAAATAHAAAACTkvMjMvMjAxOQgAAAAKMTIvMzEvMjAxNQkAAAABMKPEK6MvQNcIOLiG7y9A1wgcQ0lRLkVOWFRCUjpTT0xCLklRX0FELkZZMjAxNQEAAADtwwUAAgAAAAUtOTgzMgEIAAAABQAAAAExAQAAAAoxODM0ODE2MDk0AwAAAAI1MAIAAAAEMTA3NQQAAAABMAcAAAAJOS8yMy8yMDE5CAAAAAoxMi8zMS8yMDE1CQAAAAEwo8Qroy9A1wghIn3vL0DXCCJDSVEuVFNFOjQwMDUuSVFfUVVJQ0tfUkFUSU8uRlkyMDA4AQAAALe4CwACAAAACDAuNjYyMDA5AQgAAAAFAAAAATEBAAAACjEwNTc4ODMwMzIDAAAAAjc5AgAAAAQ0MTIxBAAAAAEwBwAAAAk5LzIzLzIwMTkIAAAACTMvMzEvMjAwOAkAAAABMK/zEaAvQNcIgBov8C9A1wgsQ0lRLkVOWFRCUjpTT0xCLklRX1RPVEFMX0RFQlRfQ0FQSVRBTC5GWTIwMDcBAAAA7cMFAAIAAAAHMjkuNjc5OAEIAAAABQAAAAExAQAAAAk4MTQyMjUyMjYDAAAAAjUwAgAAAAQ0MTg2</t>
  </si>
  <si>
    <t>BAAAAAEwBwAAAAk5LzIzLzIwMTkIAAAACjEyLzMxLzIwMDcJAAAAATCNnKOfL0DXCG2gRfAvQNcIKENJUS5TRUhLOjM4Ni5JUV9NSU5PUklUWV9JTlRFUkVTVC5GWTIwMTMBAAAAcygIAAIAAAAFNTI4MjMBCAAAAAUAAAABMQEAAAAKMTc4NzE5OTcxNAMAAAACMzICAAAABDEwNTIEAAAAATAHAAAACTkvMjMvMjAxOQgAAAAKMTIvMzEvMjAxMwkAAAABMFLDP6QvQNcIfCBT7y9A1wgiQ0lRLlNFSEs6Mzg2LklRX1FVSUNLX1JBVElPLkZZMjAxOAEAAABzKAgAAgAAAAgwLjUwMjcxMQEIAAAABQAAAAExAQAAAAoxOTUxMDM4NjU0AwAAAAIzMgIAAAAENDEyMQQAAAABMAcAAAAJOS8yMy8yMDE5CAAAAAoxMi8zMS8yMDE4CQAAAAEwjZyjny9A1wiqD0jwL0DXCCNDSVEuU0VISzozODYuSVFfRElMVVRfV0VJR0hULkZZMjAxNAEAAABzKAgAAgAAAAwxMTcyNDIuMzk2NzEABjvvoy9A1whnblPvL0DXCC5DSVEuRU5YVEJSOlNPTEIuSVFfTUlOT1JJVFlfSU5URVJFU1RfSVMuRlkyMDE1AQAAAO3DBQACAAAAAy00OAEIAAAABQAAAAExAQAAAAoxODM0ODE2MDk0AwAAAAI1MAIAAAACODMEAAAAATAHAAAACTkvMjMvMjAxOQgAAAAKMTIvMzEvMjAxNQkAAAABMKPEK6MvQNcIPDiK7y9A1wgmQ0lRLktPU0U6QTA1MTkxMC5JUV9DQVNIX0lOVkVTVC5GWTIwMDcBAAAAgRA3AAIAAAAHLTc5NjAxMQEIAAAABQAAAAExAQAA</t>
  </si>
  <si>
    <t>AAoxNDY2NzQzNjE3AwAAAAI4NQIAAAAEMjAwNQQAAAABMAcAAAAJOS8yMy8yMDE5CAAAAAoxMi8zMS8yMDA3CQAAAAEw5Dgeoi9A1wg0gK/vL0DXCCZDSVEuVFNFOjQwNjMuSVFfSU5WRU5UT1JZX1RVUk5TLkZZMjAxMQEAAADjVw0AAgAAAAg0LjMyMjIxOQEIAAAABQAAAAExAQAAAAoxNTU0MTg5Nzg4AwAAAAI3OQIAAAAENDA4MgQAAAABMAcAAAAJOS8yMy8yMDE5CAAAAAkzLzMxLzIwMTEJAAAAATDOfhGgL0DXCDXNGfAvQNcIJENJUS5UU0U6NDAwNS5JUV9DVVJSRU5UX1JBVElPLkZZMjAxMwEAAAC3uAsAAgAAAAgxLjI3NDQ2MgEIAAAABQAAAAExAQAAAAoxNjIzNzgzNjI5AwAAAAI3OQIAAAAENDAzMAQAAAABMAcAAAAJOS8yMy8yMDE5CAAAAAkzLzMxLzIwMTMJAAAAATCjGhKgL0DXCOliKvAvQNcII0NJUS5UU0U6MzQwNy5JUV9HUk9TU19NQVJHSU4uRlkyMDE1AQAAAIhWDQACAAAABzI3LjU0MDIBCAAAAAUAAAABMQEAAAAKMTc0NTM3ODUxNgMAAAACNzkCAAAABDQwNzQEAAAAATAHAAAACTkvMjMvMjAxOQgAAAAJMy8zMS8yMDE1CQAAAAEwfPv6oC9A1wg1RP3vL0DXCClDSVEuS09TRTpBMDUxOTEwLklRX09USEVSX09QRVJfQUNULkZZMjAxMgEAAACBEDcAAgAAAAYtODY3NTMBCAAAAAUAAAABMQEAAAAKMTY4MzQ2MTgwMgMAAAACODUCAAAABDIwNDcEAAAAATAHAAAACTkvMjMvMjAxOQgAAAAK</t>
  </si>
  <si>
    <t>MTIvMzEvMjAxMgkAAAABMLUZFKIvQNcIL8S67y9A1wgjQ0lRLlRTRTo0MDA1LklRX0VCSVRBX01BUkdJTi5GWTIwMTgBAAAAt7gLAAIAAAAGOC44NjE3AQgAAAAFAAAAATEBAAAACjE4OTQwODQ3NTADAAAAAjc5AgAAAAQ0NDE5BAAAAAEwBwAAAAk5LzIzLzIwMTkIAAAACTMvMzEvMjAxOAkAAAABMF9oBKAvQNcIT9Il8C9A1wgjQ0lRLlRTRTozNDA3LklRX0lOVEVSRVNUX0VYUC5GWTIwMTcBAAAAiFYNAAIAAAAFLTQ0MzUBCAAAAAUAAAABMQEAAAAKMTg0ODY3MzE5MQMAAAACNzkCAAAAAjgyBAAAAAEwBwAAAAk5LzIzLzIwMTkIAAAACTMvMzEvMjAxNwkAAAABMLOarakvQNcI+8d98C9A1wgkQ0lRLkRCOkJBUy5JUV9PVEhFUl9MVF9BU1NFVFMuRlkyMDEyAQAAAGrXBQACAAAAAzc4MQEIAAAABQAAAAExAQAAAAoxNjYwMjMxODM4AwAAAAI1MAIAAAAEMTA2MAQAAAABMAcAAAAJOS8yMy8yMDE5CAAAAAoxMi8zMS8yMDEyCQAAAAEwXYrQoi9A1wif6ZfvL0DXCCRDSVEuRU5YVEJSOlNPTEIuSVFfQ0FTSF9FUVVJVi5GWTIwMTcBAAAA7cMFAAIAAAADOTkyAQgAAAAFAAAAATEBAAAACjE5NTI1NTA5ODUDAAAAAjUwAgAAAAQxMDk2BAAAAAEwBwAAAAk5LzIzLzIwMTkIAAAACjEyLzMxLzIwMTcJAAAAATCaEiyjL0DXCPoxmu8vQNcIHUNJUS5EQjpCQVMuSVFfQlZfU0hBUkUuRlkyMDA5AQAAAGrXBQACAAAA</t>
  </si>
  <si>
    <t>CTE5LjAyODIwNAEIAAAABQAAAAExAQAAAAoxNDM2MjA2NDUwAwAAAAI1MAIAAAAENDAyMAQAAAABMAcAAAAJOS8yMy8yMDE5CAAAAAoxMi8zMS8yMDA5CQAAAAEwD0HOoi9A1wharJHvL0DXCCFDSVEuVFNFOjQwMDUuSVFfU0dBX01BUkdJTi5GWTIwMTUBAAAAt7gLAAIAAAAHMTUuMjA3MQEIAAAABQAAAAExAQAAAAoxNzQ0OTQ2MzM3AwAAAAI3OQIAAAAENDM3NQQAAAABMAcAAAAJOS8yMy8yMDE5CAAAAAkzLzMxLzIwMTUJAAAAATCjGhKgL0DXCC+EJfAvQNcIKUNJUS5LT1NFOkEwNTE5MTAuSVFfT1RIRVJfQ0xfU1VQUEwuRlkyMDE2AQAAAIEQNwACAAAABzExNjI4ODkBCAAAAAUAAAABMQEAAAAKMTg3NzYyNjE1NQMAAAACODUCAAAABDEwNTcEAAAAATAHAAAACTkvMjMvMjAxOQgAAAAKMTIvMzEvMjAxNgkAAAABMBVpzKEvQNcIM6jo7y9A1wgsQ0lRLlRTRTo0MDYzLklRX05FVF9ERUJUX0VCSVREQV9DQVBFWC5GWTIwMTMBAAAA41cNAAMAAAACTk0BCAAAAAUAAAABMQEAAAAKMTYyNTQ1NzcwNwMAAAACNzkCAAAABTIzMzE0BAAAAAEwBwAAAAk5LzIzLzIwMTkIAAAACTMvMzEvMjAxMwkAAAABMMWlEaAvQNcI/NEe8C9A1wghQ0lRLktPU0U6QTA1MTkxMC5JUV9HQV9FWFAuRlkyMDEyAQAAAIEQNwACAAAABTEyMjUwAQgAAAAFAAAAATEBAAAACjE2ODM0NjE4MDIDAAAAAjg1AgAAAAUyMTU2MgQAAAAB</t>
  </si>
  <si>
    <t>MAcAAAAJOS8yMy8yMDE5CAAAAAoxMi8zMS8yMDEyCQAAAAEwtRkUoi9A1wjfvG/vL0DXCCFDSVEuTllTRTpERC5JUV9FQklUX01BUkdJTi5GWTIwMTYBAAAAuLkLAAIAAAAHMTEuMjgzNgEIAAAABQAAAAExAQAAAAoxOTQ0MzM1NjU3AwAAAAMxNjACAAAABDQwNTMEAAAAATAHAAAACTkvMjMvMjAxOQgAAAAKMTIvMzEvMjAxNgkAAAABMFNRBaAvQNcIIoUs8C9A1wgkQ0lRLlNFSEs6Mzg2LklRX0NVUlJFTlRfUkFUSU8uRlkyMDA3AQAAAHMoCAACAAAACDAuNjk3NjE2AQgAAAAFAAAAATEBAAAACjE2MzcyMTQ0MTgDAAAAAjMyAgAAAAQ0MDMwBAAAAAEwBwAAAAk5LzIzLzIwMTkIAAAACjEyLzMxLzIwMDcJAAAAATBIeAWgL0DXCIGQRPAvQNcIHENJUS5FTlhUQlI6U09MQi5JUV9BUC5GWTIwMTgBAAAA7cMFAAIAAAAEMTQzOQEIAAAABQAAAAExAQAAAAoxOTUyNTUwOTg2AwAAAAI1MAIAAAAEMTAxOAQAAAABMAcAAAAJOS8yMy8yMDE5CAAAAAoxMi8zMS8yMDE4CQAAAAEwmhIsoy9A1winkanvL0DXCBtDSVEuREI6QkFTLklRX0NPTU1PTi5GWTIwMTMBAAAAatcFAAIAAAAEMTE3NgEIAAAABQAAAAExAQAAAAoxNzIxMDY5MTk2AwAAAAI1MAIAAAAEMTEwMwQAAAABMAcAAAAJOS8yMy8yMDE5CAAAAAoxMi8zMS8yMDEzCQAAAAEwYrHQoi9A1wgh36LvL0DXCCVDSVEuU0VISzozODYuSVFfTFRfREVCVF9FUVVJ</t>
  </si>
  <si>
    <t>VFkuRlkyMDA3AQAAAHMoCAACAAAABzM2LjE1NjYBCAAAAAUAAAABMQEAAAAKMTYzNzIxNDQxOAMAAAACMzICAAAABDQwODUEAAAAATAHAAAACTkvMjMvMjAxOQgAAAAKMTIvMzEvMjAwNwkAAAABMEh4BaAvQNcIfkdC8C9A1wgrQ0lRLkVOWFRCUjpTT0xCLklRX1RPVEFMX0RFQlRfRVFVSVRZLkZZMjAwOQEAAADtwwUAAgAAAAc1NC42NTExAQgAAAAFAAAAATEBAAAACjE0NTI1MzY5ODMDAAAAAjUwAgAAAAQ0MDM0BAAAAAEwBwAAAAk5LzIzLzIwMTkIAAAACjEyLzMxLzIwMDkJAAAAATCNnKOfL0DXCO9BUvAvQNcIIUNJUS5TRUhLOjM4Ni5JUV9UT1RBTF9ERUJULkZZMjAwOAEAAABzKAgAAgAAAAYyMzYwNzABCAAAAAUAAAABMQEAAAAKMTYzNzIxNDQyMAMAAAACMzICAAAABDQxNzMEAAAAATAHAAAACTkvMjMvMjAxOQgAAAAKMTIvMzEvMjAwOAkAAAABMIknP6QvQNcID81b7y9A1wgdQ0lRLlNFSEs6Mzg2LklRX1JEX0VYUC5GWTIwMTMBAAAAcygIAAMAAAAAAGKcP6QvQNcIj6Bd7y9A1wgsQ0lRLk5ZU0U6REQuSVFfQ0FTSF9DT05WRVJTSU9OLkZZMjAxNC4uLi5KUFkBAAAAuLkLAAIAAAAINTAuNjU5MDgBCAAAAAUAAAABMQEAAAAKMTgyNzEwNjM2OQMAAAADMTYwAgAAAAQ0MTg0BAAAAAEwBwAAAAk5LzIzLzIwMTkIAAAACjEyLzMxLzIwMTQJAAAAATC+4uOeL0DXCOEWd/AvQNcILUNJUS5OWVNFOkRE</t>
  </si>
  <si>
    <t>LklRX1RPVEFMX0RFQlRfRUJJVERBX0NBUEVYLkZZMjAxMQEAAAC4uQsAAgAAAAg1LjIwNDgxOQEIAAAABQAAAAExAQAAAAoxNjU4MzE2MTcwAwAAAAMxNjACAAAABTIzMzEzBAAAAAEwBwAAAAk5LzIzLzIwMTkIAAAACjEyLzMxLzIwMTEJAAAAATBeKgWgL0DXCPg7MfAvQNcIJENJUS5OWVNFOkRELklRX1NUX0RFQlRfUkVQQUlELkZZMjAxOAEAAAC4uQsAAwAAAAAAuDJCpC9A1wi13VXvL0DXCCVDSVEuREI6QkFTLklRX1RPVEFMX1JFVi5GWTIwMTYuLi4uSlBZAQAAAGrXBQACAAAADjcwOTI3NTAuNDQ4NjU3AQgAAAAFAAAAATEBAAAACjE4NzU5ODYxNDcDAAAAAjc5AgAAAAIyOAQAAAABMAcAAAAJOS8yMy8yMDE5CAAAAAoxMi8zMS8yMDE2CQAAAAEwWJHWni9A1whTJ2PwL0DXCB9DSVEuU0VISzozODYuSVFfRUJUX0VYQ0wuRlkyMDE0AQAAAHMoCAACAAAABTcxMDY1AQgAAAAFAAAAATEBAAAACjE4Mzc5NTc0NzADAAAAAjMyAgAAAAE0BAAAAAEwBwAAAAk5LzIzLzIwMTkIAAAACjEyLzMxLzIwMTQJAAAAATAGO++jL0DXCP4VXu8vQNcIJUNJUS5EQjpCQVMuSVFfVE9UQUxfUkVWLkZZMjAxNS4uLi5KUFkBAAAAatcFAAIAAAAOOTE5NjgxNy41OTQzNzUBCAAAAAUAAAABMQEAAAAKMTgyOTI4MjY1NAMAAAACNzkCAAAAAjI4BAAAAAEwBwAAAAk5LzIzLzIwMTkIAAAACjEyLzMxLzIwMTUJAAAAATBYkdae</t>
  </si>
  <si>
    <t>L0DXCLB6aPAvQNcIKUNJUS5LT1NFOkEwNTE5MTAuSVFfQ0FQSVRBTF9MRUFTRVMuRlkyMDEwAQAAAIEQNwACAAAABDcyMTIBCAAAAAUAAAABMQEAAAAKMTU0NTMzODIxOQMAAAACODUCAAAABDExODMEAAAAATAHAAAACTkvMjMvMjAxOQgAAAAKMTIvMzEvMjAxMAkAAAABMNnLE6IvQNcIHZKw7y9A1wghQ0lRLlNFSEs6Mzg2LklRX0VCSVREQV9JTlQuRlkyMDE0AQAAAHMoCAACAAAACTE1LjA1NDU1NQEIAAAABQAAAAExAQAAAAoxODM3OTU3NDcwAwAAAAIzMgIAAAAENDE5MAQAAAABMAcAAAAJOS8yMy8yMDE5CAAAAAoxMi8zMS8yMDE0CQAAAAEw1HWjny9A1wiAplHwL0DXCCJDSVEuVFNFOjM0MDcuSVFfQVNTRVRfVFVSTlMuRlkyMDE4AQAAAIhWDQACAAAACDAuODkzNjI0AQgAAAAFAAAAATEBAAAACjE4OTUwMDIxMjkDAAAAAjc5AgAAAAQ0MTc3BAAAAAEwBwAAAAk5LzIzLzIwMTkIAAAACTMvMzEvMjAxOAkAAAABMDz2wqAvQNcIMGMH8C9A1wghQ0lRLlNFSEs6Mzg2LklRX0NPTU1PTl9SRVAuRlkyMDE2AQAAAHMoCAADAAAAAAAVr++jL0DXCI96ZO8vQNcIKENJUS5TRUhLOjM4Ni5JUV9ERUZfVEFYX0FTU0VUU19MVC5GWTIwMTcBAAAAcygIAAIAAAAFMTUxMzEBCAAAAAUAAAABMQEAAAAKMTk1MTAzODY0MAMAAAACMzICAAAABDEwMjYEAAAAATAHAAAACTkvMjMvMjAxOQgAAAAKMTIvMzEvMjAxNwkA</t>
  </si>
  <si>
    <t>AAABMAvW76MvQNcInMdk7y9A1wgoQ0lRLkRCOkJBUy5JUV9URVZfRUJJVERBLjIwMDAuMjAxMy8wMy8zMQEAAABq1wUAAgAAAAg3LjQ0MzU5NgEHAAAABQAAAAExAQAAAAoxNjQwNDQ0OTQ2AwAAAAEwAgAAAAYxMDAwMzAEAAAAATAHAAAACTMvMjgvMjAxMwgAAAAJMy8yOC8yMDEz4188xy9A1wizBYTwL0DXCCdDSVEuRU5YVEJSOlNPTEIuSVFfQ1VSUkVOQ1lfR0FJTi5GWTIwMTIBAAAA7cMFAAMAAAAAAJoSLKMvQNcILcJt7y9A1wgoQ0lRLkVOWFRCUjpTT0xCLklRX0RJTFVUX0VQU19FWENMLkZZMjAxOAEAAADtwwUAAgAAAAQ2LjM0AQgAAAAFAAAAATEBAAAACjE5NTI1NTA5ODYDAAAAAjUwAgAAAAMxNDIEAAAAATAHAAAACTkvMjMvMjAxOQgAAAAKMTIvMzEvMjAxOAkAAAABMJoSLKMvQNcI36aa7y9A1wgoQ0lRLktPU0U6QTA1MTkxMC5JUV9JTVBBSVJNRU5UX0dXLkZZMjAxNAEAAACBEDcAAwAAAAAAmkAUoi9A1wiohtjvL0DXCCdDSVEuVFNFOjQwNjMuSVFfREFZU19QQVlBQkxFX09VVC5GWTIwMTcBAAAA41cNAAIAAAAINTEuMTIyNjMBCAAAAAUAAAABMQEAAAAKMTg0OTAyNjY4NwMAAAACNzkCAAAABDQxODMEAAAAATAHAAAACTkvMjMvMjAxOQgAAAAJMy8zMS8yMDE3CQAAAAEwuMwRoC9A1wiDmznwL0DXCC5DSVEuVFNFOjM0MDEuSVFfVE9UQUxfTElBQl9UT1RBTF9BU1NFVFMuRlkyMDE3AQAA</t>
  </si>
  <si>
    <t>AMJVDQACAAAABzYzLjUwNTMBCAAAAAUAAAABMQEAAAAKMTg0Nzk3NzAxOAMAAAACNzkCAAAABDQxODgEAAAAATAHAAAACTkvMjMvMjAxOQgAAAAJMy8zMS8yMDE3CQAAAAEwJ5LDoC9A1wgJbxjwL0DXCCdDSVEuU0VISzozODYuSVFfTkVUX0lOVEVSRVNUX0VYUC5GWTIwMTQBAAAAcygIAAIAAAAFLTY2OTcBCAAAAAUAAAABMQEAAAAKMTgzNzk1NzQ3MAMAAAACMzICAAAAAzM2OAQAAAABMAcAAAAJOS8yMy8yMDE5CAAAAAoxMi8zMS8yMDE0CQAAAAEwBjvvoy9A1whnblPvL0DXCCRDSVEuU0VISzozODYuSVFfQ1VSUkVOVF9SQVRJTy5GWTIwMTgBAAAAcygIAAIAAAAIMC44OTIwOTMBCAAAAAUAAAABMQEAAAAKMTk1MTAzODY1NAMAAAACMzICAAAABDQwMzAEAAAAATAHAAAACTkvMjMvMjAxOQgAAAAKMTIvMzEvMjAxOAkAAAABMI2co58vQNcIw39K8C9A1wglQ0lRLlNFSEs6Mzg2LklRX0NBUElUQUxfTEVBU0VTLkZZMjAxMwEAAABzKAgAAwAAAAAAUsM/pC9A1wjwJljvL0DXCCxDSVEuU0VISzozODYuSVFfREVCVF9FUVVJVl9PUEVSX0xFQVNFLkZZMjAxNwEAAABzKAgAAgAAAAYxMTM0NDABCAAAAAUAAAABMQEAAAAKMTk1MTAzODY0MAMAAAACMzICAAAABTIxNjcxBAAAAAEwBwAAAAk5LzIzLzIwMTkIAAAACjEyLzMxLzIwMTcJAAAAATAL1u+jL0DXCCM4g+8vQNcIKENJUS5UU0U6NDE4OC5JUV9UT1RB</t>
  </si>
  <si>
    <t>TF9ERUJUX0VCSVREQS5GWTIwMTEBAAAANZcKAAIAAAAHMy4zODk0NAEIAAAABQAAAAExAQAAAAoxNDYwNzE3Njg1AwAAAAI3OQIAAAAENDE5MgQAAAABMAcAAAAJOS8yMy8yMDE5CAAAAAkzLzMxLzIwMTEJAAAAATALChGgL0DXCKPjGPAvQNcIIkNJUS5LT1NFOkEwNTE5MTAuSVFfSU5DX1RBWC5GWTIwMTgBAAAAgRA3AAIAAAAGNDIwNzM1AQgAAAAFAAAAATEBAAAACjE5NDgzNTEyMDADAAAAAjg1AgAAAAI3NQQAAAABMAcAAAAJOS8yMy8yMDE5CAAAAAoxMi8zMS8yMDE4CQAAAAEwCpDMoS9A1wjMnNDvL0DXCB9DSVEuVFNFOjQwMDUuSVFfRUJJVF9JTlQuRlkyMDA5AQAAALe4CwACAAAACDAuMTcyMjYyAQgAAAAFAAAAATEBAAAACjEzNzk0NjU0NzcDAAAAAjc5AgAAAAQ0MTg5BAAAAAEwBwAAAAk5LzIzLzIwMTkIAAAACTMvMzEvMjAwOQkAAAABMK/zEaAvQNcIB2M/8C9A1wgnQ0lRLk5ZU0U6REQuSVFfVE9UQUxfREVCVF9FQklUREEuRlkyMDEyAQAAALi5CwACAAAACDMuMTMxNDE0AQgAAAAFAAAAATEBAAAACjE3MTg5NDA2NTEDAAAAAzE2MAIAAAAENDE5MgQAAAABMAcAAAAJOS8yMy8yMDE5CAAAAAoxMi8zMS8yMDEyCQAAAAEwXioFoC9A1wj/iTHwL0DXCDRDSVEuS09TRTpBMDUxOTEwLklRX1RPVEFMX09VVFNUQU5ESU5HX0JTX0RBVEUuRlkyMDEwAQAAAIEQNwACAAAACTczLjUzNDcyMQEEAAAA</t>
  </si>
  <si>
    <t>BQAAAAE1AQAAAAoxNTQ1MzM4MjE5AgAAAAUyNDE1MgYAAAABMNnLE6IvQNcIPvCj7y9A1wgtQ0lRLkVOWFRCUjpTT0xCLklRX0NVUlJFTlRfUE9SVF9MRUFTRVMuRlkyMDEzAQAAAO3DBQADAAAAAACQOSyjL0DXCIjCie8vQNcIH0NJUS5UU0U6MzQwNy5JUV9BUl9UVVJOUy5GWTIwMDgBAAAAiFYNAAIAAAAHNS42OTY1NwEIAAAABQAAAAExAQAAAAoxMDg0MTY5NzE0AwAAAAI3OQIAAAAENDAwMQQAAAABMAcAAAAJOS8yMy8yMDE5CAAAAAkzLzMxLzIwMDgJAAAAATCI1PqgL0DXCOiqEPAvQNcIJkNJUS5EQjpCQVMuSVFfVE9UQUxfREVCVC5GWTIwMTMuLi4uSlBZAQAAAGrXBQACAAAADjIyMDY5NjkuODQwOTM4AQgAAAAFAAAAATEBAAAACjE3MjEwNjkxOTYDAAAAAjc5AgAAAAQ0MTczBAAAAAEwBwAAAAk5LzIzLzIwMTkIAAAACjEyLzMxLzIwMTMJAAAAATDLu+OeL0DXCIJ/dPAvQNcIHENJUS5UU0U6MzQwNy5JUV9EQV9DRi5GWTIwMTYBAAAAiFYNAAIAAAAGMTA5NDczAQgAAAAFAAAAATEBAAAACjE3OTg4OTQ5NTgDAAAAAjc5AgAAAAQyMTYwBAAAAAEwBwAAAAk5LzIzLzIwMTkIAAAACTMvMzEvMjAxNgkAAAABMMZzrakvQNcIov9+8C9A1wgcQ0lRLlNFSEs6Mzg2LklRX05JX0NGLkZZMjAwOAEAAABzKAgAAgAAAAUyODUyNQEIAAAABQAAAAExAQAAAAoxNjM3MjE0NDIwAwAAAAIzMgIAAAAEMjE1MAQA</t>
  </si>
  <si>
    <t>AAABMAcAAAAJOS8yMy8yMDE5CAAAAAoxMi8zMS8yMDA4CQAAAAEwiSc/pC9A1wiQeVbvL0DXCCtDSVEuRU5YVEJSOlNPTEIuSVFfRUFSTklOR19DT19NQVJHSU4uRlkyMDE2AQAAAO3DBQACAAAABTUuODk0AQgAAAAFAAAAATEBAAAACjE4ODE0ODk2NzYDAAAAAjUwAgAAAAQ0MTgxBAAAAAEwBwAAAAk5LzIzLzIwMTkIAAAACjEyLzMxLzIwMTYJAAAAATDyp6afL0DXCM0EU/AvQNcIIUNJUS5TRUhLOjM4Ni5JUV9FQklUREFfSU5ULkZZMjAxMgEAAABzKAgAAgAAAAkxNS4xNTU0NzgBCAAAAAUAAAABMQEAAAAKMTcyNzc1NDI4MwMAAAACMzICAAAABDQxOTAEAAAAATAHAAAACTkvMjMvMjAxOQgAAAAKMTIvMzEvMjAxMgkAAAABMNR1o58vQNcI0ppH8C9A1wgZQ0lRLlNFSEs6Mzg2LklRX1JFLkZZMjAxNwEAAABzKAgAAgAAAAY1MjU4MDcBCAAAAAUAAAABMQEAAAAKMTk1MTAzODY0MAMAAAACMzICAAAABDEyMjIEAAAAATAHAAAACTkvMjMvMjAxOQgAAAAKMTIvMzEvMjAxNwkAAAABMAvW76MvQNcIUKZp7y9A1wgmQ0lRLlRTRTo0MDA1LklRX0xUX0RFQlRfQ0FQSVRBTC5GWTIwMTABAAAAt7gLAAIAAAAHMzIuNTgwMgEIAAAABQAAAAExAQAAAAoxMzc5NDY1MzE3AwAAAAI3OQIAAAAENDE4NwQAAAABMAcAAAAJOS8yMy8yMDE5CAAAAAkzLzMxLzIwMTAJAAAAATCv8xGgL0DXCAdjP/AvQNcIKENJUS5FTlhU</t>
  </si>
  <si>
    <t>QlI6U09MQi5JUV9PVEhFUl9DTF9TVVBQTC5GWTIwMDcBAAAA7cMFAAIAAAAEMTA0MQEIAAAABQAAAAExAQAAAAk4MTQyMjUyMjYDAAAAAjUwAgAAAAQxMDU3BAAAAAEwBwAAAAk5LzIzLzIwMTkIAAAACjEyLzMxLzIwMDcJAAAAATAJS/CjL0DXCKI3de8vQNcIJUNJUS5UU0U6MzQwNy5JUV9DQVNIX1NUX0lOVkVTVC5GWTIwMTgBAAAAiFYNAAIAAAAGMTU2MzE4AQgAAAAFAAAAATEBAAAACjE4OTUwMDIxMjkDAAAAAjc5AgAAAAQxMDAyBAAAAAEwBwAAAAk5LzIzLzIwMTkIAAAACTMvMzEvMjAxOAkAAAABMLDBrakvQNcItL168C9A1wgqQ0lRLlNFSEs6Mzg2LklRX09USEVSX1VOVVNVQUxfU1VQUEwuRlkyMDE2AQAAAHMoCAADAAAAAAAgiO+jL0DXCNIPWe8vQNcIIkNJUS5TRUhLOjM4Ni5JUV9MRVZFUkVEX0ZDRi5GWTIwMTYBAAAAcygIAAIAAAAJMTM3OTYzLjI1AQgAAAAFAAAAATEBAAAACjE4ODcyMjg1MzYDAAAAAjMyAgAAAAQ0NDIyBAAAAAEwBwAAAAk5LzIzLzIwMTkIAAAACjEyLzMxLzIwMTYJAAAAATAVr++jL0DXCO2mVO8vQNcIKENJUS5LT1NFOkEwNTE5MTAuSVFfVU5MRVZFUkVEX0ZDRi5GWTIwMTcBAAAAgRA3AAMAAAAAAAqQzKEvQNcIrPzt7y9A1wgmQ0lRLlRTRTozNDA3LklRX0lOVkVOVE9SWV9UVVJOUy5GWTIwMDkBAAAAiFYNAAIAAAAHNC41MzQ4NgEIAAAABQAAAAExAQAAAAoxMzgy</t>
  </si>
  <si>
    <t>NzYzNDkxAwAAAAI3OQIAAAAENDA4MgQAAAABMAcAAAAJOS8yMy8yMDE5CAAAAAkzLzMxLzIwMDkJAAAAATCI1PqgL0DXCLutAfAvQNcIL0NJUS5EQjpCQVMuSVFfQ0hBTkdFX05FVF9XT1JLSU5HX0NBUElUQUwuRlkyMDE1AQAAAGrXBQACAAAABC04OTIBCAAAAAUAAAABMQEAAAAKMTgyOTI4MjY1NAMAAAACNTACAAAABDQ0MjEEAAAAATAHAAAACTkvMjMvMjAxOQgAAAAKMTIvMzEvMjAxNQkAAAABMCnDHaIvQNcIYETF7y9A1wgoQ0lRLlRTRTozNDAxLklRX1RPVEFMX0RFQlQuRlkyMDE4Li4uLkpQWQEAAADCVQ0AAgAAAAYzNDI2NjQBCAAAAAUAAAABMQEAAAAKMTg5NDA4NDY2MAMAAAACNzkCAAAABDQxNzMEAAAAATAHAAAACTkvMjMvMjAxOQgAAAAJMy8zMS8yMDE4CQAAAAEwy7vjni9A1wh8Mm3wL0DXCCRDSVEuVFNFOjQxODguSVFfRUJJVERBX01BUkdJTi5GWTIwMTgBAAAANZcKAAIAAAAHMTQuMDU1MwEIAAAABQAAAAExAQAAAAoxODk0NTY3ODU5AwAAAAI3OQIAAAAENDA0NwQAAAABMAcAAAAJOS8yMy8yMDE5CAAAAAkzLzMxLzIwMTgJAAAAATDZVxGgL0DXCEy2KPAvQNcILkNJUS5FTlhUQlI6U09MQi5JUV9OSV9BVkFJTF9FWENMX01BUkdJTi5GWTIwMTgBAAAA7cMFAAIAAAAGNS44MTQ2AQgAAAAFAAAAATEBAAAACjE5NTI1NTA5ODYDAAAAAjUwAgAAAAQ0MTgyBAAAAAEwBwAAAAk5LzIzLzIw</t>
  </si>
  <si>
    <t>MTkIAAAACjEyLzMxLzIwMTgJAAAAATD4zqafL0DXCAjCXPAvQNcIH0NJUS5FTlhUQlI6U09MQi5JUV9DQVBFWC5GWTIwMTABAAAA7cMFAAIAAAAELTI4NgEIAAAABQAAAAExAQAAAAoxNTMzMjUwMTAxAwAAAAI1MAIAAAAEMjAyMQQAAAABMAcAAAAJOS8yMy8yMDE5CAAAAAoxMi8zMS8yMDEwCQAAAAEwqOsroy9A1wj7t3HvL0DXCCNDSVEuTllTRTpERC5JUV9FQklUREEuRlkyMDE0Li4uLkpQWQEAAAC4uQsAAgAAAAk5ODQwNzguMjcBCAAAAAUAAAABMQEAAAAKMTgyNzEwNjM2OQMAAAACNzkCAAAABDQwNTEEAAAAATAHAAAACTkvMjMvMjAxOQgAAAAKMTIvMzEvMjAxNAkAAAABMOxt454vQNcILs5Y8C9A1wgjQ0lRLktPU0U6QTA1MTkxMC5JUV9UT1RBTF9DQS5GWTIwMDkBAAAAgRA3AAIAAAAHNTI3NzE0NwEIAAAABQAAAAExAQAAAAoxNDQwMjc3MTEyAwAAAAI4NQIAAAAEMTAwOAQAAAABMAcAAAAJOS8yMy8yMDE5CAAAAAoxMi8zMS8yMDA5CQAAAAEw6aQToi9A1wgPgszvL0DXCCdDSVEuTllTRTpERC5JUV9UT1RBTF9ERUJUX0VCSVREQS5GWTIwMTQBAAAAuLkLAAIAAAAIMi4zOTY2MzkBCAAAAAUAAAABMQEAAAAKMTgyNzEwNjM2OQMAAAADMTYwAgAAAAQ0MTkyBAAAAAEwBwAAAAk5LzIzLzIwMTkIAAAACjEyLzMxLzIwMTQJAAAAATBTUQWgL0DXCF9MHfAvQNcIKkNJUS5FTlhUQlI6U09MQi5JUV9D</t>
  </si>
  <si>
    <t>SEFOR0VfSU5WRU5UT1JZLkZZMjAxNwEAAADtwwUAAwAAAAAAmhIsoy9A1wgdWprvL0DXCCVDSVEuU0VISzozODYuSVFfT1RIRVJfT1BFUl9BQ1QuRlkyMDE1AQAAAHMoCAACAAAABTI3NzAyAQgAAAAFAAAAATEBAAAACjE4ODcyMjg1MzMDAAAAAjMyAgAAAAQyMDQ3BAAAAAEwBwAAAAk5LzIzLzIwMTkIAAAACjEyLzMxLzIwMTUJAAAAATAgiO+jL0DXCK0sZO8vQNcIJUNJUS5TRUhLOjM4Ni5JUV9TUEVDSUFMX0RJVl9DRi5GWTIwMTcBAAAAcygIAAMAAAAAAAvW76MvQNcITV+D7y9A1wgzQ0lRLkVOWFRCUjpTT0xCLklRX1RPVEFMX09VVFNUQU5ESU5HX0JTX0RBVEUuRlkyMDE1AQAAAO3DBQACAAAACjEwMy43NzA1MTEBBAAAAAUAAAABNQEAAAAKMTgzNDgxNjA5NAIAAAAFMjQxNTIGAAAAATCo6yujL0DXCGdOgu8vQNcIKENJUS5FTlhUQlI6U09MQi5JUV9QUkVGX0RJVl9PVEhFUi5GWTIwMTQBAAAA7cMFAAMAAAAAAKPEK6MvQNcISRGK7y9A1wgcQ0lRLlNFSEs6Mzg2LklRX0NBUEVYLkZZMjAxNQEAAABzKAgAAgAAAActMTAyNjk4AQgAAAAFAAAAATEBAAAACjE4ODcyMjg1MzMDAAAAAjMyAgAAAAQyMDIxBAAAAAEwBwAAAAk5LzIzLzIwMTkIAAAACjEyLzMxLzIwMTUJAAAAATAgiO+jL0DXCCLpWO8vQNcIIkNJUS5UU0U6NDE4My5JUV9BU1NFVF9UVVJOUy5GWTIwMTQBAAAAPVcNAAIAAAAIMS4xMzA2</t>
  </si>
  <si>
    <t>NTUBCAAAAAUAAAABMQEAAAAKMTY4NjYzODI5NQMAAAACNzkCAAAABDQxNzcEAAAAATAHAAAACTkvMjMvMjAxOQgAAAAJMy8zMS8yMDE0CQAAAAEwf7UEoC9A1wiljzbwL0DXCCRDSVEuREI6QkFTLklRX0xPQU5TX1JFQ0VJVl9MVC5GWTIwMTUBAAAAatcFAAIAAAADODExAQgAAAAFAAAAATEBAAAACjE4MjkyODI2NTQDAAAAAjUwAgAAAAQxMDUwBAAAAAEwBwAAAAk5LzIzLzIwMTkIAAAACjEyLzMxLzIwMTUJAAAAATApwx2iL0DXCMqtu+8vQNcIKENJUS5EQjpCQVMuSVFfVE9UQUxfRVFVSVRZLkZZMjAxMC4uLi5KUFkBAAAAatcFAAIAAAAOMjQ2NTAwMi42MDg2NTcBCAAAAAUAAAABMQEAAAAKMTUyNTAzNDE3MwMAAAACNzkCAAAABDEyNzUEAAAAATAHAAAACTkvMjMvMjAxOQgAAAAKMTIvMzEvMjAxMAkAAAABMMu7454vQNcI4Hlv8C9A1wgjQ0lRLk5ZU0U6REQuSVFfTUFSS0VUQ0FQLjIwMDgvMTIvMzEBAAAAuLkLAAIAAAAMMTM5MzkuODM3MzE4AQYAAAAFAAAAATEBAAAACTcxNTc3MTg2MQMAAAADMTYwAgAAAAYxMDAwNTQEAAAAATAHAAAACjEyLzMxLzIwMDj5uy/SL0DXCFPpePAvQNcIJkNJUS5UU0U6MzQwNy5JUV9ERUZfVEFYX0xJQUJfTFQuRlkyMDA3AQAAAIhWDQACAAAABTI2MjEwAQgAAAAFAAAAATEBAAAACTY0MTk4NTMwOAMAAAACNzkCAAAABDEwMjcEAAAAATAHAAAACTkvMjMvMjAxOQgA</t>
  </si>
  <si>
    <t>AAAJMy8zMS8yMDA3CQAAAAEw0eaPni9A1whW+47wL0DXCBtDSVEuVFNFOjM0MDcuSVFfQ09HUy5GWTIwMDkBAAAAiFYNAAIAAAAHMTIzNzgxNQEIAAAABQAAAAExAQAAAAoxMzgyNzYzNDkxAwAAAAI3OQIAAAACMzQEAAAAATAHAAAACTkvMjMvMjAxOQgAAAAJMy8zMS8yMDA5CQAAAAEwlSqyqS9A1whHU4vwL0DXCCZDSVEuVFNFOjQxODguSVFfTkVUX0RFQlRfRUJJVERBLkZZMjAxNQEAAAA1lwoAAgAAAAgzLjY2NjYyMQEIAAAABQAAAAExAQAAAAoxNzQ0OTQ2MTQ4AwAAAAI3OQIAAAAENDE5MwQAAAABMAcAAAAJOS8yMy8yMDE5CAAAAAkzLzMxLzIwMTUJAAAAATDqMBGgL0DXCHcEPvAvQNcII0NJUS5TRUhLOjM4Ni5JUV9GSU5JU0hFRF9JTlYuRlkyMDEyAQAAAHMoCAACAAAABTc5NDk0AQgAAAAFAAAAATEBAAAACjE3Mjc3NTQyODMDAAAAAjMyAgAAAAQzMDc1BAAAAAEwBwAAAAk5LzIzLzIwMTkIAAAACjEyLzMxLzIwMTIJAAAAATBinD+kL0DXCMSsZ+8vQNcIJENJUS5FTlhUQlI6U09MQi5JUV9FQVJOSU5HX0NPLkZZMjAxNwEAAADtwwUAAgAAAAM4NzYBCAAAAAUAAAABMQEAAAAKMTk1MjU1MDk4NQMAAAACNTACAAAAATcEAAAAATAHAAAACTkvMjMvMjAxOQgAAAAKMTIvMzEvMjAxNwkAAAABMJoSLKMvQNcITQaV7y9A1wgcQ0lRLkVOWFRCUjpTT0xCLklRX1JFLkZZMjAwNwEAAADtwwUAAgAAAAQz</t>
  </si>
  <si>
    <t>ODM0AQgAAAAFAAAAATEBAAAACTgxNDIyNTIyNgMAAAACNTACAAAABDEyMjIEAAAAATAHAAAACTkvMjMvMjAxOQgAAAAKMTIvMzEvMjAwNwkAAAABMAlL8KMvQNcIojd17y9A1wgoQ0lRLkVOWFRCUjpTT0xCLklRX09USEVSX09QRVJfQUNULkZZMjAxMwEAAADtwwUAAgAAAAMzMDkBCAAAAAUAAAABMQEAAAAKMTcyNjU5NDU2NAMAAAACNTACAAAABDIwNDcEAAAAATAHAAAACTkvMjMvMjAxOQgAAAAKMTIvMzEvMjAxMwkAAAABMJA5LKMvQNcIrJBV7y9A1wgyQ0lRLktPU0U6QTA1MTkxMC5JUV9UT1RBTF9MSUFCX1RPVEFMX0FTU0VUUy5GWTIwMTYBAAAAgRA3AAIAAAAHMzEuNDE1NAEIAAAABQAAAAExAQAAAAoxODc3NjI2MTU1AwAAAAI4NQIAAAAENDE4OAQAAAABMAcAAAAJOS8yMy8yMDE5CAAAAAoxMi8zMS8yMDE2CQAAAAEwh2rWni9A1wha2WnwL0DXCCJDSVEuREI6QkFTLklRX1VOTEVWRVJFRF9GQ0YuRlkyMDE3AQAAAGrXBQACAAAABzQ2NjMuMjUBCAAAAAUAAAABMQEAAAAKMTk0NzQwMzAzOQMAAAACNTACAAAABDQ0MjMEAAAAATAHAAAACTkvMjMvMjAxOQgAAAAKMTIvMzEvMjAxNwkAAAABMPARHqIvQNcIXiPL7y9A1wgiQ0lRLkRCOkJBUy5JUV9JTVBBSVJNRU5UX0dXLkZZMjAxMgEAAABq1wUAAwAAAAAAXYrQoi9A1wgGvZLvL0DXCCZDSVEuVFNFOjQxODguSVFfQ0FTSF9DT05WRVJTSU9OLkZZ</t>
  </si>
  <si>
    <t>MjAwOAEAAAA1lwoAAgAAAAg2OC45ODAwMgEIAAAABQAAAAExAQAAAAoxMDU4OTE1MDIwAwAAAAI3OQIAAAAENDE4NAQAAAABMAcAAAAJOS8yMy8yMDE5CAAAAAkzLzMxLzIwMDgJAAAAATAnksOgL0DXCK5BPfAvQNcIH0NJUS5EQjpCQVMuSVFfRUFSTklOR19DTy5GWTIwMTYBAAAAatcFAAIAAAAENDI1NQEIAAAABQAAAAExAQAAAAoxODc1OTg2MTQ3AwAAAAI1MAIAAAABNwQAAAABMAcAAAAJOS8yMy8yMDE5CAAAAAoxMi8zMS8yMDE2CQAAAAEwKcMdoi9A1wgKZI/vL0DXCDNDSVEuU0VISzozODYuSVFfQ0hBTkdFX09USEVSX05FVF9PUEVSX0FTU0VUUy5GWTIwMTIBAAAAcygIAAMAAAAAAGKcP6QvQNcIAdlX7y9A1wgqQ0lRLlRTRTozNDAxLklRX1RFVl9FQklUREEuMjAwMC4yMDE1LzAzLzMxAQAAAMJVDQACAAAACDguNTI4MDY5AQcAAAAFAAAAATEBAAAACjE3MTgxOTcyMzADAAAAATACAAAABjEwMDAzMAQAAAABMAcAAAAJMy8zMS8yMDE1CAAAAAkzLzMxLzIwMTUXxTvHL0DXCFxfgPAvQNcIIkNJUS5UU0U6NDA2My5JUV9RVUlDS19SQVRJTy5GWTIwMTQBAAAA41cNAAIAAAAIMy41MzI1NjcBCAAAAAUAAAABMQEAAAAKMTY4NjYzODQyMAMAAAACNzkCAAAABDQxMjEEAAAAATAHAAAACTkvMjMvMjAxOQgAAAAJMy8zMS8yMDE0CQAAAAEwxaURoC9A1wgq9BnwL0DXCCZDSVEuVFNFOjM0MDEuSVFfSU5W</t>
  </si>
  <si>
    <t>RU5UT1JZX1RVUk5TLkZZMjAwOAEAAADCVQ0AAgAAAAg1LjMzMjg5OAEIAAAABQAAAAExAQAAAAoxMDU4OTE1MDA2AwAAAAI3OQIAAAAENDA4MgQAAAABMAcAAAAJOS8yMy8yMDE5CAAAAAkzLzMxLzIwMDgJAAAAATAgRMOgL0DXCJztDfAvQNcIKENJUS5UU0U6MzQwNy5JUV9UT1RBTF9ERUJUX0VCSVREQS5GWTIwMTQBAAAAiFYNAAIAAAAIMS4yNzY4MTcBCAAAAAUAAAABMQEAAAAKMTY4NjYzNzk5NAMAAAACNzkCAAAABDQxOTIEAAAAATAHAAAACTkvMjMvMjAxOQgAAAAJMy8zMS8yMDE0CQAAAAEwfPv6oC9A1wilZPjvL0DXCCdDSVEuS09TRTpBMDUxOTEwLklRX0JBU0lDX1dFSUdIVC5GWTIwMTMBAAAAgRA3AAIAAAAJNzMuNTM0NzEyAJpAFKIvQNcIjTLE7y9A1wgkQ0lRLktPU0U6QTA1MTkxMC5JUV9UT1RBTF9SRVYuRlkyMDE3AQAAAIEQNwACAAAACDI1Njk4MDE0AQgAAAAFAAAAATEBAAAACjE5NDgzNTExODIDAAAAAjg1AgAAAAIyOAQAAAABMAcAAAAJOS8yMy8yMDE5CAAAAAoxMi8zMS8yMDE3CQAAAAEwFWnMoS9A1wi/VOPvL0DXCCBDSVEuVFNFOjQxODguSVFfVE9UQUxfUkVWLkZZMjAwOQEAAAA1lwoAAgAAAAcyOTA5MDMwAQgAAAAFAAAAATEBAAAACjEzODA2MzA3MTcDAAAAAjc5AgAAAAIyOAQAAAABMAcAAAAJOS8yMy8yMDE5CAAAAAkzLzMxLzIwMDkJAAAAATBpQIGnL0DXCLqyd/AvQNcI</t>
  </si>
  <si>
    <t>IkNJUS5EQjpCQVMuSVFfQ1VSUkVOQ1lfR0FJTi5GWTIwMTQBAAAAatcFAAIAAAADLTI5AQgAAAAFAAAAATEBAAAACjE3Nzc5MjIzMTADAAAAAjUwAgAAAAIzOAQAAAABMAcAAAAJOS8yMy8yMDE5CAAAAAoxMi8zMS8yMDE0CQAAAAEwnNfQoi9A1wjew6zvL0DXCDFDSVEuU0VISzozODYuSVFfQ0hBTkdFX05FVF9XT1JLSU5HX0NBUElUQUwuRlkyMDE4AQAAAHMoCAACAAAABS02NjUwAQgAAAAFAAAAATEBAAAACjE5NTEwMzg2NTQDAAAAAjMyAgAAAAQ0NDIxBAAAAAEwBwAAAAk5LzIzLzIwMTkIAAAACjEyLzMxLzIwMTgJAAAAATD2I/CjL0DXCNnpdO8vQNcIJENJUS5TRUhLOjM4Ni5JUV9DT01NT05fSVNTVUVELkZZMjAxOAEAAABzKAgAAwAAAAAA9iPwoy9A1wivx2vvL0DXCCRDSVEuVFNFOjM0MDcuSVFfQ1VSUkVOVF9SQVRJTy5GWTIwMTEBAAAAiFYNAAIAAAAIMS41NDI1MjgBCAAAAAUAAAABMQEAAAAKMTQ2MjcxMjU2OAMAAAACNzkCAAAABDQwMzAEAAAAATAHAAAACTkvMjMvMjAxOQgAAAAJMy8zMS8yMDExCQAAAAEwfPv6oC9A1wgJ0xDwL0DXCCVDSVEuU0VISzozODYuSVFfT1RIRVJfQ0FfU1VQUEwuRlkyMDE4AQAAAHMoCAACAAAABTM1NDU1AQgAAAAFAAAAATEBAAAACjE5NTEwMzg2NTQDAAAAAjMyAgAAAAQxMDU1BAAAAAEwBwAAAAk5LzIzLzIwMTkIAAAACjEyLzMxLzIwMTgJAAAAATAA/e+j</t>
  </si>
  <si>
    <t>L0DXCHpZfu8vQNcIKUNJUS5EQjpCQVMuSVFfUkVUVVJOX0NPTU1PTl9FUVVJVFkuRlkyMDEwAQAAAGrXBQACAAAABzIzLjQ0MDcBCAAAAAUAAAABMQEAAAAKMTUyNTAzNDE3MwMAAAACNTACAAAABTMzMzIwBAAAAAEwBwAAAAk5LzIzLzIwMTkIAAAACjEyLzMxLzIwMTAJAAAAATD4zqafL0DXCPQPXfAvQNcIJUNJUS5LT1NFOkEwNTE5MTAuSVFfVE9UQUxfREVCVC5GWTIwMDgBAAAAgRA3AAIAAAAHMjc0MjU0MgEIAAAABQAAAAExAQAAAAoxMzY1MTcxODkyAwAAAAI4NQIAAAAENDE3MwQAAAABMAcAAAAJOS8yMy8yMDE5CAAAAAoxMi8zMS8yMDA4CQAAAAEw/X0Toi9A1wiILcfvL0DXCCdDSVEuVFNFOjQxODguSVFfVE9UQUxfUkVWLkZZMjAxNS4uLi5KUFkBAAAANZcKAAIAAAAHMzY1NjI3OAEIAAAABQAAAAExAQAAAAoxNzQ0OTQ2MTQ4AwAAAAI3OQIAAAACMjgEAAAAATAHAAAACTkvMjMvMjAxOQgAAAAJMy8zMS8yMDE1CQAAAAEwh2rWni9A1whTJ2PwL0DXCB5DSVEuREI6QkFTLklRX0NBU0hfT1BFUi5GWTIwMDgBAAAAatcFAAIAAAAENTAyMwEIAAAABQAAAAExAQAAAAoxMzM5MjI5MjMyAwAAAAI1MAIAAAAEMjAwNgQAAAABMAcAAAAJOS8yMy8yMDE5CAAAAAoxMi8zMS8yMDA4CQAAAAEwD0HOoi9A1wgGi5bvL0DXCCRDSVEuTllTRTpERC5JUV9MVF9ERUJUX0VRVUlUWS5GWTIwMTMBAAAAuLkLAAIA</t>
  </si>
  <si>
    <t>AAAHNTkuOTAwMgEIAAAABQAAAAExAQAAAAoxNzc1OTMwMjE1AwAAAAMxNjACAAAABDQwODUEAAAAATAHAAAACTkvMjMvMjAxOQgAAAAKMTIvMzEvMjAxMwkAAAABMF4qBaAvQNcItv4c8C9A1wglQ0lRLlRTRTo0MTgzLklRX0xUX0RFQlRfRVFVSVRZLkZZMjAwOQEAAAA9Vw0AAgAAAAc4Ni4zMDg3AQgAAAAFAAAAATEBAAAACjEzODA0NTE2MjIDAAAAAjc5AgAAAAQ0MDg1BAAAAAEwBwAAAAk5LzIzLzIwMTkIAAAACTMvMzEvMjAwOQkAAAABMJGOBKAvQNcIGfol8C9A1wgfQ0lRLlRTRTozNDAyLklRX0FSX1RVUk5TLkZZMjAxMgEAAAC4VQ0AAgAAAAY1LjY1MDcBCAAAAAUAAAABMQEAAAAKMTU1NDMzNzIzMQMAAAACNzkCAAAABDQwMDEEAAAAATAHAAAACTkvMjMvMjAxOQgAAAAJMy8zMS8yMDEyCQAAAAEwJR3DoC9A1wiM4hHwL0DXCCdDSVEuRU5YVEJSOlNPTEIuSVFfQ0FTSF9JTlRFUkVTVC5GWTIwMTEBAAAA7cMFAAIAAAADMTU5AQgAAAAFAAAAATEBAAAACjE1OTc4MzU0NzUDAAAAAjUwAgAAAAQzMDI4BAAAAAEwBwAAAAk5LzIzLzIwMTkIAAAACjEyLzMxLzIwMTEJAAAAATCo6yujL0DXCMHIgO8vQNcIHUNJUS5LT1NFOkEwNTE5MTAuSVFfRlguRlkyMDE4AQAAAIEQNwACAAAABi0xNTQxMAEIAAAABQAAAAExAQAAAAoxOTQ4MzUxMjAwAwAAAAI4NQIAAAAEMjE0NAQAAAABMAcAAAAJOS8yMy8yMDE5</t>
  </si>
  <si>
    <t>CAAAAAoxMi8zMS8yMDE4CQAAAAEwCpDMoS9A1wjlEd/vL0DXCCdDSVEuVFNFOjM0MDcuSVFfRUJJVERBX0NBUEVYX0lOVC5GWTIwMTYBAAAAiFYNAAIAAAAJNTIuNDc2MzIyAQgAAAAFAAAAATEBAAAACjE3OTg4OTQ5NTgDAAAAAjc5AgAAAAQ0MTkxBAAAAAEwBwAAAAk5LzIzLzIwMTkIAAAACTMvMzEvMjAxNgkAAAABMHz7+qAvQNcIrUYR8C9A1wgtQ0lRLlRTRTozNDA3LklRX0NBU0hfQ09OVkVSU0lPTi5GWTIwMDkuLi4uSlBZAQAAAIhWDQACAAAACTEwMC4wODQ0NgEIAAAABQAAAAExAQAAAAoxMzgyNzYzNDkxAwAAAAI3OQIAAAAENDE4NAQAAAABMAcAAAAJOS8yMy8yMDE5CAAAAAkzLzMxLzIwMDkJAAAAATC+4uOeL0DXCAGscvAvQNcIH0NJUS5UU0U6MzQwNy5JUV9FQklUX0lOVC5GWTIwMTkBAAAAiFYNAAIAAAAJNDcuOTQ5NjY4AQgAAAAFAAAAATEBAAAACjE5Njk2MDEyMzIDAAAAAjc5AgAAAAQ0MTg5BAAAAAEwBwAAAAk5LzIzLzIwMTkIAAAACTMvMzEvMjAxOQkAAAABMDz2wqAvQNcIKbj97y9A1wgaQ0lRLkRCOkJBUy5JUV9EQV9DRi5GWTIwMTIBAAAAatcFAAIAAAAEMjkzMgEIAAAABQAAAAExAQAAAAoxNjYwMjMxODM4AwAAAAI1MAIAAAAEMjE2MAQAAAABMAcAAAAJOS8yMy8yMDE5CAAAAAoxMi8zMS8yMDEyCQAAAAEwXYrQoi9A1wj1J6zvL0DXCCRDSVEuREI6QkFTLklRX05FVF9ERUJU</t>
  </si>
  <si>
    <t>X0VCSVREQS5GWTIwMTgBAAAAatcFAAIAAAAIMi4xMTM0NTcBCAAAAAUAAAABMQEAAAAKMTk0NzQwMzA1MAMAAAACNTACAAAABDQxOTMEAAAAATAHAAAACTkvMjMvMjAxOQgAAAAKMTIvMzEvMjAxOAkAAAABMHsc1p4vQNcI7qxk8C9A1wgfQ0lRLlRTRTozNDA3LklRX0FSX1RVUk5TLkZZMjAxOAEAAACIVg0AAgAAAAg2LjM4NzI3NAEIAAAABQAAAAExAQAAAAoxODk1MDAyMTI5AwAAAAI3OQIAAAAENDAwMQQAAAABMAcAAAAJOS8yMy8yMDE5CAAAAAkzLzMxLzIwMTgJAAAAATA89sKgL0DXCB6S/e8vQNcIJENJUS5LT1NFOkEwNTE5MTAuSVFfRElWX1NIQVJFLkZZMjAwNwEAAACBEDcAAgAAAAQyMDAwAQgAAAAFAAAAATEBAAAACjE0NjY3NDM2MTcDAAAAAjg1AgAAAAQzMDU4BAAAAAEwBwAAAAk5LzIzLzIwMTkIAAAACjEyLzMxLzIwMDcJAAAAATDwER6iL0DXCC6Xy+8vQNcIJkNJUS5TRUhLOjM4Ni5JUV9JTlZFU1RfTE9BTlNfQ0YuRlkyMDEwAQAAAHMoCAADAAAAAACXdT+kL0DXCGrjYe8vQNcIHENJUS5TRUhLOjM4Ni5JUV9OSV9DRi5GWTIwMTgBAAAAcygIAAIAAAAFNjE2MTgBCAAAAAUAAAABMQEAAAAKMTk1MTAzODY1NAMAAAACMzICAAAABDIxNTAEAAAAATAHAAAACTkvMjMvMjAxOQgAAAAKMTIvMzEvMjAxOAkAAAABMAD976MvQNcIUIaD7y9A1wgpQ0lRLktPU0U6QTA1MTkxMC5JUV9QUkVGX0RJ</t>
  </si>
  <si>
    <t>Vl9PVEhFUi5GWTIwMDgBAAAAgRA3AAIAAAAGMTA0NDcyAQgAAAAFAAAAATEBAAAACjEzNjUxNzE4OTIDAAAAAjg1AgAAAAI5NwQAAAABMAcAAAAJOS8yMy8yMDE5CAAAAAoxMi8zMS8yMDA4CQAAAAEw5Dgeoi9A1wh2BsfvL0DXCClDSVEuS09TRTpBMDUxOTEwLklRX0RBWVNfU0FMRVNfT1VULkZZMjAxMgEAAACBEDcAAgAAAAk0OS4xNTIzMzYBCAAAAAUAAAABMQEAAAAKMTY4MzQ2MTgwMgMAAAACODUCAAAABDQwNDIEAAAAATAHAAAACTkvMjMvMjAxOQgAAAAKMTIvMzEvMjAxMgkAAAABMHtD1p4vQNcIPUhJ8C9A1wgZQ0lRLkRCOkJBUy5JUV9BUElDLkZZMjAxNQEAAABq1wUAAgAAAAQzMTQxAQgAAAAFAAAAATEBAAAACjE4MjkyODI2NTQDAAAAAjUwAgAAAAQxMDg0BAAAAAEwBwAAAAk5LzIzLzIwMTkIAAAACjEyLzMxLzIwMTUJAAAAATApwx2iL0DXCIdDt+8vQNcIMENJUS5FTlhUQlI6U09MQi5JUV9PVEhFUl9JTlZFU1RfQUNUX1NVUFBMLkZZMjAxNAEAAADtwwUAAgAAAAE2AQgAAAAFAAAAATEBAAAACjE3ODM5MjQ2MTYDAAAAAjUwAgAAAAQyMDUxBAAAAAEwBwAAAAk5LzIzLzIwMTkIAAAACjEyLzMxLzIwMTQJAAAAATCjxCujL0DXCDw4iu8vQNcIKUNJUS5UU0U6NDAwNS5JUV9EQVlTX0lOVkVOVE9SWV9PVVQuRlkyMDE2AQAAALe4CwACAAAACjEwOS43MDI2NDQBCAAAAAUAAAABMQEAAAAKMTc5</t>
  </si>
  <si>
    <t>NzMxNTQzOAMAAAACNzkCAAAABDQwMzUEAAAAATAHAAAACTkvMjMvMjAxOQgAAAAJMy8zMS8yMDE2CQAAAAEwX2gEoC9A1wh1WCDwL0DXCCBDSVEuS09TRTpBMDUxOTEwLklRX0VCSVRBLkZZMjAwOQEAAACBEDcAAgAAAAcyMjU4MzU0AQgAAAAFAAAAATEBAAAACjE0NDAyNzcxMTIDAAAAAjg1AgAAAAYxMDA2ODkEAAAAATAHAAAACTkvMjMvMjAxOQgAAAAKMTIvMzEvMjAwOQkAAAABMOmkE6IvQNcIXnzH7y9A1wglQ0lRLkVOWFRCUjpTT0xCLklRX0RBX1NVUFBMX0NGLkZZMjAxNQEAAADtwwUAAgAAAAM2NzMBCAAAAAUAAAABMQEAAAAKMTgzNDgxNjA5NAMAAAACNTACAAAABDIxNzEEAAAAATAHAAAACTkvMjMvMjAxOQgAAAAKMTIvMzEvMjAxNQkAAAABMKjrK6MvQNcIJoaK7y9A1wgrQ0lRLlRTRTo0MDYzLklRX05JX0FWQUlMX0VYQ0xfTUFSR0lOLkZZMjAxNQEAAADjVw0AAgAAAAYxMC4yNDMBCAAAAAUAAAABMQEAAAAKMTc0NTkxNjc4MwMAAAACNzkCAAAABDQxODIEAAAAATAHAAAACTkvMjMvMjAxOQgAAAAJMy8zMS8yMDE1CQAAAAEwxaURoC9A1wi6fy7wL0DXCB9DSVEuRU5YVEJSOlNPTEIuSVFfTklfQ0YuRlkyMDA5AQAAAO3DBQACAAAAAzUxNgEIAAAABQAAAAExAQAAAAoxNDUyNTM2OTgzAwAAAAI1MAIAAAAEMjE1MAQAAAABMAcAAAAJOS8yMy8yMDE5CAAAAAoxMi8zMS8yMDA5CQAAAAEwo8Qr</t>
  </si>
  <si>
    <t>oy9A1wgdanHvL0DXCB5DSVEuREI6QkFTLklRX1JEX0VYUF9GTi5GWTIwMTEBAAAAatcFAAIAAAAEMTYwNQEIAAAABQAAAAExAQAAAAoxNTg5NDM1ODA0AwAAAAI1MAIAAAAEMzE2OAQAAAABMAcAAAAJOS8yMy8yMDE5CAAAAAoxMi8zMS8yMDExCQAAAAEwcWLQoi9A1wgcb5LvL0DXCCpDSVEuRU5YVEJSOlNPTEIuSVFfVE9UQUxfT1RIRVJfT1BFUi5GWTIwMTcBAAAA7cMFAAIAAAAEMTg5MQEIAAAABQAAAAExAQAAAAoxOTUyNTUwOTg1AwAAAAI1MAIAAAADMzgwBAAAAAEwBwAAAAk5LzIzLzIwMTkIAAAACjEyLzMxLzIwMTcJAAAAATCo6yujL0DXCJetn+8vQNcIHENJUS5EQjpCQVMuSVFfUEVOU0lPTi5GWTIwMTUBAAAAatcFAAIAAAAENjMxMwEIAAAABQAAAAExAQAAAAoxODI5MjgyNjU0AwAAAAI1MAIAAAAEMTIxMwQAAAABMAcAAAAJOS8yMy8yMDE5CAAAAAoxMi8zMS8yMDE1CQAAAAEwKcMdoi9A1wjd1LvvL0DXCCpDSVEuVFNFOjQwMDUuSVFfVEVWX0VCSVREQS4yMDAwLjIwMTEvMDMvMzEBAAAAt7gLAAIAAAAHNy45NjAxNQEHAAAABQAAAAExAQAAAAoxNDI5ODk2NDc1AwAAAAEwAgAAAAYxMDAwMzAEAAAAATAHAAAACTMvMzEvMjAxMQgAAAAJMy8zMS8yMDEx5BE8xy9A1wiHwobwL0DXCChDSVEuVFNFOjM0MDEuSVFfVE9UQUxfREVCVF9FUVVJVFkuRlkyMDExAQAAAMJVDQACAAAABzg2LjI0NzIB</t>
  </si>
  <si>
    <t>CAAAAAUAAAABMQEAAAAKMTQ3MDc4NDkyNgMAAAACNzkCAAAABDQwMzQEAAAAATAHAAAACTkvMjMvMjAxOQgAAAAJMy8zMS8yMDExCQAAAAEwCmvDoC9A1wj6qhfwL0DXCCJDSVEuVFNFOjQwMDUuSVFfUVVJQ0tfUkFUSU8uRlkyMDEwAQAAALe4CwACAAAACDAuNTkzMTI5AQgAAAAFAAAAATEBAAAACjEzNzk0NjUzMTcDAAAAAjc5AgAAAAQ0MTIxBAAAAAEwBwAAAAk5LzIzLzIwMTkIAAAACTMvMzEvMjAxMAkAAAABMK/zEaAvQNcIJ7Ya8C9A1wgcQ0lRLlRTRTozNDA3LklRX0RBX0NGLkZZMjAwMQEAAACIVg0AAgAAAAU2MjgxNgEIAAAABQAAAAExAQAAAAkxNDUyMjkzNTYDAAAAAjc5AgAAAAQyMTYwBAAAAAEwBwAAAAk5LzIzLzIwMTkIAAAACTMvMzEvMjAwMQkAAAABMNHmj54vQNcI0EOY8C9A1wgjQ0lRLkRCOkJBUy5JUV9ESUxVVF9FUFNfSU5DTC5GWTIwMTcBAAAAatcFAAIAAAAENi42MQEIAAAABQAAAAExAQAAAAoxOTQ3NDAzMDM5AwAAAAI1MAIAAAABOAQAAAABMAcAAAAJOS8yMy8yMDE5CAAAAAoxMi8zMS8yMDE3CQAAAAEw9uodoi9A1wiOSbzvL0DXCCJDSVEuREI6QkFTLklRX0VRVUlUWV9NRVRIT0QuRlkyMDExAQAAAGrXBQACAAAABDIyNDIBCAAAAAUAAAABMQEAAAAKMTU4OTQzNTgwNAMAAAACNTACAAAABDMwNjMEAAAAATAHAAAACTkvMjMvMjAxOQgAAAAKMTIvMzEvMjAxMQkAAAABMHFi</t>
  </si>
  <si>
    <t>0KIvQNcIvJZv7y9A1wgjQ0lRLlNFSEs6Mzg2LklRX09USEVSX0VRVUlUWS5GWTIwMTMBAAAAcygIAAIAAAAGLTMxMjIyAQgAAAAFAAAAATEBAAAACjE3ODcxOTk3MTQDAAAAAjMyAgAAAAQxMDI4BAAAAAEwBwAAAAk5LzIzLzIwMTkIAAAACjEyLzMxLzIwMTMJAAAAATBSwz+kL0DXCHjuXe8vQNcIJENJUS5UU0U6MzQwMi5JUV9FQklUREFfTUFSR0lOLkZZMjAxMQEAAAC4VQ0AAgAAAAcxMS4wNzM4AQgAAAAFAAAAATEBAAAACjE0NjA3MTc2ODEDAAAAAjc5AgAAAAQ0MDQ3BAAAAAEwBwAAAAk5LzIzLzIwMTkIAAAACTMvMzEvMjAxMQkAAAABMCUdw6AvQNcIGpj07y9A1wgoQ0lRLlNFSEs6Mzg2LklRX1RPVEFMX0RJVl9QQUlEX0NGLkZZMjAxOAEAAABzKAgAAgAAAAYtNjc3OTkBCAAAAAUAAAABMQEAAAAKMTk1MTAzODY1NAMAAAACMzICAAAABDIwMjIEAAAAATAHAAAACTkvMjMvMjAxOQgAAAAKMTIvMzEvMjAxOAkAAAABMPYj8KMvQNcI2el07y9A1wgrQ0lRLlRTRTozNDAxLklRX05JX0FWQUlMX0VYQ0xfTUFSR0lOLkZZMjAxNQEAAADCVQ0AAgAAAActMS4wMjg1AQgAAAAFAAAAATEBAAAACjE4NDc2MzYwNzgDAAAAAjc5AgAAAAQ0MTgyBAAAAAEwBwAAAAk5LzIzLzIwMTkIAAAACTMvMzEvMjAxNQkAAAABMAprw6AvQNcIRzAE8C9A1wgpQ0lRLktPU0U6QTA1MTkxMC5JUV9TUEVDSUFMX0RJVl9DRi5G</t>
  </si>
  <si>
    <t>WTIwMTIBAAAAgRA3AAMAAAAAALUZFKIvQNcIhXux7y9A1wgqQ0lRLk5ZU0U6REQuSVFfTklfQVZBSUxfRVhDTF9NQVJHSU4uRlkyMDE2AQAAALi5CwACAAAABjguMjE0NgEIAAAABQAAAAExAQAAAAoxOTQ0MzM1NjU3AwAAAAMxNjACAAAABDQxODIEAAAAATAHAAAACTkvMjMvMjAxOQgAAAAKMTIvMzEvMjAxNgkAAAABMFNRBaAvQNcIX0wd8C9A1wggQ0lRLkRCOkJBUy5JUV9MRVZFUkVEX0ZDRi5GWTIwMTEBAAAAatcFAAIAAAAIMjg4My4zNzUBCAAAAAUAAAABMQEAAAAKMTU4OTQzNTgwNAMAAAACNTACAAAABDQ0MjIEAAAAATAHAAAACTkvMjMvMjAxOQgAAAAKMTIvMzEvMjAxMQkAAAABMHFi0KIvQNcIItqr7y9A1wgsQ0lRLlRTRTozNDA3LklRX05FVF9ERUJUX0VCSVREQV9DQVBFWC5GWTIwMTgBAAAAiFYNAAIAAAAIMC42MzU0MTMBCAAAAAUAAAABMQEAAAAKMTg5NTAwMjEyOQMAAAACNzkCAAAABTIzMzE0BAAAAAEwBwAAAAk5LzIzLzIwMTkIAAAACTMvMzEvMjAxOAkAAAABMDz2wqAvQNcIgG4R8C9A1wgYQ0lRLjAuSVFfQ1VTVE9NX0JFVEEuI05BBQAAAAAAAAAIAAAAFChJbnZhbGlkIFN0YXJ0IERhdGUpLxvMoS9A1wjpDxDwL0DXCCVDSVEuREI6QkFTLklRX0NBU0hfT1BFUi5GWTIwMTUuLi4uSlBZAQAAAGrXBQACAAAADjEyMzMxMzUuMTYxNTU2AQgAAAAFAAAAATEBAAAACjE4MjkyODI2NTQD</t>
  </si>
  <si>
    <t>AAAAAjc5AgAAAAQyMDA2BAAAAAEwBwAAAAk5LzIzLzIwMTkIAAAACjEyLzMxLzIwMTUJAAAAATCzCeSeL0DXCNNHc/AvQNcIJkNJUS5UU0U6MzQwMS5JUV9DQVNIX0NPTlZFUlNJT04uRlkyMDExAQAAAMJVDQACAAAACDgxLjg5MzU5AQgAAAAFAAAAATEBAAAACjE0NzA3ODQ5MjYDAAAAAjc5AgAAAAQ0MTg0BAAAAAEwBwAAAAk5LzIzLzIwMTkIAAAACTMvMzEvMjAxMQkAAAABMAprw6AvQNcIUVr17y9A1wgnQ0lRLkVOWFRCUjpTT0xCLklRX09USEVSX0xJQUJfTFQuRlkyMDEzAQAAAO3DBQACAAAAAzk1OQEIAAAABQAAAAExAQAAAAoxNzI2NTk0NTY0AwAAAAI1MAIAAAAEMTA2MgQAAAABMAcAAAAJOS8yMy8yMDE5CAAAAAoxMi8zMS8yMDEzCQAAAAEwkDksoy9A1wgEN27vL0DXCCtDSVEuVFNFOjM0MDIuSVFfUkVUVVJOX0NPTU1PTl9FUVVJVFkuRlkyMDA5AQAAALhVDQACAAAABy0zLjA3NDUBCAAAAAUAAAABMQEAAAAKMTM4MDI4NjkxNwMAAAACNzkCAAAABTMzMzIwBAAAAAEwBwAAAAk5LzIzLzIwMTkIAAAACTMvMzEvMjAwOQkAAAABMDz2wqAvQNcIQZoW8C9A1wgXQ0lRLkRCOkJBUy5JUV9BUC5GWTIwMTYBAAAAatcFAAIAAAAENDYxMAEIAAAABQAAAAExAQAAAAoxODc1OTg2MTQ3AwAAAAI1MAIAAAAEMTAxOAQAAAABMAcAAAAJOS8yMy8yMDE5CAAAAAoxMi8zMS8yMDE2CQAAAAEw9uodoi9A1wjt</t>
  </si>
  <si>
    <t>6azvL0DXCBxDSVEuRU5YVEJSOlNPTEIuSVFfTkkuRlkyMDEzAQAAAO3DBQACAAAAAzI3MAEIAAAABQAAAAExAQAAAAoxNzI2NTk0NTY0AwAAAAI1MAIAAAACMTUEAAAAATAHAAAACTkvMjMvMjAxOQgAAAAKMTIvMzEvMjAxMwkAAAABMJoSLKMvQNcIRjh87y9A1wgrQ0lRLkVOWFRCUjpTT0xCLklRX1RPVEFMX0RFQlRfSVNTVUVELkZZMjAxMQEAAADtwwUAAwAAAAAAqOsroy9A1wjByIDvL0DXCCdDSVEuREI6QkFTLklRX0NPTU1PTl9QUkVGX0RJVl9DRi5GWTIwMTEBAAAAatcFAAMAAAAAAHFi0KIvQNcIfK2m7y9A1wgmQ0lRLkVOWFRCUjpTT0xCLklRX1BFX0VYQ0wuLjIwMTQvMDMvMzEBAAAA7cMFAAIAAAAJNDYuNTEwMjA0AQcAAAAFAAAAATEBAAAACjE2NjcwODk0OTIDAAAAATACAAAABjEwMDAyNwQAAAABMAcAAAAJMy8zMS8yMDE0CAAAAAkzLzMxLzIwMTSwhjzHL0DXCH6Rg/AvQNcIMkNJUS5FTlhUQlI6U09MQi5JUV9JTVBVVF9PUEVSX0xFQVNFX0lOVF9FWFAuRlkyMDE1AQAAAO3DBQACAAAACTE1Ljc5ODg4OAEIAAAABQAAAAExAQAAAAoxODM0ODE2MDk0AwAAAAI1MAIAAAAFMjE2NzIEAAAAATAHAAAACTkvMjMvMjAxOQgAAAAKMTIvMzEvMjAxNQkAAAABMKPEK6MvQNcITUNq7y9A1wgoQ0lRLlRTRTozNDAxLklRX0ZJWEVEX0FTU0VUX1RVUk5TLkZZMjAxNgEAAADCVQ0AAgAAAAgzLjgzNzE4</t>
  </si>
  <si>
    <t>NQEIAAAABQAAAAExAQAAAAoxODQ3NjM2MDgyAwAAAAI3OQIAAAAENDA2NgQAAAABMAcAAAAJOS8yMy8yMDE5CAAAAAkzLzMxLzIwMTYJAAAAATAnksOgL0DXCMVGGPAvQNcIH0NJUS5EQjpCQVMuSVFfVE9UQUxfREVCVC5GWTIwMTEBAAAAatcFAAIAAAAFMTMwNjQBCAAAAAUAAAABMQEAAAAKMTU4OTQzNTgwNAMAAAACNTACAAAABDQxNzMEAAAAATAHAAAACTkvMjMvMjAxOQgAAAAKMTIvMzEvMjAxMQkAAAABMHFi0KIvQNcINAaO7y9A1wgpQ0lRLkVOWFRCUjpTT0xCLklRX0VYVFJBX0FDQ19JVEVNUy5GWTIwMTUBAAAA7cMFAAMAAAAAAKPEK6MvQNcI8tNu7y9A1wgnQ0lRLktPU0U6QTA1MTkxMC5JUV9QRV9FWENMLi4yMDE3LzAzLzMxAQAAAIEQNwACAAAACTE2Ljg4MDIwOQEHAAAABQAAAAExAQAAAAoxODMxNjQ2NzY2AwAAAAEwAgAAAAYxMDAwMjcEAAAAATAHAAAACTMvMzEvMjAxNwgAAAAJMy8zMS8yMDE3o608xy9A1wjYPH7wL0DXCBlDSVEuREI6QkFTLklRX0dQUEUuRlkyMDA4AQAAAGrXBQACAAAABTQ3MjY2AQgAAAAFAAAAATEBAAAACjEzMzkyMjkyMzIDAAAAAjUwAgAAAAQxMTY5BAAAAAEwBwAAAAk5LzIzLzIwMTkIAAAACjEyLzMxLzIwMDgJAAAAATANGs6iL0DXCC/OjO8vQNcIJENJUS5EQjpCQVMuSVFfRklMSU5HX0NVUlJFTkNZLkZZMjAxNwEAAABq1wUAAwAAAANFVVIA8BEeoi9A1wj2</t>
  </si>
  <si>
    <t>nLPvL0DXCChDSVEuU0VISzozODYuSVFfVE9UQUxfREVCVF9JU1NVRUQuRlkyMDEwAQAAAHMoCAACAAAABjY4NDQ5MQEIAAAABQAAAAExAQAAAAoxNTgzNjI4MTQzAwAAAAIzMgIAAAAEMjE2MQQAAAABMAcAAAAJOS8yMy8yMDE5CAAAAAoxMi8zMS8yMDEwCQAAAAEwl3U/pC9A1wgG6WbvL0DXCClDSVEuS09TRTpBMDUxOTEwLklRX05FVF9SRU5UQUxfRVhQLkZZMjAwOAEAAACBEDcAAwAAAAAA5Dgeoi9A1wh2BsfvL0DXCCpDSVEuVFNFOjQxODguSVFfVEVWX0VCSVREQS4yMDAwLjIwMTIvMDMvMzEBAAAANZcKAAIAAAAINS45MTIwNDEBBwAAAAUAAAABMQEAAAAKMTUxMTQ0MzA5NQMAAAABMAIAAAAGMTAwMDMwBAAAAAEwBwAAAAkzLzMwLzIwMTIIAAAACTMvMzAvMjAxMjrtO8cvQNcIBBaF8C9A1wgoQ0lRLkVOWFRCUjpTT0xCLklRX0JBU0lDX0VQU19FWENMLkZZMjAxNwEAAADtwwUAAgAAAAc3LjkzNDA1AQgAAAAFAAAAATEBAAAACjE5NTI1NTA5ODUDAAAAAjUwAgAAAAQzMDY0BAAAAAEwBwAAAAk5LzIzLzIwMTkIAAAACjEyLzMxLzIwMTcJAAAAATCaEiyjL0DXCJetn+8vQNcIJ0NJUS5FTlhUQlI6U09MQi5JUV9FQklUREFfTUFSR0lOLkZZMjAxMwEAAADtwwUAAgAAAAYxNS4zOTkBCAAAAAUAAAABMQEAAAAKMTcyNjU5NDU2NAMAAAACNTACAAAABDQwNDcEAAAAATAHAAAACTkvMjMvMjAxOQgAAAAK</t>
  </si>
  <si>
    <t>MTIvMzEvMjAxMwkAAAABMPKnpp8vQNcIKiZV8C9A1wgiQ0lRLk5ZU0U6REQuSVFfUEVfRVhDTC4uMjAxMS8wMy8zMQEAAAC4uQsAAgAAAAkyMS45NDc2NzgBBwAAAAUAAAABMQEAAAAKMTQzMDM3OTcyMQMAAAABMAIAAAAGMTAwMDI3BAAAAAEwBwAAAAkzLzMxLzIwMTEIAAAACTMvMzEvMjAxMbCGPMcvQNcIr1mJ8C9A1wgkQ0lRLk5ZU0U6REQuSVFfUkVUVVJOX0NBUElUQUwuRlkyMDA5AQAAALi5CwACAAAABjIuOTA5MgEIAAAABQAAAAExAQAAAAoxNTA3NDk1NTYyAwAAAAMxNjACAAAABDQzNjMEAAAAATAHAAAACTkvMjMvMjAxOQgAAAAKMTIvMzEvMjAwOQkAAAABMGgDBaAvQNcIYl5B8C9A1wgjQ0lRLlRTRTo0MTg4LklRX1BFX0VYQ0wuLjIwMTQvMDMvMzEBAAAANZcKAAIAAAAJMTMuOTE0ODU5AQcAAAAFAAAAATEBAAAACjE2NTkyMDQ2MzMDAAAAATACAAAABjEwMDAyNwQAAAABMAcAAAAJMy8zMS8yMDE0CAAAAAkzLzMxLzIwMTQ67TvHL0DXCIRCg/AvQNcIHkNJUS5UU0U6NDA2My5JUV9aX1NDT1JFLkZZMjAxOQEAAADjVw0AAgAAAAg3LjU3Mjc2NQEIAAAABQAAAAExAQAAAAoxOTcwMjEzMDE2AwAAAAI3OQIAAAAGMTAwMTIzBAAAAAEwBwAAAAk5LzIzLzIwMTkIAAAACTMvMzEvMjAxOQkAAAABMLjMEaAvQNcIi/Mu8C9A1wgZQ0lRLlNFSEs6Mzg2LklRX0dXLkZZMjAxOAEAAABzKAgAAgAAAAQ4</t>
  </si>
  <si>
    <t>Njc2AQgAAAAFAAAAATEBAAAACjE5NTEwMzg2NTQDAAAAAjMyAgAAAAQxMTcxBAAAAAEwBwAAAAk5LzIzLzIwMTkIAAAACjEyLzMxLzIwMTgJAAAAATAA/e+jL0DXCEHCdO8vQNcIJ0NJUS5UU0U6NDE4My5JUV9DQVNIX09QRVIuRlkyMDExLi4uLkpQWQEAAAA9Vw0AAgAAAAU3MzE5NgEIAAAABQAAAAExAQAAAAoxNDYwNzE3NTg5AwAAAAI3OQIAAAAEMjAwNgQAAAABMAcAAAAJOS8yMy8yMDE5CAAAAAkzLzMxLzIwMTEJAAAAATC+4uOeL0DXCNNHc/AvQNcIF0NJUS5EQjpCQVMuSVFfRE8uRlkyMDEyAQAAAGrXBQADAAAAAABditCiL0DXCHT6pu8vQNcIJ0NJUS5LT1NFOkEwNTE5MTAuSVFfVE9UQUxfQVNTRVRTLkZZMjAxNwEAAACBEDcAAgAAAAgyNTA0MTIyMQEIAAAABQAAAAExAQAAAAoxOTQ4MzUxMTgyAwAAAAI4NQIAAAAEMTAwNwQAAAABMAcAAAAJOS8yMy8yMDE5CAAAAAoxMi8zMS8yMDE3CQAAAAEwFWnMoS9A1wjH1e3vL0DXCCdDSVEuVFNFOjQxODMuSVFfQ0FTSF9PUEVSLkZZMjAxMi4uLi5KUFkBAAAAPVcNAAIAAAAFNDMzMDIBCAAAAAUAAAABMQEAAAAKMTU1NDMzNzE4MQMAAAACNzkCAAAABDIwMDYEAAAAATAHAAAACTkvMjMvMjAxOQgAAAAJMy8zMS8yMDEyCQAAAAEwvuLjni9A1wgiN3LwL0DXCChDSVEuRU5YVEJSOlNPTEIuSVFfU1RfREVCVF9JU1NVRUQuRlkyMDE0AQAAAO3DBQADAAAA</t>
  </si>
  <si>
    <t>AACjxCujL0DXCIcbeO8vQNcIJENJUS5EQjpCQVMuSVFfRUZGRUNUX1RBWF9SQVRFLkZZMjAxNQEAAABq1wUAAgAAAAcyMi40NzY1AQgAAAAFAAAAATEBAAAACjE4MjkyODI2NTQDAAAAAjUwAgAAAAQ0Mzc2BAAAAAEwBwAAAAk5LzIzLzIwMTkIAAAACjEyLzMxLzIwMTUJAAAAATApwx2iL0DXCMqtu+8vQNcIIkNJUS5FTlhUQlI6U09MQi5JUV9UUkVBU1VSWS5GWTIwMDkBAAAA7cMFAAIAAAAELTIxOAEIAAAABQAAAAExAQAAAAoxNDUyNTM2OTgzAwAAAAI1MAIAAAAEMTI0OAQAAAABMAcAAAAJOS8yMy8yMDE5CAAAAAoxMi8zMS8yMDA5CQAAAAEwo8Qroy9A1wgdanHvL0DXCBpDSVEuREI6QkFTLklRX05JX0NGLkZZMjAxMgEAAABq1wUAAgAAAAQ0ODE5AQgAAAAFAAAAATEBAAAACjE2NjAyMzE4MzgDAAAAAjUwAgAAAAQyMTUwBAAAAAEwBwAAAAk5LzIzLzIwMTkIAAAACjEyLzMxLzIwMTIJAAAAATBditCiL0DXCEVkne8vQNcIHENJUS5UU0U6MzQwNy5JUV9DQVBFWC5GWTIwMTABAAAAiFYNAAIAAAAGLTg0NDgyAQgAAAAFAAAAATEBAAAACjEzODI3NjMzNzADAAAAAjc5AgAAAAQyMDIxBAAAAAEwBwAAAAk5LzIzLzIwMTkIAAAACTMvMzEvMjAxMAkAAAABMJlSsqkvQNcIn6eJ8C9A1wgeQ0lRLlRTRTo0MTgzLklRX1pfU0NPUkUuRlkyMDExAQAAAD1XDQACAAAACDEuNzg4NDQ5AQgAAAAFAAAAATEBAAAA</t>
  </si>
  <si>
    <t>CjE0NjA3MTc1ODkDAAAAAjc5AgAAAAYxMDAxMjMEAAAAATAHAAAACTkvMjMvMjAxOQgAAAAJMy8zMS8yMDExCQAAAAEwf7UEoC9A1wggLDDwL0DXCCVDSVEuS09TRTpBMDUxOTEwLklRX1RPVEFMX0xJQUIuRlkyMDExAQAAAIEQNwACAAAABzU1Nzc4NzUBCAAAAAUAAAABMQEAAAAKMTYyMDQ2OTE1MwMAAAACODUCAAAABDEyNzYEAAAAATAHAAAACTkvMjMvMjAxOQgAAAAKMTIvMzEvMjAxMQkAAAABMLUZFKIvQNcIoGvN7y9A1wgnQ0lRLlRTRTo0MTg4LklRX0NGT19DVVJSRU5UX0xJQUIuRlkyMDE4AQAAADWXCgACAAAACDAuMjc1MjU4AQgAAAAFAAAAATEBAAAACjE4OTQ1Njc4NTkDAAAAAjc5AgAAAAQ0MTg1BAAAAAEwBwAAAAk5LzIzLzIwMTkIAAAACTMvMzEvMjAxOAkAAAABMNlXEaAvQNcI6Ss+8C9A1wgoQ0lRLlRTRTo0MDA1LklRX1RPVEFMX0RFQlRfRVFVSVRZLkZZMjAxMwEAAAC3uAsAAgAAAAgxNDEuODg1MgEIAAAABQAAAAExAQAAAAoxNjIzNzgzNjI5AwAAAAI3OQIAAAAENDAzNAQAAAABMAcAAAAJOS8yMy8yMDE5CAAAAAkzLzMxLzIwMTMJAAAAATCjGhKgL0DXCE9pL/AvQNcIJUNJUS5UU0U6NDE4My5JUV9EQVlTX1NBTEVTX09VVC5GWTIwMDgBAAAAPVcNAAIAAAAJNjkuNTEwMzU0AQgAAAAFAAAAATEBAAAACjEwNTg5MTUwMTgDAAAAAjc5AgAAAAQ0MDQyBAAAAAEwBwAAAAk5LzIzLzIw</t>
  </si>
  <si>
    <t>MTkIAAAACTMvMzEvMjAwOAkAAAABMJGOBKAvQNcIT9Il8C9A1wgcQ0lRLkVOWFRCUjpTT0xCLklRX0FSLkZZMjAxMQEAAADtwwUAAgAAAAQyMzExAQgAAAAFAAAAATEBAAAACjE1OTc4MzU0NzUDAAAAAjUwAgAAAAQxMDIxBAAAAAEwBwAAAAk5LzIzLzIwMTkIAAAACjEyLzMxLzIwMTEJAAAAATCo6yujL0DXCDVObe8vQNcIHUNJUS5UU0U6MzQwNy5JUV9FQklUREEuRlkyMDEzAQAAAIhWDQACAAAABjE3ODc2OAEIAAAABQAAAAExAQAAAAoxNjI1NDU3NjMzAwAAAAI3OQIAAAAENDA1MQQAAAABMAcAAAAJOS8yMy8yMDE5CAAAAAkzLzMxLzIwMTMJAAAAATBwn7KpL0DXCCkthPAvQNcIK0NJUS5FTlhUQlI6U09MQi5JUV9UT1RBTF9ESVZfUEFJRF9DRi5GWTIwMTgBAAAA7cMFAAIAAAAELTQ4MwEIAAAABQAAAAExAQAAAAoxOTUyNTUwOTg2AwAAAAI1MAIAAAAEMjAyMgQAAAABMAcAAAAJOS8yMy8yMDE5CAAAAAoxMi8zMS8yMDE4CQAAAAEwkDksoy9A1wgvZKTvL0DXCDFDSVEuRU5YVEJSOlNPTEIuSVFfVE9UQUxfREVCVF9FQklUREFfQ0FQRVguRlkyMDE1AQAAAO3DBQACAAAABzkuMDY4MTUBCAAAAAUAAAABMQEAAAAKMTgzNDgxNjA5NAMAAAACNTACAAAABTIzMzEzBAAAAAEwBwAAAAk5LzIzLzIwMTkIAAAACjEyLzMxLzIwMTUJAAAAATDyp6afL0DXCLL0Q/AvQNcIKENJUS5FTlhUQlI6U09MQi5JUV9H</t>
  </si>
  <si>
    <t>V19JTlRBTl9BTU9SVC5GWTIwMTMBAAAA7cMFAAMAAAAAAJoSLKMvQNcIlDF37y9A1wgnQ0lRLkVOWFRCUjpTT0xCLklRX0lNUEFJUk1FTlRfR1cuRlkyMDE2AQAAAO3DBQADAAAAAACo6yujL0DXCECsiu8vQNcII0NJUS5FTlhUQlI6U09MQi5JUV9SRF9FWFBfRk4uRlkyMDE1AQAAAO3DBQACAAAAAzI3MQEIAAAABQAAAAExAQAAAAoxODM0ODE2MDk0AwAAAAI1MAIAAAAEMzE2OAQAAAABMAcAAAAJOS8yMy8yMDE5CAAAAAoxMi8zMS8yMDE1CQAAAAEwo8Qroy9A1wghIn3vL0DXCCxDSVEuS09TRTpBMDUxOTEwLklRX0VBUk5JTkdfQ09fTUFSR0lOLkZZMjAxNgEAAACBEDcAAgAAAAY2LjIwMDUBCAAAAAUAAAABMQEAAAAKMTg3NzYyNjE1NQMAAAACODUCAAAABDQxODEEAAAAATAHAAAACTkvMjMvMjAxOQgAAAAKMTIvMzEvMjAxNgkAAAABMIdq1p4vQNcIXKdt8C9A1wgkQ0lRLkRCOkJBUy5JUV9GSUxJTkdfQ1VSUkVOQ1kuRlkyMDExAQAAAGrXBQADAAAAA0VVUgBxYtCiL0DXCDQGju8vQNcIKkNJUS5UU0U6NDE4My5JUV9URVZfRUJJVERBLjIwMDAuMjAwNS8wMy8zMQEAAAA9Vw0AAgAAAAg4LjYxNjk2OAEHAAAABQAAAAExAQAAAAoxNjQwMzg4OTQ1AwAAAAEwAgAAAAYxMDAwMzAEAAAAATAHAAAACTMvMzEvMjAwNQgAAAAJMy8zMS8yMDA1sIY8xy9A1wh3BZLwL0DXCC1DSVEuS09TRTpBMDUxOTEwLklR</t>
  </si>
  <si>
    <t>X0NPTU1PTl9QUkVGX0RJVl9DRi5GWTIwMTcBAAAAgRA3AAMAAAAAAAqQzKEvQNcIrPzt7y9A1wgnQ0lRLlRTRTozNDAxLklRX0NGT19DVVJSRU5UX0xJQUIuRlkyMDE1AQAAAMJVDQACAAAACDAuMzE0NzUxAQgAAAAFAAAAATEBAAAACjE4NDc2MzYwNzgDAAAAAjc5AgAAAAQ0MTg1BAAAAAEwBwAAAAk5LzIzLzIwMTkIAAAACTMvMzEvMjAxNQkAAAABMAprw6AvQNcIwTYJ8C9A1wgmQ0lRLkRCOkJBUy5JUV9QUk9WX0JBRF9ERUJUU19DRi5GWTIwMTIBAAAAatcFAAMAAAAAAF2K0KIvQNcI85Gi7y9A1wgpQ0lRLk5ZU0U6REQuSVFfVE9UQUxfQVNTRVRTLkZZMjAwMy4uLi5KUFkBAAAAuLkLAAIAAAAKNDQ4Nzc4Mi44MwEIAAAABQAAAAExAQAAAAkyMTE3NTMzMjUDAAAAAjc5AgAAAAQxMDA3BAAAAAEwBwAAAAk5LzIzLzIwMTkIAAAACjEyLzMxLzIwMDMJAAAAATDt5WmdL0DXCOX6efAvQNcIIENJUS5LT1NFOkEwNTE5MTAuSVFfREFfQ0YuRlkyMDE4AQAAAIEQNwACAAAABzE0NDQ5OTMBCAAAAAUAAAABMQEAAAAKMTk0ODM1MTIwMAMAAAACODUCAAAABDIxNjAEAAAAATAHAAAACTkvMjMvMjAxOQgAAAAKMTIvMzEvMjAxOAkAAAABMAqQzKEvQNcI1U7J7y9A1wgkQ0lRLlRTRTo0MDYzLklRX0NVUlJFTlRfUkFUSU8uRlkyMDEyAQAAAONXDQACAAAACDMuODA3OTU0AQgAAAAFAAAAATEBAAAACjE1NTQxODk4</t>
  </si>
  <si>
    <t>NTQDAAAAAjc5AgAAAAQ0MDMwBAAAAAEwBwAAAAk5LzIzLzIwMTkIAAAACTMvMzEvMjAxMgkAAAABMMWlEaAvQNcIbzYz8C9A1wgnQ0lRLktPU0U6QTA1MTkxMC5JUV9PVEhFUl9FUVVJVFkuRlkyMDEwAQAAAIEQNwACAAAABi02MjIzMgEIAAAABQAAAAExAQAAAAoxNTQ1MzM4MjE5AwAAAAI4NQIAAAAEMTAyOAQAAAABMAcAAAAJOS8yMy8yMDE5CAAAAAoxMi8zMS8yMDEwCQAAAAEw2csToi9A1wiGb7XvL0DXCClDSVEuVFNFOjM0MDEuSVFfVE9UQUxfREVCVF9DQVBJVEFMLkZZMjAxMgEAAADCVQ0AAgAAAAc0NS4zNTE4AQgAAAAFAAAAATEBAAAACjE1NTQ5NTA4MzYDAAAAAjc5AgAAAAQ0MTg2BAAAAAEwBwAAAAk5LzIzLzIwMTkIAAAACTMvMzEvMjAxMgkAAAABMAprw6AvQNcIyQ8J8C9A1wgjQ0lRLkRCOkJBUy5JUV9MVF9ERUJUX0VRVUlUWS5GWTIwMDcBAAAAatcFAAIAAAAHMzQuOTYzNgEIAAAABQAAAAExAQAAAAk4MDU0MjA5NjQDAAAAAjUwAgAAAAQ0MDg1BAAAAAEwBwAAAAk5LzIzLzIwMTkIAAAACjEyLzMxLzIwMDcJAAAAATD4zqafL0DXCAjCXPAvQNcIHkNJUS5FTlhUQlI6U09MQi5JUV9FQklULkZZMjAwOAEAAADtwwUAAgAAAAM0NTQBCAAAAAUAAAABMQEAAAAKMTM2Njk1MjkyNQMAAAACNTACAAAAAzQwMAQAAAABMAcAAAAJOS8yMy8yMDE5CAAAAAoxMi8zMS8yMDA4CQAAAAEwvJ0roy9A</t>
  </si>
  <si>
    <t>1whAznDvL0DXCB9DSVEuREI6QkFTLklRX0lOQ19FUVVJVFkuRlkyMDE1AQAAAGrXBQACAAAAAzI1MQEIAAAABQAAAAExAQAAAAoxODI5MjgyNjU0AwAAAAI1MAIAAAACNDcEAAAAATAHAAAACTkvMjMvMjAxOQgAAAAKMTIvMzEvMjAxNQkAAAABMCnDHaIvQNcIoerJ7y9A1wgkQ0lRLlNFSEs6Mzg2LklRX0VCSVREQV9NQVJHSU4uRlkyMDA4AQAAAHMoCAACAAAABjIuMDgyNgEIAAAABQAAAAExAQAAAAoxNjM3MjE0NDIwAwAAAAIzMgIAAAAENDA0NwQAAAABMAcAAAAJOS8yMy8yMDE5CAAAAAoxMi8zMS8yMDA4CQAAAAEwSHgFoC9A1wimt0TwL0DXCB9DSVEuREI6QkFTLklRX1RPVEFMX0xJQUIuRlkyMDE1AQAAAGrXBQACAAAABTM5MjkxAQgAAAAFAAAAATEBAAAACjE4MjkyODI2NTQDAAAAAjUwAgAAAAQxMjc2BAAAAAEwBwAAAAk5LzIzLzIwMTkIAAAACjEyLzMxLzIwMTUJAAAAATApwx2iL0DXCJs4yu8vQNcIJENJUS5EQjpCQVMuSVFfQ0FTSF9BQ1FVSVJFX0NGLkZZMjAxMQEAAABq1wUAAgAAAAQtMTQ4AQgAAAAFAAAAATEBAAAACjE1ODk0MzU4MDQDAAAAAjUwAgAAAAQyMDU3BAAAAAEwBwAAAAk5LzIzLzIwMTkIAAAACjEyLzMxLzIwMTEJAAAAATBxYtCiL0DXCBOWku8vQNcIG0NJUS5TRUhLOjM4Ni5JUV9MQU5ELkZZMjAxMAEAAABzKAgAAwAAAAAAl3U/pC9A1whq42HvL0DXCCZDSVEuTllTRTpE</t>
  </si>
  <si>
    <t>RC5JUV9UT1RBTF9SRVYuRlkyMDExLi4uLkpQWQEAAAC4uQsAAgAAAAk0NjE1MjQ1LjkBCAAAAAUAAAABMQEAAAAKMTY1ODMxNjE3MAMAAAACNzkCAAAAAjI4BAAAAAEwBwAAAAk5LzIzLzIwMTkIAAAACjEyLzMxLzIwMTEJAAAAATBYkdaeL0DXCAXeYPAvQNcII0NJUS5UU0U6MzQwMS5JUV9HUk9TU19NQVJHSU4uRlkyMDEwAQAAAMJVDQACAAAABzI1LjA1NzUBCAAAAAUAAAABMQEAAAAKMTQ3MDc4NTE1MQMAAAACNzkCAAAABDQwNzQEAAAAATAHAAAACTkvMjMvMjAxOQgAAAAJMy8zMS8yMDEwCQAAAAEwIETDoC9A1wgGwQjwL0DXCCRDSVEuS09TRTpBMDUxOTEwLklRX09USEVSX1JFVi5GWTIwMTUBAAAAgRA3AAMAAAAAACBCzKEvQNcIN4C27y9A1wgsQ0lRLktPU0U6QTA1MTkxMC5JUV9DVVJSRU5UX1BPUlRfREVCVC5GWTIwMTYBAAAAgRA3AAIAAAAGNTczODU3AQgAAAAFAAAAATEBAAAACjE4Nzc2MjYxNTUDAAAAAjg1AgAAAAQxMjk3BAAAAAEwBwAAAAk5LzIzLzIwMTkIAAAACjEyLzMxLzIwMTYJAAAAATAVacyhL0DXCGJw2e8vQNcIKkNJUS5UU0U6NDE4OC5JUV9UT1RBTF9FUVVJVFkuRlkyMDE3Li4uLkpQWQEAAAA1lwoAAgAAAAcxNjk4MTk3AQgAAAAFAAAAATEBAAAACjE4NDg2NzMzOTUDAAAAAjc5AgAAAAQxMjc1BAAAAAEwBwAAAAk5LzIzLzIwMTkIAAAACTMvMzEvMjAxNwkAAAABMN2U454v</t>
  </si>
  <si>
    <t>QNcIETdr8C9A1wgfQ0lRLkVOWFRCUjpTT0xCLklRX0VCSVRBLkZZMjAxMgEAAADtwwUAAgAAAAQxMTExAQgAAAAFAAAAATEBAAAACjE2NjcwNzc1MzMDAAAAAjUwAgAAAAYxMDA2ODkEAAAAATAHAAAACTkvMjMvMjAxOQgAAAAKMTIvMzEvMjAxMgkAAAABMJoSLKMvQNcIjeR27y9A1wgnQ0lRLlRTRTozNDA3LklRX1RPVEFMX1JFVi5GWTIwMTAuLi4uSlBZAQAAAIhWDQACAAAABzE0MzM1OTUBCAAAAAUAAAABMQEAAAAKMTM4Mjc2MzM3MAMAAAACNzkCAAAAAjI4BAAAAAEwBwAAAAk5LzIzLzIwMTkIAAAACTMvMzEvMjAxMAkAAAABMIdq1p4vQNcIF7du8C9A1wgiQ0lRLkVOWFRCUjpTT0xCLklRX0RBX1NVUFBMLkZZMjAxMAEAAADtwwUAAwAAAAAAo8Qroy9A1whG9WnvL0DXCCZDSVEuVFNFOjM0MDcuSVFfQ0FTSF9DT05WRVJTSU9OLkZZMjAwNAEAAACIVg0AAgAAAAk5MS45NzE3NzQBCAAAAAUAAAABMQEAAAAJMTY4MTU3MzQ0AwAAAAI3OQIAAAAENDE4NAQAAAABMAcAAAAJOS8yMy8yMDE5CAAAAAkzLzMxLzIwMDQJAAAAATC3NJCeL0DXCMp0lPAvQNcIHUNJUS5LT1NFOkEwNTE5MTAuSVFfUkUuRlkyMDE0AQAAAIEQNwACAAAACDEwNjkwNjA1AQgAAAAFAAAAATEBAAAACjE3ODA2OTM2MjUDAAAAAjg1AgAAAAQxMjIyBAAAAAEwBwAAAAk5LzIzLzIwMTkIAAAACjEyLzMxLzIwMTQJAAAAATAvG8yhL0DX</t>
  </si>
  <si>
    <t>CHLl5+8vQNcIJkNJUS5FTlhUQlI6U09MQi5JUV9UT1RBTF9SRUNFSVYuRlkyMDA5AQAAAO3DBQACAAAABDE3MTkBCAAAAAUAAAABMQEAAAAKMTQ1MjUzNjk4MwMAAAACNTACAAAABDEwMDEEAAAAATAHAAAACTkvMjMvMjAxOQgAAAAKMTIvMzEvMjAwOQkAAAABMKPEK6MvQNcIQ5aE7y9A1wgjQ0lRLkVOWFRCUjpTT0xCLklRX0lOVkVOVE9SWS5GWTIwMDgBAAAA7cMFAAIAAAAEMTI1NQEIAAAABQAAAAExAQAAAAoxMzY2OTUyOTI1AwAAAAI1MAIAAAAEMTA0MwQAAAABMAcAAAAJOS8yMy8yMDE5CAAAAAoxMi8zMS8yMDA4CQAAAAEwvJ0roy9A1wh+PWzvL0DXCBBDSVEuMC5JUV9DT0dTLkZZBQAAAAAAAAAIAAAAFShJbnZhbGlkIFRpbWUgUGVyaW9kKS8bzKEvQNcIVTAL8C9A1wgmQ0lRLlRTRTo0MDYzLklRX05FVF9ERUJUX0VCSVREQS5GWTIwMTQBAAAA41cNAAMAAAACTk0BCAAAAAUAAAABMQEAAAAKMTY4NjYzODQyMAMAAAACNzkCAAAABDQxOTMEAAAAATAHAAAACTkvMjMvMjAxOQgAAAAJMy8zMS8yMDE0CQAAAAEwxaURoC9A1wj8+B7wL0DXCCVDSVEuU0VISzozODYuSVFfU1RfREVCVF9SRVBBSUQuRlkyMDEwAQAAAHMoCAADAAAAAACXdT+kL0DXCGgVV+8vQNcIJENJUS5LT1NFOkEwNTE5MTAuSVFfQlVJTERJTkdTLkZZMjAxMAEAAACBEDcAAgAAAAcyMTAzMTg0AQgAAAAFAAAAATEBAAAACjE1NDUz</t>
  </si>
  <si>
    <t>MzgyMTkDAAAAAjg1AgAAAAQzMDIzBAAAAAEwBwAAAAk5LzIzLzIwMTkIAAAACjEyLzMxLzIwMTAJAAAAATDH8hOiL0DXCPNqvu8vQNcIHUNJUS5LT1NFOkEwNTE5MTAuSVFfTkkuRlkyMDEwAQAAAIEQNwACAAAABzIxNTgyNTYBCAAAAAUAAAABMQEAAAAKMTU0NTMzODIxOQMAAAACODUCAAAAAjE1BAAAAAEwBwAAAAk5LzIzLzIwMTkIAAAACjEyLzMxLzIwMTAJAAAAATDZyxOiL0DXCLH2zO8vQNcIKENJUS5UU0U6MzQwMS5JUV9FQVJOSU5HX0NPX01BUkdJTi5GWTIwMDgBAAAAwlUNAAIAAAAGMC4xNzIzAQgAAAAFAAAAATEBAAAACjEwNTg5MTUwMDYDAAAAAjc5AgAAAAQ0MTgxBAAAAAEwBwAAAAk5LzIzLzIwMTkIAAAACTMvMzEvMjAwOAkAAAABMCBEw6AvQNcIW1oD8C9A1wgtQ0lRLlRTRTo0MTg4LklRX0NBU0hfQ09OVkVSU0lPTi5GWTIwMTQuLi4uSlBZAQAAADWXCgACAAAACTgzLjU0MzAyNQEIAAAABQAAAAExAQAAAAoxNjg2MTAzNjI5AwAAAAI3OQIAAAAENDE4NAQAAAABMAcAAAAJOS8yMy8yMDE5CAAAAAkzLzMxLzIwMTQJAAAAATC+4uOeL0DXCIJ/dPAvQNcIHENJUS5FTlhUQlI6U09MQi5JUV9HVy5GWTIwMTIBAAAA7cMFAAIAAAAEMjcxNwEIAAAABQAAAAExAQAAAAoxNjY3MDc3NTMzAwAAAAI1MAIAAAAEMTE3MQQAAAABMAcAAAAJOS8yMy8yMDE5CAAAAAoxMi8zMS8yMDEyCQAAAAEwmhIs</t>
  </si>
  <si>
    <t>oy9A1wiN5HbvL0DXCCdDSVEuVFNFOjM0MDcuSVFfREFZU19QQVlBQkxFX09VVC5GWTIwMTUBAAAAiFYNAAIAAAAIMzkuMjI5NDcBCAAAAAUAAAABMQEAAAAKMTc0NTM3ODUxNgMAAAACNzkCAAAABDQxODMEAAAAATAHAAAACTkvMjMvMjAxOQgAAAAJMy8zMS8yMDE1CQAAAAEwfPv6oC9A1wg1jPjvL0DXCCJDSVEuREI6QkFTLklRX0lOQ19FUVVJVFlfQ0YuRlkyMDA5AQAAAGrXBQADAAAAAAC6aM6iL0DXCFqske8vQNcIJENJUS5UU0U6MzQwMi5JUV9DVVJSRU5UX1JBVElPLkZZMjAxNgEAAAC4VQ0AAgAAAAgxLjc2Njk3NwEIAAAABQAAAAExAQAAAAoxNzk5MjQzNDI0AwAAAAI3OQIAAAAENDAzMAQAAAABMAcAAAAJOS8yMy8yMDE5CAAAAAkzLzMxLzIwMTYJAAAAATAgRMOgL0DXCBf/B/AvQNcIHUNJUS5LT1NFOkEwNTE5MTAuSVFfQVAuRlkyMDE3AQAAAIEQNwACAAAABzIwMTQ3NzkBCAAAAAUAAAABMQEAAAAKMTk0ODM1MTE4MgMAAAACODUCAAAABDEwMTgEAAAAATAHAAAACTkvMjMvMjAxOQgAAAAKMTIvMzEvMjAxNwkAAAABMBVpzKEvQNcIE3be7y9A1wgjQ0lRLkVOWFRCUjpTT0xCLklRX05JX01BUkdJTi5GWTIwMTgBAAAA7cMFAAIAAAAGNy41OTM1AQgAAAAFAAAAATEBAAAACjE5NTI1NTA5ODYDAAAAAjUwAgAAAAQ0MDk0BAAAAAEwBwAAAAk5LzIzLzIwMTkIAAAACjEyLzMxLzIwMTgJAAAAATD4</t>
  </si>
  <si>
    <t>zqafL0DXCM0EU/AvQNcIHkNJUS5EQjpCQVMuSVFfTUFDSElORVJZLkZZMjAxNwEAAABq1wUAAgAAAAU1NDcxNAEIAAAABQAAAAExAQAAAAoxOTQ3NDAzMDM5AwAAAAI1MAIAAAAEMzExNAQAAAABMAcAAAAJOS8yMy8yMDE5CAAAAAoxMi8zMS8yMDE3CQAAAAEw9uodoi9A1wheI8vvL0DXCCpDSVEuS09TRTpBMDUxOTEwLklRX0xPQU5TX1JFQ0VJVl9MVC5GWTIwMTMBAAAAgRA3AAIAAAADMjk4AQgAAAAFAAAAATEBAAAACjE3MzI0MTI1NTkDAAAAAjg1AgAAAAQxMDUwBAAAAAEwBwAAAAk5LzIzLzIwMTkIAAAACjEyLzMxLzIwMTMJAAAAATCaQBSiL0DXCHnJ3O8vQNcIIUNJUS5EQjpCQVMuSVFfVE9UQUxfUkVDRUlWLkZZMjAxMwEAAABq1wUAAgAAAAUxMTczOAEIAAAABQAAAAExAQAAAAoxNzIxMDY5MTk2AwAAAAI1MAIAAAAEMTAwMQQAAAABMAcAAAAJOS8yMy8yMDE5CAAAAAoxMi8zMS8yMDEzCQAAAAEwYrHQoi9A1wgM2Z3vL0DXCCdDSVEuU0VISzozODYuSVFfREFZU19QQVlBQkxFX09VVC5GWTIwMTcBAAAAcygIAAIAAAAIMzkuMTg0OTQBCAAAAAUAAAABMQEAAAAKMTk1MTAzODY0MAMAAAACMzICAAAABDQxODMEAAAAATAHAAAACTkvMjMvMjAxOQgAAAAKMTIvMzEvMjAxNwkAAAABMI2co58vQNcICwpD8C9A1wggQ0lRLlRTRTo0MTgzLklRX05JX01BUkdJTi5GWTIwMTABAAAAPVcNAAIAAAAHLTIu</t>
  </si>
  <si>
    <t>MzE5MgEIAAAABQAAAAExAQAAAAoxMzgwNDUxMzM4AwAAAAI3OQIAAAAENDA5NAQAAAABMAcAAAAJOS8yMy8yMDE5CAAAAAkzLzMxLzIwMTAJAAAAATCRjgSgL0DXCN1NQPAvQNcIIENJUS5TRUhLOjM4Ni5JUV9DSEFOR0VfQVAuRlkyMDE3AQAAAHMoCAACAAAABTU5MjEwAQgAAAAFAAAAATEBAAAACjE5NTEwMzg2NDADAAAAAjMyAgAAAAQyMDE3BAAAAAEwBwAAAAk5LzIzLzIwMTkIAAAACjEyLzMxLzIwMTcJAAAAATAL1u+jL0DXCFJOdO8vQNcIIUNJUS5TRUhLOjM4Ni5JUV9DQVNIX1RBWEVTLkZZMjAxNAEAAABzKAgAAgAAAAUyMTU1MwEIAAAABQAAAAExAQAAAAoxODM3OTU3NDcwAwAAAAIzMgIAAAAEMzA1MwQAAAABMAcAAAAJOS8yMy8yMDE5CAAAAAoxMi8zMS8yMDE0CQAAAAEwMmHvoy9A1wjq3WPvL0DXCCpDSVEuS09TRTpBMDUxOTEwLklRX0VYVFJBX0FDQ19JVEVNUy5GWTIwMTUBAAAAgRA3AAMAAAAAACBCzKEvQNcI3CfJ7y9A1wgiQ0lRLktPU0U6QTA1MTkxMC5JUV9QRU5TSU9OLkZZMjAxMQEAAACBEDcAAgAAAAU2MDc3NwEIAAAABQAAAAExAQAAAAoxNjIwNDY5MTUzAwAAAAI4NQIAAAAEMTIxMwQAAAABMAcAAAAJOS8yMy8yMDE5CAAAAAoxMi8zMS8yMDExCQAAAAEwtRkUoi9A1wj4kb7vL0DXCClDSVEuTllTRTpERC5JUV9UT1RBTF9FUVVJVFkuRlkyMDE5Li4uLkpQWQEAAAC4uQsAAwAA</t>
  </si>
  <si>
    <t>AAAAy7vjni9A1whNgGbwL0DXCCRDSVEuRU5YVEJSOlNPTEIuSVFfVE9UQUxfTElBQi5GWTIwMDkBAAAA7cMFAAIAAAAENzM4NgEIAAAABQAAAAExAQAAAAoxNDUyNTM2OTgzAwAAAAI1MAIAAAAEMTI3NgQAAAABMAcAAAAJOS8yMy8yMDE5CAAAAAoxMi8zMS8yMDA5CQAAAAEwo8Qroy9A1wiMR1rvL0DXCCZDSVEuVFNFOjM0MDIuSVFfTkVUX0RFQlRfRUJJVERBLkZZMjAxNQEAAAC4VQ0AAgAAAAcyLjcwMTUxAQgAAAAFAAAAATEBAAAACjE3NDQ5NDYzMTEDAAAAAjc5AgAAAAQ0MTkzBAAAAAEwBwAAAAk5LzIzLzIwMTkIAAAACTMvMzEvMjAxNQkAAAABMCUdw6AvQNcIUTES8C9A1wgqQ0lRLktPU0U6QTA1MTkxMC5JUV9DQVNIX0FDUVVJUkVfQ0YuRlkyMDA5AQAAAIEQNwADAAAAAADZyxOiL0DXCHWMue8vQNcIMENJUS5LT1NFOkEwNTE5MTAuSVFfREVCVF9FUVVJVl9PUEVSX0xFQVNFLkZZMjAwOQEAAACBEDcAAwAAAAAA6aQToi9A1wj3rcLvL0DXCB9DSVEuS09TRTpBMDUxOTEwLklRX0xBTkQuRlkyMDA5AQAAAIEQNwACAAAABjQzMjA5MwEIAAAABQAAAAExAQAAAAoxNDQwMjc3MTEyAwAAAAI4NQIAAAAEMzA5OAQAAAABMAcAAAAJOS8yMy8yMDE5CAAAAAoxMi8zMS8yMDA5CQAAAAEw6aQToi9A1wh1jLnvL0DXCCRDSVEuVFNFOjQwMDUuSVFfRUJJVERBLkZZMjAxNS4uLi5KUFkBAAAAt7gLAAIAAAAG</t>
  </si>
  <si>
    <t>MjQ2NTIzAQgAAAAFAAAAATEBAAAACjE3NDQ5NDYzMzcDAAAAAjc5AgAAAAQ0MDUxBAAAAAEwBwAAAAk5LzIzLzIwMTkIAAAACTMvMzEvMjAxNQkAAAABMOxt454vQNcIAQVv8C9A1wgiQ0lRLkVOWFRCUjpTT0xCLklRX0VCSVRfSU5ULkZZMjAxOAEAAADtwwUAAgAAAAg5LjY2NjY2NgEIAAAABQAAAAExAQAAAAoxOTUyNTUwOTg2AwAAAAI1MAIAAAAENDE4OQQAAAABMAcAAAAJOS8yMy8yMDE5CAAAAAoxMi8zMS8yMDE4CQAAAAEw+M6mny9A1wgR/03wL0DXCCFDSVEuREI6QkFTLklRX0ZJTklTSEVEX0lOVi5GWTIwMTMBAAAAatcFAAMAAAAAAGKx0KIvQNcIWYaY7y9A1wgfQ0lRLlNFSEs6Mzg2LklRX0FSX1RVUk5TLkZZMjAxNwEAAABzKAgAAgAAAAkzMS4wNDgyMDIBCAAAAAUAAAABMQEAAAAKMTk1MTAzODY0MAMAAAACMzICAAAABDQwMDEEAAAAATAHAAAACTkvMjMvMjAxOQgAAAAKMTIvMzEvMjAxNwkAAAABMNR1o58vQNcICGRU8C9A1wgnQ0lRLlRTRTozNDA3LklRX0RBWVNfUEFZQUJMRV9PVVQuRlkyMDEzAQAAAIhWDQACAAAACTQ1LjM4NjY1NQEIAAAABQAAAAExAQAAAAoxNjI1NDU3NjMzAwAAAAI3OQIAAAAENDE4MwQAAAABMAcAAAAJOS8yMy8yMDE5CAAAAAkzLzMxLzIwMTMJAAAAATB8+/qgL0DXCBcaDPAvQNcIHUNJUS5EQjpCQVMuSVFfVFJFQVNVUlkuRlkyMDE0AQAAAGrXBQADAAAAAAA9</t>
  </si>
  <si>
    <t>nB2iL0DXCN6cnu8vQNcIHkNJUS5EQjpCQVMuSVFfTklfTUFSR0lOLkZZMjAxMwEAAABq1wUAAgAAAAU2LjQ3OAEIAAAABQAAAAExAQAAAAoxNzIxMDY5MTk2AwAAAAI1MAIAAAAENDA5NAQAAAABMAcAAAAJOS8yMy8yMDE5CAAAAAoxMi8zMS8yMDEzCQAAAAEw+M6mny9A1wgHEGTwL0DXCCFDSVEuVFNFOjM0MDIuSVFfU0dBX01BUkdJTi5GWTIwMTkBAAAAuFUNAAIAAAAHMTAuMDU0MwEIAAAABQAAAAExAQAAAAoxOTY5NjAxMjI3AwAAAAI3OQIAAAAENDM3NQQAAAABMAcAAAAJOS8yMy8yMDE5CAAAAAkzLzMxLzIwMTkJAAAAATAgRMOgL0DXCL8R+u8vQNcIJkNJUS5LT1NFOkEwNTE5MTAuSVFfR0FJTl9BU1NFVFMuRlkyMDEyAQAAAIEQNwACAAAABS0xNTI5AQgAAAAFAAAAATEBAAAACjE2ODM0NjE4MDIDAAAAAjg1AgAAAAI1NgQAAAABMAcAAAAJOS8yMy8yMDE5CAAAAAoxMi8zMS8yMDEyCQAAAAEwtRkUoi9A1wjILbHvL0DXCCVDSVEuVFNFOjQwMDUuSVFfREFZU19TQUxFU19PVVQuRlkyMDE1AQAAALe4CwACAAAACDY5LjE4NDI5AQgAAAAFAAAAATEBAAAACjE3NDQ5NDYzMzcDAAAAAjc5AgAAAAQ0MDQyBAAAAAEwBwAAAAk5LzIzLzIwMTkIAAAACTMvMzEvMjAxNQkAAAABMKMaEqAvQNcIapAv8C9A1wgsQ0lRLlRTRTo0MTgzLklRX05FVF9ERUJUX0VCSVREQV9DQVBFWC5GWTIwMTYBAAAAPVcNAAIA</t>
  </si>
  <si>
    <t>AAAINC45MzI2NTgBCAAAAAUAAAABMQEAAAAKMTc5ODU4NzIyMAMAAAACNzkCAAAABTIzMzE0BAAAAAEwBwAAAAk5LzIzLzIwMTkIAAAACTMvMzEvMjAxNgkAAAABMHPcBKAvQNcIfZor8C9A1wgoQ0lRLlRTRTo0MTg4LklRX1RPVEFMX0RFQlRfRVFVSVRZLkZZMjAxMAEAAAA1lwoAAgAAAAgxNDAuNzg1NgEIAAAABQAAAAExAQAAAAoxMzgwNjMwODk3AwAAAAI3OQIAAAAENDAzNAQAAAABMAcAAAAJOS8yMy8yMDE5CAAAAAkzLzMxLzIwMTAJAAAAATD2uMOgL0DXCOXtIvAvQNcII0NJUS5LT1NFOkEwNTE5MTAuSVFfQVJfVFVSTlMuRlkyMDE4AQAAAIEQNwACAAAACDYuMzgzNTYzAQgAAAAFAAAAATEBAAAACjE5NDgzNTEyMDADAAAAAjg1AgAAAAQ0MDAxBAAAAAEwBwAAAAk5LzIzLzIwMTkIAAAACjEyLzMxLzIwMTgJAAAAATCHataeL0DXCGeyW/AvQNcIKUNJUS5EQjpCQVMuSVFfTUlOT1JJVFlfSU5URVJFU1RfQ0YuRlkyMDE1AQAAAGrXBQADAAAAAAApwx2iL0DXCIYhru8vQNcIJ0NJUS5UU0U6NDAwNS5JUV9EQVlTX1BBWUFCTEVfT1VULkZZMjAxMQEAAAC3uAsAAgAAAAg1Ny4yMDU3MgEIAAAABQAAAAExAQAAAAoxNDU5NTA5OTU2AwAAAAI3OQIAAAAENDE4MwQAAAABMAcAAAAJOS8yMy8yMDE5CAAAAAkzLzMxLzIwMTEJAAAAATCv8xGgL0DXCEY3JfAvQNcIKENJUS5FTlhUQlI6U09MQi5JUV9MVF9E</t>
  </si>
  <si>
    <t>RUJUX0lTU1VFRC5GWTIwMTcBAAAA7cMFAAIAAAAEMTY5MgEIAAAABQAAAAExAQAAAAoxOTUyNTUwOTg1AwAAAAI1MAIAAAAEMjAzNAQAAAABMAcAAAAJOS8yMy8yMDE5CAAAAAoxMi8zMS8yMDE3CQAAAAEwmhIsoy9A1wjyf5rvL0DXCCJDSVEuVFNFOjM0MDEuSVFfQVNTRVRfVFVSTlMuRlkyMDEyAQAAAMJVDQACAAAACDEuMTIxNDc1AQgAAAAFAAAAATEBAAAACjE1NTQ5NTA4MzYDAAAAAjc5AgAAAAQ0MTc3BAAAAAEwBwAAAAk5LzIzLzIwMTkIAAAACTMvMzEvMjAxMgkAAAABMAprw6AvQNcImoD17y9A1wgvQ0lRLkVOWFRCUjpTT0xCLklRX05FVF9ERUJUX0VCSVREQV9DQVBFWC5GWTIwMTUBAAAA7cMFAAIAAAAINi4wMzMzNzkBCAAAAAUAAAABMQEAAAAKMTgzNDgxNjA5NAMAAAACNTACAAAABTIzMzE0BAAAAAEwBwAAAAk5LzIzLzIwMTkIAAAACjEyLzMxLzIwMTUJAAAAATDyp6afL0DXCBBNVfAvQNcIKUNJUS5UU0U6NDAwNS5JUV9UT1RBTF9ERUJUX0NBUElUQUwuRlkyMDEyAQAAALe4CwACAAAABzU5LjM1OTkBCAAAAAUAAAABMQEAAAAKMTU1MzIzOTgyNAMAAAACNzkCAAAABDQxODYEAAAAATAHAAAACTkvMjMvMjAxOQgAAAAJMy8zMS8yMDEyCQAAAAEwoxoSoC9A1wgkRzTwL0DXCDdDSVEuRU5YVEJSOlNPTEIuSVFfVE9UQUxfT1VUU1RBTkRJTkdfRklMSU5HX0RBVEUuRlkyMDEwAQAAAO3DBQAC</t>
  </si>
  <si>
    <t>AAAACTgxLjA2NTQxNgEEAAAABQAAAAE1AQAAAAoxNTMzMjUwMTAxAgAAAAUyNDE1MwYAAAABMKjrK6MvQNcIcCd77y9A1wgmQ0lRLlNFSEs6Mzg2LklRX05FVF9ERUJUX0VCSVREQS5GWTIwMTgBAAAAcygIAAMAAAACTk0BCAAAAAUAAAABMQEAAAAKMTk1MTAzODY1NAMAAAACMzICAAAABDQxOTMEAAAAATAHAAAACTkvMjMvMjAxOQgAAAAKMTIvMzEvMjAxOAkAAAABMI2co58vQNcIw39K8C9A1wgyQ0lRLktPU0U6QTA1MTkxMC5JUV9UT1RBTF9MSUFCX1RPVEFMX0FTU0VUUy5GWTIwMTABAAAAgRA3AAIAAAAHMzguMTA4MQEIAAAABQAAAAExAQAAAAoxNTQ1MzM4MjE5AwAAAAI4NQIAAAAENDE4OAQAAAABMAcAAAAJOS8yMy8yMDE5CAAAAAoxMi8zMS8yMDEwCQAAAAEwexzWni9A1wi80l3wL0DXCDJDSVEuREI6QkFTLklRX1RPVEFMX09VVFNUQU5ESU5HX0ZJTElOR19EQVRFLkZZMjAxNAEAAABq1wUAAgAAAAo5MTguNDc4Njk0AQQAAAAFAAAAATUBAAAACjE3Nzc5MjIzMTACAAAABTI0MTUzBgAAAAEwPZwdoi9A1wi99JPvL0DXCCpDSVEuVFNFOjQwNjMuSVFfVEVWX0VCSVREQS4yMDAwLjIwMDUvMDMvMzEBAAAA41cNAAIAAAAINy4wMTkyMjgBBwAAAAUAAAABMQEAAAAJMTk4MDg1NDY1AwAAAAEwAgAAAAYxMDAwMzAEAAAAATAHAAAACTMvMzEvMjAwNQgAAAAJMy8zMS8yMDA1sIY8xy9A1wig35HwL0DX</t>
  </si>
  <si>
    <t>CCZDSVEuVFNFOjQxODguSVFfTFRfREVCVF9DQVBJVEFMLkZZMjAxNAEAAAA1lwoAAgAAAAcyNi45MjI0AQgAAAAFAAAAATEBAAAACjE2ODYxMDM2MjkDAAAAAjc5AgAAAAQ0MTg3BAAAAAEwBwAAAAk5LzIzLzIwMTkIAAAACTMvMzEvMjAxNAkAAAABMOowEaAvQNcIY7c98C9A1wglQ0lRLkVOWFRCUjpTT0xCLklRX1FVSUNLX1JBVElPLkZZMjAxNwEAAADtwwUAAgAAAAgwLjc2NTUwMwEIAAAABQAAAAExAQAAAAoxOTUyNTUwOTg1AwAAAAI1MAIAAAAENDEyMQQAAAABMAcAAAAJOS8yMy8yMDE5CAAAAAoxMi8zMS8yMDE3CQAAAAEw8qemny9A1wgR/03wL0DXCCVDSVEuVFNFOjM0MDEuSVFfTFRfREVCVF9FUVVJVFkuRlkyMDE0AQAAAMJVDQACAAAABzU1LjkxNjIBCAAAAAUAAAABMQEAAAAKMTcxMzIzMzUyMQMAAAACNzkCAAAABDQwODUEAAAAATAHAAAACTkvMjMvMjAxOQgAAAAJMy8zMS8yMDE0CQAAAAEwCmvDoC9A1wjq+BfwL0DXCCNDSVEuS09TRTpBMDUxOTEwLklRX05FVF9ERUJULkZZMjAwOAEAAACBEDcAAgAAAAcyMjI4MDc1AQgAAAAFAAAAATEBAAAACjEzNjUxNzE4OTIDAAAAAjg1AgAAAAQ0MzY0BAAAAAEwBwAAAAk5LzIzLzIwMTkIAAAACjEyLzMxLzIwMDgJAAAAATD9fROiL0DXCKkXue8vQNcII0NJUS5EQjpCQVMuSVFfTFRfREVCVF9JU1NVRUQuRlkyMDEwAQAAAGrXBQACAAAABDM2NzkB</t>
  </si>
  <si>
    <t>CAAAAAUAAAABMQEAAAAKMTUyNTAzNDE3MwMAAAACNTACAAAABDIwMzQEAAAAATAHAAAACTkvMjMvMjAxOQgAAAAKMTIvMzEvMjAxMAkAAAABMAaPzqIvQNcIvJZv7y9A1wgiQ0lRLkRCOkJBUy5JUV9JTVBBSVJNRU5UX0dXLkZZMjAxMAEAAABq1wUAAwAAAAAAumjOoi9A1wig+pHvL0DXCCJDSVEuVFNFOjQwMDUuSVFfRUJJVF9NQVJHSU4uRlkyMDE2AQAAALe4CwACAAAABjcuODI0MQEIAAAABQAAAAExAQAAAAoxNzk3MzE1NDM4AwAAAAI3OQIAAAAENDA1MwQAAAABMAcAAAAJOS8yMy8yMDE5CAAAAAkzLzMxLzIwMTYJAAAAATCYQRKgL0DXCHh/NfAvQNcII0NJUS5FTlhUQlI6U09MQi5JUV9DSEFOR0VfQVIuRlkyMDE1AQAAAO3DBQADAAAAAACo6yujL0DXCCaGiu8vQNcIIENJUS5FTlhUQlI6U09MQi5JUV9SRF9FWFAuRlkyMDE0AQAAAO3DBQACAAAAAzI0NwEIAAAABQAAAAExAQAAAAoxNzgzOTI0NjE2AwAAAAI1MAIAAAADMTAwBAAAAAEwBwAAAAk5LzIzLzIwMTkIAAAACjEyLzMxLzIwMTQJAAAAATCQOSyjL0DXCIOmd+8vQNcIKENJUS5LT1NFOkEwNTE5MTAuSVFfQ09NTU9OX0RJVl9DRi5GWTIwMDgBAAAAgRA3AAIAAAAHLTE2Njk5NQEIAAAABQAAAAExAQAAAAoxMzY1MTcxODkyAwAAAAI4NQIAAAAEMjA3NAQAAAABMAcAAAAJOS8yMy8yMDE5CAAAAAoxMi8zMS8yMDA4CQAAAAEw6aQToi9A1whY</t>
  </si>
  <si>
    <t>VMfvL0DXCCFDSVEuVFNFOjM0MDEuSVFfRUJJVERBX0lOVC5GWTIwMTABAAAAwlUNAAIAAAAJMTIuOTI4MjYyAQgAAAAFAAAAATEBAAAACjE0NzA3ODUxNTEDAAAAAjc5AgAAAAQ0MTkwBAAAAAEwBwAAAAk5LzIzLzIwMTkIAAAACTMvMzEvMjAxMAkAAAABMAprw6AvQNcIi6cD8C9A1wggQ0lRLlRTRTozNDA3LklRX0NIQU5HRV9BUC5GWTIwMDMBAAAAiFYNAAIAAAAFLTQyMDUBCAAAAAUAAAABMQEAAAAIMjk4NzkwNjcDAAAAAjc5AgAAAAQyMDE3BAAAAAEwBwAAAAk5LzIzLzIwMTkIAAAACTMvMzEvMjAwMwkAAAABMNHmj54vQNcIQUiW8C9A1wgnQ0lRLk5ZU0U6REQuSVFfRklYRURfQVNTRVRfVFVSTlMuRlkyMDEwAQAAALi5CwACAAAACDIuOTk3NzkzAQgAAAAFAAAAATEBAAAACjE1ODc4Mjk5NzADAAAAAzE2MAIAAAAENDA2NgQAAAABMAcAAAAJOS8yMy8yMDE5CAAAAAoxMi8zMS8yMDEwCQAAAAEwXioFoC9A1wgRMSfwL0DXCCZDSVEuU0VISzozODYuSVFfT1RIRVJfTFRfQVNTRVRTLkZZMjAxOAEAAABzKAgAAgAAAAYxMjA5ODgBCAAAAAUAAAABMQEAAAAKMTk1MTAzODY1NAMAAAACMzICAAAABDEwNjAEAAAAATAHAAAACTkvMjMvMjAxOQgAAAAKMTIvMzEvMjAxOAkAAAABMAD976MvQNcIell+7y9A1wgfQ0lRLlNFSEs6Mzg2LklRX0RBX1NVUFBMLkZZMjAxNAEAAABzKAgAAgAAAAU5MDE5NgEIAAAA</t>
  </si>
  <si>
    <t>BQAAAAExAQAAAAoxODM3OTU3NDcwAwAAAAIzMgIAAAACNDEEAAAAATAHAAAACTkvMjMvMjAxOQgAAAAKMTIvMzEvMjAxNAkAAAABMFLDP6QvQNcIDRtj7y9A1wgVQ0lRLjAuSVFfQ0hBTkdFX0FSLkZZBQAAAAAAAAAIAAAAFShJbnZhbGlkIFRpbWUgUGVyaW9kKS8bzKEvQNcIn2IV8C9A1wgqQ0lRLktPU0U6QTA1MTkxMC5JUV9BU1NFVF9XUklURURPV04uRlkyMDA3AQAAAIEQNwACAAAABi0xNjM3NgEIAAAABQAAAAExAQAAAAoxNDY2NzQzNjE3AwAAAAI4NQIAAAACMzIEAAAAATAHAAAACTkvMjMvMjAxOQgAAAAKMTIvMzEvMjAwNwkAAAABMPARHqIvQNcIQxK07y9A1wgoQ0lRLlRTRTozNDA3LklRX1RPVEFMX0RFQlRfRUJJVERBLkZZMjAxMAEAAACIVg0AAgAAAAgxLjgyNjM2OQEIAAAABQAAAAExAQAAAAoxMzgyNzYzMzcwAwAAAAI3OQIAAAAENDE5MgQAAAABMAcAAAAJOS8yMy8yMDE5CAAAAAkzLzMxLzIwMTAJAAAAATB8+/qgL0DXCKI9+O8vQNcIJkNJUS5FTlhUQlI6U09MQi5JUV9HUk9TU19NQVJHSU4uRlkyMDA5AQAAAO3DBQACAAAABzE3LjA3MDYBCAAAAAUAAAABMQEAAAAKMTQ1MjUzNjk4MwMAAAACNTACAAAABDQwNzQEAAAAATAHAAAACTkvMjMvMjAxOQgAAAAKMTIvMzEvMjAwOQkAAAABMI2co58vQNcIwchF8C9A1wgnQ0lRLlRTRTo0MDA1LklRX0RBWVNfUEFZQUJMRV9PVVQuRlkyMDE3</t>
  </si>
  <si>
    <t>AQAAALe4CwACAAAACDYzLjM0MDY0AQgAAAAFAAAAATEBAAAACjE4NDc5MTIzNDADAAAAAjc5AgAAAAQ0MTgzBAAAAAEwBwAAAAk5LzIzLzIwMTkIAAAACTMvMzEvMjAxNwkAAAABMF9oBKAvQNcIc4U68C9A1wggQ0lRLk5ZU0U6REQuSVFfRUJJVERBX0lOVC5GWTIwMTEBAAAAuLkLAAIAAAAHNS4yMDUwNwEIAAAABQAAAAExAQAAAAoxNjU4MzE2MTcwAwAAAAMxNjACAAAABDQxOTAEAAAAATAHAAAACTkvMjMvMjAxOQgAAAAKMTIvMzEvMjAxMQkAAAABMF4qBaAvQNcIjrAc8C9A1wglQ0lRLktPU0U6QTA1MTkxMC5JUV9ORVRfQ0hBTkdFLkZZMjAxNwEAAACBEDcAAgAAAAY3NzQ5NzQBCAAAAAUAAAABMQEAAAAKMTk0ODM1MTE4MgMAAAACODUCAAAABDIwOTMEAAAAATAHAAAACTkvMjMvMjAxOQgAAAAKMTIvMzEvMjAxNwkAAAABMAqQzKEvQNcIsqPj7y9A1wgqQ0lRLktPU0U6QTA1MTkxMC5JUV9JTlZFU1RfTE9BTlNfQ0YuRlkyMDE2AQAAAIEQNwADAAAAAAAVacyhL0DXCBOv7e8vQNcIIUNJUS5UU0U6MzQwNy5JUV9UT1RBTF9ERUJULkZZMjAwNQEAAACIVg0AAgAAAAYyNDg2MDYBCAAAAAUAAAABMQEAAAAJMzU4ODA0MDY4AwAAAAI3OQIAAAAENDE3MwQAAAABMAcAAAAJOS8yMy8yMDE5CAAAAAkzLzMxLzIwMDUJAAAAATC3NJCeL0DXCDbvkvAvQNcIH0NJUS5UU0U6MzQwMS5JUV9FQklUX0lOVC5GWTIw</t>
  </si>
  <si>
    <t>MTUBAAAAwlUNAAIAAAAJMTIuNzQ0MDQ5AQgAAAAFAAAAATEBAAAACjE4NDc2MzYwNzgDAAAAAjc5AgAAAAQ0MTg5BAAAAAEwBwAAAAk5LzIzLzIwMTkIAAAACTMvMzEvMjAxNQkAAAABMAprw6AvQNcIqIv/7y9A1wgtQ0lRLkVOWFRCUjpTT0xCLklRX09USEVSX1VOVVNVQUxfU1VQUEwuRlkyMDA5AQAAAO3DBQACAAAAAjU0AQgAAAAFAAAAATEBAAAACjE0NTI1MzY5ODMDAAAAAjUwAgAAAAI4NwQAAAABMAcAAAAJOS8yMy8yMDE5CAAAAAoxMi8zMS8yMDA5CQAAAAEwo8Qroy9A1wgbHHHvL0DXCCZDSVEuVFNFOjQxODguSVFfTFRfREVCVF9DQVBJVEFMLkZZMjAxMgEAAAA1lwoAAgAAAAczMy4yNTEyAQgAAAAFAAAAATEBAAAACjE1NTQzMzcyMDcDAAAAAjc5AgAAAAQ0MTg3BAAAAAEwBwAAAAk5LzIzLzIwMTkIAAAACTMvMzEvMjAxMgkAAAABMAsKEaAvQNcIa0Eo8C9A1wgnQ0lRLktPU0U6QTA1MTkxMC5JUV9UT1RBTF9FUVVJVFkuRlkyMDE0AQAAAIEQNwACAAAACDEyMjY1ODUyAQgAAAAFAAAAATEBAAAACjE3ODA2OTM2MjUDAAAAAjg1AgAAAAQxMjc1BAAAAAEwBwAAAAk5LzIzLzIwMTkIAAAACjEyLzMxLzIwMTQJAAAAATAgQsyhL0DXCA1F4u8vQNcIFUNJUS4wLklRX1NHQV9TVVBQTC5GWQUAAAAAAAAACAAAABUoSW52YWxpZCBUaW1lIFBlcmlvZCkvG8yhL0DXCP+aD/AvQNcIJUNJUS5UU0U6NDE4</t>
  </si>
  <si>
    <t>OC5JUV9MVF9ERUJUX0VRVUlUWS5GWTIwMTEBAAAANZcKAAIAAAAHNzQuMzI0NAEIAAAABQAAAAExAQAAAAoxNDYwNzE3Njg1AwAAAAI3OQIAAAAENDA4NQQAAAABMAcAAAAJOS8yMy8yMDE5CAAAAAkzLzMxLzIwMTEJAAAAATALChGgL0DXCA4VOPAvQNcIJUNJUS5TRUhLOjM4Ni5JUV9EQVlTX1NBTEVTX09VVC5GWTIwMDkBAAAAcygIAAIAAAAHNi4yODk2OAEIAAAABQAAAAExAQAAAAoxNTgzNjI3NzY1AwAAAAIzMgIAAAAENDA0MgQAAAABMAcAAAAJOS8yMy8yMDE5CAAAAAoxMi8zMS8yMDA5CQAAAAEw+E2jny9A1wi3dEfwL0DXCCNDSVEuRU5YVEJSOlNPTEIuSVFfQ0hBTkdFX0FSLkZZMjAxMwEAAADtwwUAAwAAAAAAkDksoy9A1whc6onvL0DXCCtDSVEuRU5YVEJSOlNPTEIuSVFfVE9UQUxfTElBQl9FUVVJVFkuRlkyMDA4AQAAAO3DBQACAAAABTEyMjY0AQgAAAAFAAAAATEBAAAACjEzNjY5NTI5MjUDAAAAAjUwAgAAAAQxMDEzBAAAAAEwBwAAAAk5LzIzLzIwMTkIAAAACjEyLzMxLzIwMDgJAAAAATC8nSujL0DXCHxpf+8vQNcIJENJUS5UU0U6MzQwMi5JUV9FQklUREEuRlkyMDE1Li4uLkpQWQEAAAC4VQ0AAgAAAAYyMTI1NDcBCAAAAAUAAAABMQEAAAAKMTc0NDk0NjMxMQMAAAACNzkCAAAABDQwNTEEAAAAATAHAAAACTkvMjMvMjAxOQgAAAAJMy8zMS8yMDE1CQAAAAEwWJHWni9A1wia71rwL0DX</t>
  </si>
  <si>
    <t>CBxDSVEuREI6QkFTLklRX1NUX0RFQlQuRlkyMDEyAQAAAGrXBQACAAAABDEyODgBCAAAAAUAAAABMQEAAAAKMTY2MDIzMTgzOAMAAAACNTACAAAABDEwNDYEAAAAATAHAAAACTkvMjMvMjAxOQgAAAAKMTIvMzEvMjAxMgkAAAABMF2K0KIvQNcIAWui7y9A1wgXQ0lRLkRCOkJBUy5JUV9ETy5GWTIwMDcBAAAAatcFAAMAAAAAAJA5LKMvQNcIhZyQ7y9A1wgoQ0lRLlRTRTo0MTgzLklRX1RPVEFMX0RFQlQuRlkyMDE4Li4uLkpQWQEAAAA9Vw0AAgAAAAY0NjA1NzEBCAAAAAUAAAABMQEAAAAKMTg5NDgzMjQzNQMAAAACNzkCAAAABDQxNzMEAAAAATAHAAAACTkvMjMvMjAxOQgAAAAJMy8zMS8yMDE4CQAAAAEwy7vjni9A1wiCzmbwL0DXCBdDSVEuMC5JUV9RVUlDS19SQVRJTy5GWQUAAAAAAAAACAAAABUoSW52YWxpZCBUaW1lIFBlcmlvZCmQ9dWeL0DXCC1pbvAvQNcIJENJUS5TRUhLOjM4Ni5JUV9PVEhFUl9MSUFCX0xULkZZMjAxNwEAAABzKAgAAgAAAAU1NzU3OAEIAAAABQAAAAExAQAAAAoxOTUxMDM4NjQwAwAAAAIzMgIAAAAEMTA2MgQAAAABMAcAAAAJOS8yMy8yMDE5CAAAAAoxMi8zMS8yMDE3CQAAAAEwC9bvoy9A1whAU2vvL0DXCCpDSVEuS09TRTpBMDUxOTEwLklRX0FTU0VUX1dSSVRFRE9XTi5GWTIwMTYBAAAAgRA3AAIAAAAGLTU0MzI4AQgAAAAFAAAAATEBAAAACjE4Nzc2MjYxNTUDAAAAAjg1</t>
  </si>
  <si>
    <t>AgAAAAIzMgQAAAABMAcAAAAJOS8yMy8yMDE5CAAAAAoxMi8zMS8yMDE2CQAAAAEwIELMoS9A1whRWujvL0DXCClDSVEuVFNFOjM0MDIuSVFfVE9UQUxfREVCVF9DQVBJVEFMLkZZMjAxNgEAAAC4VQ0AAgAAAAc0MC42MDk2AQgAAAAFAAAAATEBAAAACjE3OTkyNDM0MjQDAAAAAjc5AgAAAAQ0MTg2BAAAAAEwBwAAAAk5LzIzLzIwMTkIAAAACTMvMzEvMjAxNgkAAAABMCBEw6AvQNcICCYI8C9A1wggQ0lRLktPU0U6QTA1MTkxMC5JUV9DQVBFWC5GWTIwMTcBAAAAgRA3AAIAAAAILTIyNTI2MTYBCAAAAAUAAAABMQEAAAAKMTk0ODM1MTE4MgMAAAACODUCAAAABDIwMjEEAAAAATAHAAAACTkvMjMvMjAxOQgAAAAKMTIvMzEvMjAxNwkAAAABMAqQzKEvQNcIsqPj7y9A1wggQ0lRLlRTRTozNDA3LklRX0NIQU5HRV9BUC5GWTIwMDUBAAAAiFYNAAIAAAAFMTMwMzcBCAAAAAUAAAABMQEAAAAJMzU4ODA0MDY4AwAAAAI3OQIAAAAEMjAxNwQAAAABMAcAAAAJOS8yMy8yMDE5CAAAAAkzLzMxLzIwMDUJAAAAATDCDZCeL0DXCFN6kvAvQNcIIUNJUS5OWVNFOkRELklRX0FTU0VUX1RVUk5TLkZZMjAxNQEAAAC4uQsAAgAAAAgwLjcxNDA0MgEIAAAABQAAAAExAQAAAAoxODc0NjI3NTk1AwAAAAMxNjACAAAABDQxNzcEAAAAATAHAAAACTkvMjMvMjAxOQgAAAAKMTIvMzEvMjAxNQkAAAABMFNRBaAvQNcI+ngi8C9A1wgi</t>
  </si>
  <si>
    <t>Q0lRLlRTRTo0MTg4LklRX1FVSUNLX1JBVElPLkZZMjAxMQEAAAA1lwoAAgAAAAgwLjcwNjgwNwEIAAAABQAAAAExAQAAAAoxNDYwNzE3Njg1AwAAAAI3OQIAAAAENDEyMQQAAAABMAcAAAAJOS8yMy8yMDE5CAAAAAkzLzMxLzIwMTEJAAAAATALChGgL0DXCO48OPAvQNcILENJUS5TRUhLOjM4Ni5JUV9ORVRfREVCVF9FQklUREFfQ0FQRVguRlkyMDA5AQAAAHMoCAACAAAACDYuMTAyNzk4AQgAAAAFAAAAATEBAAAACjE1ODM2Mjc3NjUDAAAAAjMyAgAAAAUyMzMxNAQAAAABMAcAAAAJOS8yMy8yMDE5CAAAAAoxMi8zMS8yMDA5CQAAAAEw+E2jny9A1wgWvUnwL0DXCCpDSVEuS09TRTpBMDUxOTEwLklRX0lOVkVTVF9MT0FOU19DRi5GWTIwMDcBAAAAgRA3AAMAAAAAAOQ4HqIvQNcIofC47y9A1wgjQ0lRLkRCOkJBUy5JUV9PVEhFUl9PUEVSX0FDVC5GWTIwMTYBAAAAatcFAAMAAAAAAPbqHaIvQNcI89+37y9A1wgoQ0lRLlRTRTo0MTg4LklRX1RPVEFMX0RFQlQuRlkyMDE0Li4uLkpQWQEAAAA1lwoAAgAAAAcxMjU4MTg2AQgAAAAFAAAAATEBAAAACjE2ODYxMDM2MjkDAAAAAjc5AgAAAAQ0MTczBAAAAAEwBwAAAAk5LzIzLzIwMTkIAAAACTMvMzEvMjAxNAkAAAABMMu7454vQNcI6l5r8C9A1wgoQ0lRLlRTRTozNDAyLklRX1RPVEFMX0RFQlRfRVFVSVRZLkZZMjAwOQEAAAC4VQ0AAgAAAAgxMjguMjg3OQEI</t>
  </si>
  <si>
    <t>AAAABQAAAAExAQAAAAoxMzgwMjg2OTE3AwAAAAI3OQIAAAAENDAzNAQAAAABMAcAAAAJOS8yMy8yMDE5CAAAAAkzLzMxLzIwMDkJAAAAATA89sKgL0DXCK6XAvAvQNcIJ0NJUS5UU0U6NDE4OC5JUV9DQVNIX09QRVIuRlkyMDE5Li4uLkpQWQEAAAA1lwoAAgAAAAY0MTU1NzUBCAAAAAUAAAABMQEAAAAKMTk2OTg2MDI1OQMAAAACNzkCAAAABDIwMDYEAAAAATAHAAAACTkvMjMvMjAxOQgAAAAJMy8zMS8yMDE5CQAAAAEwvuLjni9A1wjq0mvwL0DXCCpDSVEuU0VISzozODYuSVFfVEVWX0VCSVREQS4yMDAwLjIwMTIvMDMvMzEBAAAAcygIAAIAAAAINC45MTc3NjEBBwAAAAUAAAABMQEAAAAKMTUzMTAyNTkyMAMAAAABMAIAAAAGMTAwMDMwBAAAAAEwBwAAAAkzLzMwLzIwMTIIAAAACTMvMzAvMjAxMuNfPMcvQNcIAj2F8C9A1wgrQ0lRLkVOWFRCUjpTT0xCLklRX01JTk9SSVRZX0lOVEVSRVNULkZZMjAxMAEAAADtwwUAAgAAAAM0MTkBCAAAAAUAAAABMQEAAAAKMTUzMzI1MDEwMQMAAAACNTACAAAABDEwNTIEAAAAATAHAAAACTkvMjMvMjAxOQgAAAAKMTIvMzEvMjAxMAkAAAABMKjrK6MvQNcIOgBt7y9A1wgmQ0lRLlNFSEs6Mzg2LklRX0NBU0hfQUNRVUlSRV9DRi5GWTIwMTYBAAAAcygIAAMAAAAAABWv76MvQNcIj3pk7y9A1wgmQ0lRLktPU0U6QTA1MTkxMC5JUV9BRFZFUlRJU0lORy5GWTIwMTQBAAAA</t>
  </si>
  <si>
    <t>gRA3AAIAAAAFMTc5MzYBCAAAAAUAAAABMQEAAAAKMTc4MDY5MzYyNQMAAAACODUCAAAABDMwMTMEAAAAATAHAAAACTkvMjMvMjAxOQgAAAAKMTIvMzEvMjAxNAkAAAABMJpAFKIvQNcIKxjd7y9A1wghQ0lRLlRTRTo0MTg4LklRX1NHQV9NQVJHSU4uRlkyMDE3AQAAADWXCgACAAAABzIxLjE3MDEBCAAAAAUAAAABMQEAAAAKMTg0ODY3MzM5NQMAAAACNzkCAAAABDQzNzUEAAAAATAHAAAACTkvMjMvMjAxOQgAAAAJMy8zMS8yMDE3CQAAAAEw2VcRoC9A1wjLijjwL0DXCClDSVEuVFNFOjQwMDUuSVFfREFZU19JTlZFTlRPUllfT1VULkZZMjAxMAEAAAC3uAsAAgAAAAkxMDUuODIyOTkBCAAAAAUAAAABMQEAAAAKMTM3OTQ2NTMxNwMAAAACNzkCAAAABDQwMzUEAAAAATAHAAAACTkvMjMvMjAxOQgAAAAJMy8zMS8yMDEwCQAAAAEwr/MRoC9A1wg0IDTwL0DXCBlDSVEuREI6QkFTLklRX0dQUEUuRlkyMDEwAQAAAGrXBQACAAAABTU0NzMyAQgAAAAFAAAAATEBAAAACjE1MjUwMzQxNzMDAAAAAjUwAgAAAAQxMTY5BAAAAAEwBwAAAAk5LzIzLzIwMTkIAAAACjEyLzMxLzIwMTAJAAAAATC6aM6iL0DXCIeRje8vQNcIKUNJUS5LT1NFOkEwNTE5MTAuSVFfTkVUX1JFTlRBTF9FWFAuRlkyMDEwAQAAAIEQNwACAAAABTY4OTc5AQgAAAAFAAAAATEBAAAACjE1NDUzMzgyMTkDAAAAAjg1AgAAAAUyNDI2MQQAAAABMAcA</t>
  </si>
  <si>
    <t>AAAJOS8yMy8yMDE5CAAAAAoxMi8zMS8yMDEwCQAAAAEw2csToi9A1wg2ycfvL0DXCClDSVEuREI6QkFTLklRX1JFVFVSTl9DT01NT05fRVFVSVRZLkZZMjAxMgEAAABq1wUAAgAAAAcxOS43NzAyAQgAAAAFAAAAATEBAAAACjE2NjAyMzE4MzgDAAAAAjUwAgAAAAUzMzMyMAQAAAABMAcAAAAJOS8yMy8yMDE5CAAAAAoxMi8zMS8yMDEyCQAAAAEw+M6mny9A1wjbwlXwL0DXCCBDSVEuU0VISzozODYuSVFfU1RfSU5WRVNULkZZMjAxOAEAAABzKAgAAgAAAAU1NTA5MwEIAAAABQAAAAExAQAAAAoxOTUxMDM4NjU0AwAAAAIzMgIAAAAEMTA2OQQAAAABMAcAAAAJOS8yMy8yMDE5CAAAAAoxMi8zMS8yMDE4CQAAAAEwAP3voy9A1wicx2TvL0DXCCRDSVEuS09TRTpBMDUxOTEwLklRX0ZVTExfVElNRS5GWTIwMTQBAAAAgRA3AAIAAAAFMjQ5MjgAIELMoS9A1wgkxOzvL0DXCCRDSVEuVFNFOjM0MDIuSVFfRUJJVERBX01BUkdJTi5GWTIwMDgBAAAAuFUNAAIAAAAHMTEuMjc1NQEIAAAABQAAAAExAQAAAAoxMDU3ODg4MjYyAwAAAAI3OQIAAAAENDA0NwQAAAABMAcAAAAJOS8yMy8yMDE5CAAAAAkzLzMxLzIwMDgJAAAAATA89sKgL0DXCHyVEfAvQNcIJkNJUS5UU0U6NDE4My5JUV9JTlZFTlRPUllfVFVSTlMuRlkyMDEwAQAAAD1XDQACAAAACDQuNDI3MTY5AQgAAAAFAAAAATEBAAAACjEzODA0NTEzMzgDAAAAAjc5</t>
  </si>
  <si>
    <t>AgAAAAQ0MDgyBAAAAAEwBwAAAAk5LzIzLzIwMTkIAAAACTMvMzEvMjAxMAkAAAABMJGOBKAvQNcIGfol8C9A1wgjQ0lRLlRTRTozNDAxLklRX1BFX0VYQ0wuLjIwMTIvMDMvMzEBAAAAwlUNAAIAAAAJMTMuNTA4MDcyAQcAAAAFAAAAATEBAAAACjE1MTE0NDIyNDUDAAAAATACAAAABjEwMDAyNwQAAAABMAcAAAAJMy8zMC8yMDEyCAAAAAkzLzMwLzIwMTLkETzHL0DXCKZfh/AvQNcIJkNJUS5LT1NFOkEwNTE5MTAuSVFfREFfU1VQUExfQ0YuRlkyMDEwAQAAAIEQNwACAAAABjY1NDE4MwEIAAAABQAAAAExAQAAAAoxNTQ1MzM4MjE5AwAAAAI4NQIAAAAEMjE3MQQAAAABMAcAAAAJOS8yMy8yMDE5CAAAAAoxMi8zMS8yMDEwCQAAAAEwx/IToi9A1wiGb7XvL0DXCCtDSVEuVFNFOjQwMDUuSVFfTklfQVZBSUxfRVhDTF9NQVJHSU4uRlkyMDEyAQAAALe4CwACAAAABjAuMjg2OAEIAAAABQAAAAExAQAAAAoxNTUzMjM5ODI0AwAAAAI3OQIAAAAENDE4MgQAAAABMAcAAAAJOS8yMy8yMDE5CAAAAAkzLzMxLzIwMTIJAAAAATCjGhKgL0DXCEVdJfAvQNcIK0NJUS5FTlhUQlI6U09MQi5JUV9UT1RBTF9ERUJUX0VCSVREQS5GWTIwMTYBAAAA7cMFAAIAAAAIMi44NjczMzYBCAAAAAUAAAABMQEAAAAKMTg4MTQ4OTY3NgMAAAACNTACAAAABDQxOTIEAAAAATAHAAAACTkvMjMvMjAxOQgAAAAKMTIvMzEvMjAxNgkAAAAB</t>
  </si>
  <si>
    <t>MPKnpp8vQNcIFJtc8C9A1wgfQ0lRLkRCOkJBUy5JUV9DQVNIX0VRVUlWLkZZMjAxNwEAAABq1wUAAgAAAAQ2NDk1AQgAAAAFAAAAATEBAAAACjE5NDc0MDMwMzkDAAAAAjUwAgAAAAQxMDk2BAAAAAEwBwAAAAk5LzIzLzIwMTkIAAAACjEyLzMxLzIwMTcJAAAAATD26h2iL0DXCGwBwe8vQNcIH0NJUS5UU0U6NDAwNS5JUV9BUl9UVVJOUy5GWTIwMTcBAAAAt7gLAAIAAAAINC41MTEyMzUBCAAAAAUAAAABMQEAAAAKMTg0NzkxMjM0MAMAAAACNzkCAAAABDQwMDEEAAAAATAHAAAACTkvMjMvMjAxOQgAAAAJMy8zMS8yMDE3CQAAAAEwX2gEoC9A1wi2pTXwL0DXCCVDSVEuRU5YVEJSOlNPTEIuSVFfU0FMRV9QUEVfQ0YuRlkyMDEwAQAAAO3DBQACAAAAAjE5AQgAAAAFAAAAATEBAAAACjE1MzMyNTAxMDEDAAAAAjUwAgAAAAQyMDQyBAAAAAEwBwAAAAk5LzIzLzIwMTkIAAAACjEyLzMxLzIwMTAJAAAAATCo6yujL0DXCEInbe8vQNcIH0NJUS5LT1NFOkEwNTE5MTAuSVFfQVBJQy5GWTIwMDkBAAAAgRA3AAIAAAAHMTE1NzczNgEIAAAABQAAAAExAQAAAAoxNDQwMjc3MTEyAwAAAAI4NQIAAAAEMTA4NAQAAAABMAcAAAAJOS8yMy8yMDE5CAAAAAoxMi8zMS8yMDA5CQAAAAEw6aQToi9A1wiHZbnvL0DXCCNDSVEuMC5JUV9NSU5PUklUWV9JTlRFUkVTVF9UT1RBTC5GWQUAAAAAAAAACAAAABUoSW52YWxpZCBUaW1l</t>
  </si>
  <si>
    <t>IFBlcmlvZCkvG8yhL0DXCEOHAfAvQNcIIUNJUS5TRUhLOjM4Ni5JUV9UT1RBTF9MSUFCLkZZMjAxOAEAAABzKAgAAgAAAAY3MzU3NzMBCAAAAAUAAAABMQEAAAAKMTk1MTAzODY1NAMAAAACMzICAAAABDEyNzYEAAAAATAHAAAACTkvMjMvMjAxOQgAAAAKMTIvMzEvMjAxOAkAAAABMAD976MvQNcI/lJ57y9A1wgdQ0lRLjAuSVFfREVGX1RBWF9BU1NFVFNfTFQuRlkFAAAAAAAAAAgAAAAVKEludmFsaWQgVGltZSBQZXJpb2QpLxvMoS9A1wjMnxTwL0DXCCRDSVEuVFNFOjQxODguSVFfQ1VSUkVOVF9SQVRJTy5GWTIwMTYBAAAANZcKAAIAAAAIMS4zNTAwNTMBCAAAAAUAAAABMQEAAAAKMTc5ODU4NzEyOAMAAAACNzkCAAAABDQwMzAEAAAAATAHAAAACTkvMjMvMjAxOQgAAAAJMy8zMS8yMDE2CQAAAAEw6jARoC9A1wiJwTLwL0DXCCRDSVEuU0VISzozODYuSVFfT1RIRVJfTElBQl9MVC5GWTIwMTEBAAAAcygIAAIAAAAFMjMzMDYBCAAAAAUAAAABMQEAAAAKMTU5NjQzMDU0MwMAAAACMzICAAAABDEwNjIEAAAAATAHAAAACTkvMjMvMjAxOQgAAAAKMTIvMzEvMjAxMQkAAAABMJd1P6QvQNcI0Ddn7y9A1wgpQ0lRLlRTRTozNDA3LklRX1RPVEFMX0RFQlRfQ0FQSVRBTC5GWTIwMTgBAAAAiFYNAAIAAAAHMTguNzc3NAEIAAAABQAAAAExAQAAAAoxODk1MDAyMTI5AwAAAAI3OQIAAAAENDE4NgQAAAABMAcAAAAJ</t>
  </si>
  <si>
    <t>OS8yMy8yMDE5CAAAAAkzLzMxLzIwMTgJAAAAATA89sKgL0DXCDAT9O8vQNcIIENJUS5TRUhLOjM4Ni5JUV9JTlZFTlRPUlkuRlkyMDEzAQAAAHMoCAACAAAABjIyMTkwNgEIAAAABQAAAAExAQAAAAoxNzg3MTk5NzE0AwAAAAIzMgIAAAAEMTA0MwQAAAABMAcAAAAJOS8yMy8yMDE5CAAAAAoxMi8zMS8yMDEzCQAAAAEwUsM/pC9A1wh8IFPvL0DXCCxDSVEuS09TRTpBMDUxOTEwLklRX0RFRl9UQVhfQVNTRVRTX0xULkZZMjAxMAEAAACBEDcAAgAAAAU0NTI4OQEIAAAABQAAAAExAQAAAAoxNTQ1MzM4MjE5AwAAAAI4NQIAAAAEMTAyNgQAAAABMAcAAAAJOS8yMy8yMDE5CAAAAAoxMi8zMS8yMDEwCQAAAAEw2csToi9A1wj01MLvL0DXCCVDSVEuU0VISzozODYuSVFfQ0FTSF9TVF9JTlZFU1QuRlkyMDE2AQAAAHMoCAACAAAABjE0MjQ5NwEIAAAABQAAAAExAQAAAAoxODg3MjI4NTM2AwAAAAIzMgIAAAAEMTAwMgQAAAABMAcAAAAJOS8yMy8yMDE5CAAAAAoxMi8zMS8yMDE2CQAAAAEwFa/voy9A1wjYN1nvL0DXCCdDSVEuVFNFOjQwNjMuSVFfQ0ZPX0NVUlJFTlRfTElBQi5GWTIwMDgBAAAA41cNAAIAAAAIMC41Mzc0MDYBCAAAAAUAAAABMQEAAAAKMTA2Mjc1MTk1MgMAAAACNzkCAAAABDQxODUEAAAAATAHAAAACTkvMjMvMjAxOQgAAAAJMy8zMS8yMDA4CQAAAAEw2VcRoC9A1whA3SjwL0DXCChDSVEuS09T</t>
  </si>
  <si>
    <t>RTpBMDUxOTEwLklRX0NBU0hfSU5URVJFU1QuRlkyMDE3AQAAAIEQNwACAAAABjEwMTA1MwEIAAAABQAAAAExAQAAAAoxOTQ4MzUxMTgyAwAAAAI4NQIAAAAEMzAyOAQAAAABMAcAAAAJOS8yMy8yMDE5CAAAAAoxMi8zMS8yMDE3CQAAAAEwCpDMoS9A1wgEnd7vL0DXCCdDSVEuVFNFOjM0MDEuSVFfVE9UQUxfUkVWLkZZMjAxMy4uLi5KUFkBAAAAwlUNAAIAAAAGNzQ1NzEzAQgAAAAFAAAAATEBAAAACjE3MTMyMzMwOTcDAAAAAjc5AgAAAAIyOAQAAAABMAcAAAAJOS8yMy8yMDE5CAAAAAkzLzMxLzIwMTMJAAAAATCHataeL0DXCLVIbPAvQNcII0NJUS5TRUhLOjM4Ni5JUV9UT1RBTF9FUVVJVFkuRlkyMDE4AQAAAHMoCAACAAAABjg1NjUzNQEIAAAABQAAAAExAQAAAAoxOTUxMDM4NjU0AwAAAAIzMgIAAAAEMTI3NQQAAAABMAcAAAAJOS8yMy8yMDE5CAAAAAoxMi8zMS8yMDE4CQAAAAEwAP3voy9A1whQhoPvL0DXCCRDSVEuVFNFOjM0MDEuSVFfRUJJVERBLkZZMjAxNy4uLi5KUFkBAAAAwlUNAAIAAAAFOTU4NDMBCAAAAAUAAAABMQEAAAAKMTg0Nzk3NzAxOAMAAAACNzkCAAAABDQwNTEEAAAAATAHAAAACTkvMjMvMjAxOQgAAAAJMy8zMS8yMDE3CQAAAAEw7G3jni9A1wiPvWzwL0DXCCJDSVEuTllTRTpERC5JUV9FQklUQV9NQVJHSU4uRlkyMDEzAQAAALi5CwACAAAABjguODQ3MgEIAAAABQAAAAExAQAA</t>
  </si>
  <si>
    <t>AAoxNzc1OTMwMjE1AwAAAAMxNjACAAAABDQ0MTkEAAAAATAHAAAACTkvMjMvMjAxOQgAAAAKMTIvMzEvMjAxMwkAAAABMF4qBaAvQNcIqH4n8C9A1wglQ0lRLktPU0U6QTA1MTkxMC5JUV9DT01NT05fUkVQLkZZMjAwOQEAAACBEDcAAgAAAAUtMjI5MwEIAAAABQAAAAExAQAAAAoxNDQwMjc3MTEyAwAAAAI4NQIAAAAEMjE2NAQAAAABMAcAAAAJOS8yMy8yMDE5CAAAAAoxMi8zMS8yMDA5CQAAAAEw2csToi9A1wh1jLnvL0DXCB5DSVEuREI6QkFTLklRX0xUX0lOVkVTVC5GWTIwMTQBAAAAatcFAAIAAAAEMzc4NQEIAAAABQAAAAExAQAAAAoxNzc3OTIyMzEwAwAAAAI1MAIAAAAEMTA1NAQAAAABMAcAAAAJOS8yMy8yMDE5CAAAAAoxMi8zMS8yMDE0CQAAAAEwPZwdoi9A1wjenJ7vL0DXCCVDSVEuVFNFOjM0MDIuSVFfTFRfREVCVF9FUVVJVFkuRlkyMDExAQAAALhVDQACAAAABjUxLjQwMgEIAAAABQAAAAExAQAAAAoxNDYwNzE3NjgxAwAAAAI3OQIAAAAENDA4NQQAAAABMAcAAAAJOS8yMy8yMDE5CAAAAAkzLzMxLzIwMTEJAAAAATAlHcOgL0DXCMy2DPAvQNcIJUNJUS5LT1NFOkEwNTE5MTAuSVFfTklfQ09NUEFOWS5GWTIwMDkBAAAAgRA3AAIAAAAHMTUzOTE5NwEIAAAABQAAAAExAQAAAAoxNDQwMjc3MTEyAwAAAAI4NQIAAAAFNDE1NzEEAAAAATAHAAAACTkvMjMvMjAxOQgAAAAKMTIvMzEvMjAwOQkA</t>
  </si>
  <si>
    <t>AAABMOmkE6IvQNcID4LM7y9A1wguQ0lRLlRTRTozNDA3LklRX1RPVEFMX0xJQUJfVE9UQUxfQVNTRVRTLkZZMjAxNwEAAACIVg0AAgAAAAc0OC4xODc0AQgAAAAFAAAAATEBAAAACjE4NDg2NzMxOTEDAAAAAjc5AgAAAAQ0MTg4BAAAAAEwBwAAAAk5LzIzLzIwMTkIAAAACTMvMzEvMjAxNwkAAAABMDz2wqAvQNcIVUwW8C9A1wgqQ0lRLktPU0U6QTA1MTkxMC5JUV9JTlZFTlRPUllfVFVSTlMuRlkyMDExAQAAAIEQNwACAAAACDcuOTg0MTA5AQgAAAAFAAAAATEBAAAACjE2MjA0NjkxNTMDAAAAAjg1AgAAAAQ0MDgyBAAAAAEwBwAAAAk5LzIzLzIwMTkIAAAACjEyLzMxLzIwMTEJAAAAATB7Q9aeL0DXCGJkYvAvQNcIGUNJUS5TRUhLOjM4Ni5JUV9BUi5GWTIwMDcBAAAAcygIAAIAAAAFMzU3OTgBCAAAAAUAAAABMQEAAAAKMTYzNzIxNDQxOAMAAAACMzICAAAABDEwMjEEAAAAATAHAAAACTkvMjMvMjAxOQgAAAAKMTIvMzEvMjAwNwkAAAABMLgyQqQvQNcIZ4pl7y9A1wgtQ0lRLktPU0U6QTA1MTkxMC5JUV9UT1RBTF9ERUJUX0NBUElUQUwuRlkyMDE3AQAAAIEQNwACAAAABzE1LjcwODkBCAAAAAUAAAABMQEAAAAKMTk0ODM1MTE4MgMAAAACODUCAAAABDQxODYEAAAAATAHAAAACTkvMjMvMjAxOQgAAAAKMTIvMzEvMjAxNwkAAAABMIdq1p4vQNcIkW9l8C9A1wgeQ0lRLkRCOkJBUy5JUV9ESVZfU0hBUkUu</t>
  </si>
  <si>
    <t>RlkyMDEyAQAAAGrXBQACAAAAAzIuNgEIAAAABQAAAAExAQAAAAoxNjYwMjMxODM4AwAAAAI1MAIAAAAEMzA1OAQAAAABMAcAAAAJOS8yMy8yMDE5CAAAAAoxMi8zMS8yMDEyCQAAAAEwXYrQoi9A1wgGvZLvL0DXCCFDSVEuS09TRTpBMDUxOTEwLklRX0VCSVREQS5GWTIwMTMBAAAAgRA3AAIAAAAHMjc3NzI0MgEIAAAABQAAAAExAQAAAAoxNzMyNDEyNTU5AwAAAAI4NQIAAAAENDA1MQQAAAABMAcAAAAJOS8yMy8yMDE5CAAAAAoxMi8zMS8yMDEzCQAAAAEwmkAUoi9A1whFWbbvL0DXCC5DSVEuVFNFOjQxODguSVFfVE9UQUxfTElBQl9UT1RBTF9BU1NFVFMuRlkyMDEyAQAAADWXCgACAAAABzYzLjkyNjcBCAAAAAUAAAABMQEAAAAKMTU1NDMzNzIwNwMAAAACNzkCAAAABDQxODgEAAAAATAHAAAACTkvMjMvMjAxOQgAAAAJMy8zMS8yMDEyCQAAAAEwCwoRoC9A1wjNOyPwL0DXCCpDSVEuVFNFOjM0MDcuSVFfVE9UQUxfRVFVSVRZLkZZMjAxNi4uLi5KUFkBAAAAiFYNAAIAAAAHMTA1NzM5OQEIAAAABQAAAAExAQAAAAoxNzk4ODk0OTU4AwAAAAI3OQIAAAAEMTI3NQQAAAABMAcAAAAJOS8yMy8yMDE5CAAAAAkzLzMxLzIwMTYJAAAAATDdlOOeL0DXCLPIaPAvQNcIKkNJUS5OWVNFOkRELklRX1JFVFVSTl9DT01NT05fRVFVSVRZLkZZMjAxNQEAAAC4uQsAAgAAAAYzNi42NTYBCAAAAAUAAAABMQEAAAAKMTg3</t>
  </si>
  <si>
    <t>NDYyNzU5NQMAAAADMTYwAgAAAAUzMzMyMAQAAAABMAcAAAAJOS8yMy8yMDE5CAAAAAoxMi8zMS8yMDE1CQAAAAEwU1EFoC9A1wiXpSfwL0DXCCtDSVEuREI6QkFTLklRX0NBU0hfQ09OVkVSU0lPTi5GWTIwMTEuLi4uSlBZAQAAAGrXBQACAAAACDgzLjA1MjgzAQgAAAAFAAAAATEBAAAACjE1ODk0MzU4MDQDAAAAAjUwAgAAAAQ0MTg0BAAAAAEwBwAAAAk5LzIzLzIwMTkIAAAACjEyLzMxLzIwMTEJAAAAATC+4uOeL0DXCOj5cvAvQNcIKENJUS5TRUhLOjM4Ni5JUV9UT1RBTF9ERUJUX0lTU1VFRC5GWTIwMTQBAAAAcygIAAIAAAAHMTEyODQ0NwEIAAAABQAAAAExAQAAAAoxODM3OTU3NDcwAwAAAAIzMgIAAAAEMjE2MQQAAAABMAcAAAAJOS8yMy8yMDE5CAAAAAoxMi8zMS8yMDE0CQAAAAEwMmHvoy9A1wiUlWjvL0DXCCVDSVEuVFNFOjM0MDIuSVFfREFZU19TQUxFU19PVVQuRlkyMDEzAQAAALhVDQACAAAACTY3LjMzMTkxNQEIAAAABQAAAAExAQAAAAoxNjI1NDU3NjA1AwAAAAI3OQIAAAAENDA0MgQAAAABMAcAAAAJOS8yMy8yMDE5CAAAAAkzLzMxLzIwMTMJAAAAATAlHcOgL0DXCDDoFvAvQNcIM0NJUS5LT1NFOkEwNTE5MTAuSVFfSU1QVVRfT1BFUl9MRUFTRV9JTlRfRVhQLkZZMjAxMwEAAACBEDcAAgAAAAwyMzE1MS40NTcwNTYBCAAAAAUAAAABMQEAAAAKMTczMjQxMjU1OQMAAAACODUCAAAABTIx</t>
  </si>
  <si>
    <t>NjcyBAAAAAEwBwAAAAk5LzIzLzIwMTkIAAAACjEyLzMxLzIwMTMJAAAAATCaQBSiL0DXCI4Gzu8vQNcILkNJUS5LT1NFOkEwNTE5MTAuSVFfT1RIRVJfVU5VU1VBTF9TVVBQTC5GWTIwMTMBAAAAgRA3AAMAAAAAAJpAFKIvQNcIdKKx7y9A1wggQ0lRLlNFSEs6Mzg2LklRX1RPVEFMX1JFVi5GWTIwMTUBAAAAcygIAAIAAAAHMjAxOTQwMQEIAAAABQAAAAExAQAAAAoxODg3MjI4NTMzAwAAAAIzMgIAAAACMjgEAAAAATAHAAAACTkvMjMvMjAxOQgAAAAKMTIvMzEvMjAxNQkAAAABMDJh76MvQNcI/5tY7y9A1wgjQ0lRLlRTRTo0MDA1LklRX0dST1NTX01BUkdJTi5GWTIwMTcBAAAAt7gLAAIAAAAHMzQuMjA3OAEIAAAABQAAAAExAQAAAAoxODQ3OTEyMzQwAwAAAAI3OQIAAAAENDA3NAQAAAABMAcAAAAJOS8yMy8yMDE5CAAAAAkzLzMxLzIwMTcJAAAAATBfaASgL0DXCAjYP/AvQNcIKkNJUS5UU0U6MzQwNy5JUV9URVZfRUJJVERBLjIwMDAuMjAxOC8wMy8zMQEAAACIVg0AAgAAAAg2LjgzOTQwOAEHAAAABQAAAAExAQAAAAoxODc0MTkzNTU3AwAAAAEwAgAAAAYxMDAwMzAEAAAAATAHAAAACTMvMzAvMjAxOAgAAAAJMy8zMC8yMDE4I9aRyC9A1wj4R3rwL0DXCChDSVEuS09TRTpBMDUxOTEwLklRX09USEVSX0xJQUJfTFQuRlkyMDE4AQAAAIEQNwACAAAABjMzOTgwMgEIAAAABQAAAAExAQAAAAoxOTQ4MzUx</t>
  </si>
  <si>
    <t>MjAwAwAAAAI4NQIAAAAEMTA2MgQAAAABMAcAAAAJOS8yMy8yMDE5CAAAAAoxMi8zMS8yMDE4CQAAAAEwCpDMoS9A1wj6w97vL0DXCChDSVEuVFNFOjM0MDIuSVFfRUFSTklOR19DT19NQVJHSU4uRlkyMDEzAQAAALhVDQACAAAABjMuMjA4MQEIAAAABQAAAAExAQAAAAoxNjI1NDU3NjA1AwAAAAI3OQIAAAAENDE4MQQAAAABMAcAAAAJOS8yMy8yMDE5CAAAAAkzLzMxLzIwMTMJAAAAATAlHcOgL0DXCF9O+e8vQNcIIENJUS5TRUhLOjM4Ni5JUV9JTlZFTlRPUlkuRlkyMDE1AQAAAHMoCAACAAAABjE0NTYwOAEIAAAABQAAAAExAQAAAAoxODg3MjI4NTMzAwAAAAIzMgIAAAAEMTA0MwQAAAABMAcAAAAJOS8yMy8yMDE5CAAAAAoxMi8zMS8yMDE1CQAAAAEwMmHvoy9A1whRvFPvL0DXCB9DSVEuREI6QkFTLklRX0VCSVREQV9JTlQuRlkyMDA3AQAAAGrXBQACAAAACTE2Ljc1MjQ0MgEIAAAABQAAAAExAQAAAAk4MDU0MjA5NjQDAAAAAjUwAgAAAAQ0MTkwBAAAAAEwBwAAAAk5LzIzLzIwMTkIAAAACjEyLzMxLzIwMDcJAAAAATD4zqafL0DXCM0EU/AvQNcILENJUS5FTlhUQlI6U09MQi5JUV9ERUJUX0VRVUlWX05FVF9QQk8uRlkyMDE3AQAAAO3DBQACAAAABDI2MTYBCAAAAAUAAAABMQEAAAAKMTk1MjU1MDk4NQMAAAACNTACAAAABTIxNjc5BAAAAAEwBwAAAAk5LzIzLzIwMTkIAAAACjEyLzMxLzIwMTcJAAAA</t>
  </si>
  <si>
    <t>ATCaEiyjL0DXCJetn+8vQNcIIkNJUS5OWVNFOkRELklRX0dST1NTX01BUkdJTi5GWTIwMTABAAAAuLkLAAIAAAAGMTUuMTA2AQgAAAAFAAAAATEBAAAACjE1ODc4Mjk5NzADAAAAAzE2MAIAAAAENDA3NAQAAAABMAcAAAAJOS8yMy8yMDE5CAAAAAoxMi8zMS8yMDEwCQAAAAEwXioFoC9A1whgDyzwL0DXCDBDSVEuRU5YVEJSOlNPTEIuSVFfQ0FTSF9DT05WRVJTSU9OLkZZMjAxNC4uLi5KUFkBAAAA7cMFAAIAAAAJNDguMjE5MDU1AQgAAAAFAAAAATEBAAAACjE3ODM5MjQ2MTYDAAAAAjUwAgAAAAQ0MTg0BAAAAAEwBwAAAAk5LzIzLzIwMTkIAAAACjEyLzMxLzIwMTQJAAAAATC+4uOeL0DXCOj5cvAvQNcIJUNJUS5LT1NFOkEwNTE5MTAuSVFfTklfQ09NUEFOWS5GWTIwMTYBAAAAgRA3AAIAAAAHMTI4MDk5NAEIAAAABQAAAAExAQAAAAoxODc3NjI2MTU1AwAAAAI4NQIAAAAFNDE1NzEEAAAAATAHAAAACTkvMjMvMjAxOQgAAAAKMTIvMzEvMjAxNgkAAAABMCBCzKEvQNcIbEnZ7y9A1wgmQ0lRLlRTRTo0MTgzLklRX0NBU0hfQ09OVkVSU0lPTi5GWTIwMTUBAAAAPVcNAAIAAAAIOTguNTg5NDIBCAAAAAUAAAABMQEAAAAKMTc0NDk0NjM0MAMAAAACNzkCAAAABDQxODQEAAAAATAHAAAACTkvMjMvMjAxOQgAAAAJMy8zMS8yMDE1CQAAAAEwc9wEoC9A1whpGiHwL0DXCBtDSVEuREI6QkFTLklRX0VCSVREQS5G</t>
  </si>
  <si>
    <t>WTIwMTIBAAAAatcFAAIAAAAEOTE5MQEIAAAABQAAAAExAQAAAAoxNjYwMjMxODM4AwAAAAI1MAIAAAAENDA1MQQAAAABMAcAAAAJOS8yMy8yMDE5CAAAAAoxMi8zMS8yMDEyCQAAAAEwXYrQoi9A1wjKQqLvL0DXCClDSVEuU0VISzozODYuSVFfQ09NTU9OX1BSRUZfRElWX0NGLkZZMjAxOAEAAABzKAgAAwAAAAAA9iPwoy9A1wjOennvL0DXCClDSVEuS09TRTpBMDUxOTEwLklRX0dBSU5fSU5WRVNUX0NGLkZZMjAwOAEAAACBEDcAAgAAAAQtNjM5AQgAAAAFAAAAATEBAAAACjEzNjUxNzE4OTIDAAAAAjg1AgAAAAQyMDkwBAAAAAEwBwAAAAk5LzIzLzIwMTkIAAAACjEyLzMxLzIwMDgJAAAAATD9fROiL0DXCJA+ue8vQNcILUNJUS5FTlhUQlI6U09MQi5JUV9URVZfRUJJVERBLjIwMDAuMjAxMS8wMy8zMQEAAADtwwUAAgAAAAg0LjMxOTE4NAEHAAAABQAAAAExAQAAAAoxNDUyNTUxMjczAwAAAAEwAgAAAAYxMDAwMzAEAAAAATAHAAAACTMvMzEvMjAxMQgAAAAJMy8zMS8yMDEx4188xy9A1wilEIfwL0DXCC9DSVEuS09TRTpBMDUxOTEwLklRX01JTk9SSVRZX0lOVEVSRVNUX0lTLkZZMjAxNwEAAACBEDcAAgAAAAYtNzY2OTMBCAAAAAUAAAABMQEAAAAKMTk0ODM1MTE4MgMAAAACODUCAAAAAjgzBAAAAAEwBwAAAAk5LzIzLzIwMTkIAAAACjEyLzMxLzIwMTcJAAAAATAVacyhL0DXCCfP6O8vQNcIIUNJUS5U</t>
  </si>
  <si>
    <t>U0U6NDE4OC5JUV9FQklUREFfSU5ULkZZMjAxMQEAAAA1lwoAAgAAAAkyMy43ODk5NzQBCAAAAAUAAAABMQEAAAAKMTQ2MDcxNzY4NQMAAAACNzkCAAAABDQxOTAEAAAAATAHAAAACTkvMjMvMjAxOQgAAAAJMy8zMS8yMDExCQAAAAEwCwoRoC9A1wjYFCPwL0DXCB1DSVEuS09TRTpBMDUxOTEwLklRX05JLkZZMjAwOAEAAACBEDcAAgAAAAcxMDAyNTg1AQgAAAAFAAAAATEBAAAACjEzNjUxNzE4OTIDAAAAAjg1AgAAAAIxNQQAAAABMAcAAAAJOS8yMy8yMDE5CAAAAAoxMi8zMS8yMDA4CQAAAAEw5Dgeoi9A1wguDczvL0DXCCJDSVEuREI6QkFTLklRX0NPTU1PTl9JU1NVRUQuRlkyMDEwAQAAAGrXBQADAAAAAAAGj86iL0DXCEGLq+8vQNcIKkNJUS5UU0U6MzQwMS5JUV9URVZfRUJJVERBLjIwMDAuMjAwOS8wMy8zMQEAAADCVQ0AAgAAAAg2Ljc1NDUzOAEHAAAABQAAAAExAQAAAAk3ODg2OTU1NDYDAAAAATACAAAABjEwMDAzMAQAAAABMAcAAAAJMy8zMS8yMDA5CAAAAAkzLzMxLzIwMDnjXzzHL0DXCICQivAvQNcIJUNJUS5FTlhUQlI6U09MQi5JUV9BU1NFVF9UVVJOUy5GWTIwMDkBAAAA7cMFAAIAAAAIMC40NTkwMDgBCAAAAAUAAAABMQEAAAAKMTQ1MjUzNjk4MwMAAAACNTACAAAABDQxNzcEAAAAATAHAAAACTkvMjMvMjAxOQgAAAAKMTIvMzEvMjAwOQkAAAABMI2co58vQNcIwchF8C9A1wgbQ0lRLkRC</t>
  </si>
  <si>
    <t>OkJBUy5JUV9SRF9FWFAuRlkyMDE2AQAAAGrXBQACAAAABDE4NjMBCAAAAAUAAAABMQEAAAAKMTg3NTk4NjE0NwMAAAACNTACAAAAAzEwMAQAAAABMAcAAAAJOS8yMy8yMDE5CAAAAAoxMi8zMS8yMDE2CQAAAAEwKcMdoi9A1wgdAbPvL0DXCCdDSVEuRU5YVEJSOlNPTEIuSVFfVU5MRVZFUkVEX0ZDRi5GWTIwMTgBAAAA7cMFAAIAAAAGNjc5LjI1AQgAAAAFAAAAATEBAAAACjE5NTI1NTA5ODYDAAAAAjUwAgAAAAQ0NDIzBAAAAAEwBwAAAAk5LzIzLzIwMTkIAAAACjEyLzMxLzIwMTgJAAAAATCQOSyjL0DXCIWckO8vQNcII0NJUS5LT1NFOkEwNTE5MTAuSVFfVFJFQVNVUlkuRlkyMDE2AQAAAIEQNwACAAAABi0xNTQ4NAEIAAAABQAAAAExAQAAAAoxODc3NjI2MTU1AwAAAAI4NQIAAAAEMTI0OAQAAAABMAcAAAAJOS8yMy8yMDE5CAAAAAoxMi8zMS8yMDE2CQAAAAEwFWnMoS9A1wjDLePvL0DXCDFDSVEuRU5YVEJSOlNPTEIuSVFfTUlOT1JJVFlfSU5URVJFU1RfVE9UQUwuRlkyMDE0AQAAAO3DBQACAAAAAzIxNAEIAAAABQAAAAExAQAAAAoxNzgzOTI0NjE2AwAAAAI1MAIAAAAEMTMxMgQAAAABMAcAAAAJOS8yMy8yMDE5CAAAAAoxMi8zMS8yMDE0CQAAAAEwo8Qroy9A1wg8OIrvL0DXCCBDSVEuU0VISzozODYuSVFfU0dBX1NVUFBMLkZZMjAxNgEAAABzKAgAAgAAAAYxMjgyNDcBCAAAAAUAAAABMQEAAAAK</t>
  </si>
  <si>
    <t>MTg4NzIyODUzNgMAAAACMzICAAAAAzEwMgQAAAABMAcAAAAJOS8yMy8yMDE5CAAAAAoxMi8zMS8yMDE2CQAAAAEwIIjvoy9A1wgXMlTvL0DXCB1DSVEuS09TRTpBMDUxOTEwLklRX0ZYLkZZMjAxMAEAAACBEDcAAgAAAAM1OTgBCAAAAAUAAAABMQEAAAAKMTU0NTMzODIxOQMAAAACODUCAAAABDIxNDQEAAAAATAHAAAACTkvMjMvMjAxOQgAAAAKMTIvMzEvMjAxMAkAAAABMMfyE6IvQNcI82q+7y9A1wgjQ0lRLkRCOkJBUy5JUV9ESUxVVF9FUFNfRVhDTC5GWTIwMTABAAAAatcFAAIAAAAENC45NgEIAAAABQAAAAExAQAAAAoxNTI1MDM0MTczAwAAAAI1MAIAAAADMTQyBAAAAAEwBwAAAAk5LzIzLzIwMTkIAAAACjEyLzMxLzIwMTAJAAAAATC6aM6iL0DXCFl6nO8vQNcIKENJUS5TRUhLOjM4Ni5JUV9UT1RBTF9ERUJUX0VCSVREQS5GWTIwMTcBAAAAcygIAAIAAAAIMC45MDM3OTkBCAAAAAUAAAABMQEAAAAKMTk1MTAzODY0MAMAAAACMzICAAAABDQxOTIEAAAAATAHAAAACTkvMjMvMjAxOQgAAAAKMTIvMzEvMjAxNwkAAAABMI2co58vQNcIAfRR8C9A1wgbQ0lRLkRCOkJBUy5JUV9SRF9FWFAuRlkyMDA4AQAAAGrXBQACAAAABDEzNTUBCAAAAAUAAAABMQEAAAAKMTMzOTIyOTIzMgMAAAACNTACAAAAAzEwMAQAAAABMAcAAAAJOS8yMy8yMDE5CAAAAAoxMi8zMS8yMDA4CQAAAAEwjGAsoy9A1wgvzozvL0DX</t>
  </si>
  <si>
    <t>CCVDSVEuS09TRTpBMDUxOTEwLklRX0VBUk5JTkdfQ08uRlkyMDE0AQAAAIEQNwACAAAABjg1NDAyNQEIAAAABQAAAAExAQAAAAoxNzgwNjkzNjI1AwAAAAI4NQIAAAABNwQAAAABMAcAAAAJOS8yMy8yMDE5CAAAAAoxMi8zMS8yMDE0CQAAAAEwmkAUoi9A1wh0orHvL0DXCCNDSVEuU0VISzozODYuSVFfQkFTSUNfV0VJR0hULkZZMjAwNwEAAABzKAgAAgAAAAsxMTI3MTMuMTcwNwC4MkKkL0DXCLXdVe8vQNcIJkNJUS5UU0U6NDA2My5JUV9MVF9ERUJUX0NBUElUQUwuRlkyMDEzAQAAAONXDQACAAAABTAuNDcxAQgAAAAFAAAAATEBAAAACjE2MjU0NTc3MDcDAAAAAjc5AgAAAAQ0MTg3BAAAAAEwBwAAAAk5LzIzLzIwMTkIAAAACTMvMzEvMjAxMwkAAAABMMWlEaAvQNcI/Pge8C9A1wgnQ0lRLktPU0U6QTA1MTkxMC5JUV9PVEhFUl9FUVVJVFkuRlkyMDEyAQAAAIEQNwACAAAABi04NzE5MgEIAAAABQAAAAExAQAAAAoxNjgzNDYxODAyAwAAAAI4NQIAAAAEMTAyOAQAAAABMAcAAAAJOS8yMy8yMDE5CAAAAAoxMi8zMS8yMDEyCQAAAAEwtRkUoi9A1whYC7bvL0DXCCVDSVEuU0VISzozODYuSVFfR0FJTl9JTlZFU1RfQ0YuRlkyMDE3AQAAAHMoCAACAAAABS0zMDA1AQgAAAAFAAAAATEBAAAACjE5NTEwMzg2NDADAAAAAjMyAgAAAAQyMDkwBAAAAAEwBwAAAAk5LzIzLzIwMTkIAAAACjEyLzMxLzIwMTcJAAAA</t>
  </si>
  <si>
    <t>ATAL1u+jL0DXCMeFWe8vQNcIJENJUS5UU0U6MzQwNy5JUV9NQVJLRVRDQVAuMjAxNS8wMy8zMQEAAACIVg0AAgAAAA4xNjA1MDgyLjA1MTU0OAEGAAAABQAAAAExAQAAAAoxNzE5MjI4MjUzAwAAAAI3OQIAAAAGMTAwMDU0BAAAAAEwBwAAAAkzLzMxLzIwMTUc/ZHIL0DXCIxDdfAvQNcIIUNJUS5UU0U6MzQwMi5JUV9FQklUREFfSU5ULkZZMjAxNwEAAAC4VQ0AAgAAAAg1Mi41MjM4NQEIAAAABQAAAAExAQAAAAoxODQ4NTgxMDM5AwAAAAI3OQIAAAAENDE5MAQAAAABMAcAAAAJOS8yMy8yMDE5CAAAAAkzLzMxLzIwMTcJAAAAATAgRMOgL0DXCNV4DfAvQNcILENJUS5LT1NFOkEwNTE5MTAuSVFfVE9UQUxfRElWX1BBSURfQ0YuRlkyMDEwAQAAAIEQNwACAAAABy0yNzk5ODgBCAAAAAUAAAABMQEAAAAKMTU0NTMzODIxOQMAAAACODUCAAAABDIwMjIEAAAAATAHAAAACTkvMjMvMjAxOQgAAAAKMTIvMzEvMjAxMAkAAAABMMfyE6IvQNcItc/M7y9A1wgfQ0lRLkRCOkJBUy5JUV9TR0FfTUFSR0lOLkZZMjAxNgEAAABq1wUAAgAAAAcxNi4xMzU1AQgAAAAFAAAAATEBAAAACjE4NzU5ODYxNDcDAAAAAjUwAgAAAAQ0Mzc1BAAAAAEwBwAAAAk5LzIzLzIwMTkIAAAACjEyLzMxLzIwMTYJAAAAATCQ9dWeL0DXCKvHYfAvQNcII0NJUS5UU0U6MzQwMS5JUV9HUk9TU19NQVJHSU4uRlkyMDE0AQAAAMJVDQACAAAABzI0</t>
  </si>
  <si>
    <t>Ljc3MzkBCAAAAAUAAAABMQEAAAAKMTcxMzIzMzUyMQMAAAACNzkCAAAABDQwNzQEAAAAATAHAAAACTkvMjMvMjAxOQgAAAAJMy8zMS8yMDE0CQAAAAEwCmvDoC9A1wjBNgnwL0DXCCFDSVEuS09TRTpBMDUxOTEwLklRX1JEX0VYUC5GWTIwMTEBAAAAgRA3AAMAAAAAAMfyE6IvQNcILhfI7y9A1wgsQ0lRLkRCOkJBUy5JUV9UT1RBTF9ERUJUX0VCSVREQV9DQVBFWC5GWTIwMDcBAAAAatcFAAIAAAAGMS4zMjAzAQgAAAAFAAAAATEBAAAACTgwNTQyMDk2NAMAAAACNTACAAAABTIzMzEzBAAAAAEwBwAAAAk5LzIzLzIwMTkIAAAACjEyLzMxLzIwMDcJAAAAATD4zqafL0DXCArpXPAvQNcIK0NJUS5LT1NFOkEwNTE5MTAuSVFfQ0ZPX0NVUlJFTlRfTElBQi5GWTIwMDgBAAAAgRA3AAIAAAAIMC4zMDA5MjgBCAAAAAUAAAABMQEAAAAKMTM2NTE3MTg5MgMAAAACODUCAAAABDQxODUEAAAAATAHAAAACTkvMjMvMjAxOQgAAAAKMTIvMzEvMjAwOAkAAAABMHsc1p4vQNcIYLxX8C9A1wggQ0lRLkRCOkJBUy5JUV9PVEhFUl9JTlRBTi5GWTIwMTUBAAAAatcFAAIAAAAENDE3NAEIAAAABQAAAAExAQAAAAoxODI5MjgyNjU0AwAAAAI1MAIAAAAEMTA0MAQAAAABMAcAAAAJOS8yMy8yMDE5CAAAAAoxMi8zMS8yMDE1CQAAAAEwKcMdoi9A1wiaZcDvL0DXCCBDSVEuVFNFOjM0MDcuSVFfTFRfSU5WRVNULkZZMjAxMgEAAACI</t>
  </si>
  <si>
    <t>Vg0AAgAAAAYyMDI5NjUBCAAAAAUAAAABMQEAAAAKMTU1NDk1MDcwNQMAAAACNzkCAAAABDEwNTQEAAAAATAHAAAACTkvMjMvMjAxOQgAAAAJMy8zMS8yMDEyCQAAAAEwjHmyqS9A1wgD2oXwL0DXCCZDSVEuREI6QkFTLklRX0ZJWEVEX0FTU0VUX1RVUk5TLkZZMjAxMAEAAABq1wUAAgAAAAgzLjgxMDM1NgEIAAAABQAAAAExAQAAAAoxNTI1MDM0MTczAwAAAAI1MAIAAAAENDA2NgQAAAABMAcAAAAJOS8yMy8yMDE5CAAAAAoxMi8zMS8yMDEwCQAAAAEw+M6mny9A1wgQ9FjwL0DXCChDSVEuRU5YVEJSOlNPTEIuSVFfQ0FQSVRBTF9MRUFTRVMuRlkyMDE1AQAAAO3DBQACAAAAAjUxAQgAAAAFAAAAATEBAAAACjE4MzQ4MTYwOTQDAAAAAjUwAgAAAAQxMTgzBAAAAAEwBwAAAAk5LzIzLzIwMTkIAAAACjEyLzMxLzIwMTUJAAAAATCjxCujL0DXCNjehu8vQNcII0NJUS5FTlhUQlI6U09MQi5JUV9QQVJUX1RJTUUuRlkyMDExAQAAAO3DBQADAAAAAACo6yujL0DXCKWWdu8vQNcIJkNJUS5UU0U6MzQwNy5JUV9DQVNIX0FDUVVJUkVfQ0YuRlkyMDA0AQAAAIhWDQADAAAAAADCDZCeL0DXCMp0lPAvQNcIJ0NJUS5UU0U6MzQwNy5JUV9UT1RBTF9SRVYuRlkyMDE2Li4uLkpQWQEAAACIVg0AAgAAAAcxOTQwOTE0AQgAAAAFAAAAATEBAAAACjE3OTg4OTQ5NTgDAAAAAjc5AgAAAAIyOAQAAAABMAcAAAAJOS8yMy8yMDE5</t>
  </si>
  <si>
    <t>CAAAAAkzLzMxLzIwMTYJAAAAATCHataeL0DXCJHHWvAvQNcIJkNJUS5UU0U6MzQwMS5JUV9MVF9ERUJUX0NBUElUQUwuRlkyMDExAQAAAMJVDQACAAAABzI5LjQ2NzMBCAAAAAUAAAABMQEAAAAKMTQ3MDc4NDkyNgMAAAACNzkCAAAABDQxODcEAAAAATAHAAAACTkvMjMvMjAxOQgAAAAJMy8zMS8yMDExCQAAAAEwCmvDoC9A1wjX6AjwL0DXCCVDSVEuREI6QkFTLklRX1RPVEFMX09USEVSX09QRVIuRlkyMDA5AQAAAGrXBQACAAAABDkwMzMBCAAAAAUAAAABMQEAAAAKMTQzNjIwNjQ1MAMAAAACNTACAAAAAzM4MAQAAAABMAcAAAAJOS8yMy8yMDE5CAAAAAoxMi8zMS8yMDA5CQAAAAEwD0HOoi9A1whRM6HvL0DXCCJDSVEuU0VISzozODYuSVFfQURWRVJUSVNJTkcuRlkyMDE0AQAAAHMoCAADAAAAAAAGO++jL0DXCGduU+8vQNcIIENJUS5UU0U6NDE4OC5JUV9OSV9NQVJHSU4uRlkyMDE1AQAAADWXCgACAAAABjEuNjY0NQEIAAAABQAAAAExAQAAAAoxNzQ0OTQ2MTQ4AwAAAAI3OQIAAAAENDA5NAQAAAABMAcAAAAJOS8yMy8yMDE5CAAAAAkzLzMxLzIwMTUJAAAAATDqMBGgL0DXCKNzMvAvQNcIJUNJUS5FTlhUQlI6U09MQi5JUV9HQUlOX0FTU0VUUy5GWTIwMTQBAAAA7cMFAAIAAAABOAEIAAAABQAAAAExAQAAAAoxNzgzOTI0NjE2AwAAAAI1MAIAAAACNTYEAAAAATAHAAAACTkvMjMvMjAxOQgAAAAKMTIv</t>
  </si>
  <si>
    <t>MzEvMjAxNAkAAAABMJA5LKMvQNcIwO5y7y9A1wglQ0lRLlRTRTo0MDA1LklRX1JFVFVSTl9DQVBJVEFMLkZZMjAxMAEAAAC3uAsAAgAAAAYxLjg5NzEBCAAAAAUAAAABMQEAAAAKMTM3OTQ2NTMxNwMAAAACNzkCAAAABDQzNjMEAAAAATAHAAAACTkvMjMvMjAxOQgAAAAJMy8zMS8yMDEwCQAAAAEwr/MRoC9A1wgHYz/wL0DXCCVDSVEuS09TRTpBMDUxOTEwLklRX0VBUk5JTkdfQ08uRlkyMDEyAQAAAIEQNwACAAAABzE1MDYzNDUBCAAAAAUAAAABMQEAAAAKMTY4MzQ2MTgwMgMAAAACODUCAAAAATcEAAAAATAHAAAACTkvMjMvMjAxOQgAAAAKMTIvMzEvMjAxMgkAAAABMLUZFKIvQNcIPvCj7y9A1wgkQ0lRLkRCOkJBUy5JUV9JTlZFTlRPUllfVFVSTlMuRlkyMDEyAQAAAGrXBQACAAAACDUuNTQ0MDkzAQgAAAAFAAAAATEBAAAACjE2NjAyMzE4MzgDAAAAAjUwAgAAAAQ0MDgyBAAAAAEwBwAAAAk5LzIzLzIwMTkIAAAACjEyLzMxLzIwMTIJAAAAATD4zqafL0DXCP83XfAvQNcIJ0NJUS5FTlhUQlI6U09MQi5JUV9FUVVJVFlfTUVUSE9ELkZZMjAxNwEAAADtwwUAAgAAAAM0NjYBCAAAAAUAAAABMQEAAAAKMTk1MjU1MDk4NQMAAAACNTACAAAABDMwNjMEAAAAATAHAAAACTkvMjMvMjAxOQgAAAAKMTIvMzEvMjAxNwkAAAABMJoSLKMvQNcIKFOH7y9A1wghQ0lRLkRCOkJBUy5JUV9UT1RBTF9FUVVJVFkuRlky</t>
  </si>
  <si>
    <t>MDA5AQAAAGrXBQACAAAABTE4NjA5AQgAAAAFAAAAATEBAAAACjE0MzYyMDY0NTADAAAAAjUwAgAAAAQxMjc1BAAAAAEwBwAAAAk5LzIzLzIwMTkIAAAACjEyLzMxLzIwMDkJAAAAATAPQc6iL0DXCBn7iu8vQNcII0NJUS5TRUhLOjM4Ni5JUV9QRV9FWENMLi4yMDEyLzAzLzMxAQAAAHMoCAACAAAACDguNDUzODk3AQcAAAAFAAAAATEBAAAACjE1MzEwMjU5MjADAAAAATACAAAABjEwMDAyNwQAAAABMAcAAAAJMy8zMC8yMDEyCAAAAAkzLzMwLzIwMTKjrTzHL0DXCFGFh/AvQNcIGkNJUS5TRUhLOjM4Ni5JUV9FQlQuRlkyMDEyAQAAAHMoCAACAAAABTkwNjQyAQgAAAAFAAAAATEBAAAACjE3Mjc3NTQyODMDAAAAAjMyAgAAAAMxMzkEAAAAATAHAAAACTkvMjMvMjAxOQgAAAAKMTIvMzEvMjAxMgkAAAABMGKcP6QvQNcIoKtS7y9A1wgiQ0lRLkVOWFRCUjpTT0xCLklRX09QRVJfSU5DLkZZMjAxOAEAAADtwwUAAgAAAAQxMjE4AQgAAAAFAAAAATEBAAAACjE5NTI1NTA5ODYDAAAAAjUwAgAAAAIyMQQAAAABMAcAAAAJOS8yMy8yMDE5CAAAAAoxMi8zMS8yMDE4CQAAAAEwmhIsoy9A1wgQ1IrvL0DXCChDSVEuRU5YVEJSOlNPTEIuSVFfT1RIRVJfQ0FfU1VQUEwuRlkyMDA5AQAAAO3DBQACAAAABDM0NjEBCAAAAAUAAAABMQEAAAAKMTQ1MjUzNjk4MwMAAAACNTACAAAABDEwNTUEAAAAATAHAAAACTkvMjMvMjAx</t>
  </si>
  <si>
    <t>OQgAAAAKMTIvMzEvMjAwOQkAAAABMKPEK6MvQNcIdLFs7y9A1wgpQ0lRLkVOWFRCUjpTT0xCLklRX0NBU0hfQ09OVkVSU0lPTi5GWTIwMDgBAAAA7cMFAAIAAAAJODguNjI2NTM0AQgAAAAFAAAAATEBAAAACjEzNjY5NTI5MjUDAAAAAjUwAgAAAAQ0MTg0BAAAAAEwBwAAAAk5LzIzLzIwMTkIAAAACjEyLzMxLzIwMDgJAAAAATCNnKOfL0DXCG2gRfAvQNcIIENJUS5UU0U6NDA2My5JUV9OSV9NQVJHSU4uRlkyMDEyAQAAAONXDQACAAAABjkuNjA1OAEIAAAABQAAAAExAQAAAAoxNTU0MTg5ODU0AwAAAAI3OQIAAAAENDA5NAQAAAABMAcAAAAJOS8yMy8yMDE5CAAAAAkzLzMxLzIwMTIJAAAAATDOfhGgL0DXCCsrKfAvQNcII0NJUS5UU0U6MzQwNy5JUV9QRV9FWENMLi4yMDA2LzAzLzMxAQAAAIhWDQACAAAACTIwLjkzNjcwNQEHAAAABQAAAAExAQAAAAkyMDkzNjA0MDYDAAAAATACAAAABjEwMDAyNwQAAAABMAcAAAAJMy8zMS8yMDA2CAAAAAkzLzMxLzIwMDawhjzHL0DXCL5DkfAvQNcIKENJUS5OWVNFOkRELklRX1RPVEFMX0RFQlRfQ0FQSVRBTC5GWTIwMTUBAAAAuLkLAAIAAAAHMzkuNjY2MwEIAAAABQAAAAExAQAAAAoxODc0NjI3NTk1AwAAAAMxNjACAAAABDQxODYEAAAAATAHAAAACTkvMjMvMjAxOQgAAAAKMTIvMzEvMjAxNQkAAAABMFNRBaAvQNcIDKE38C9A1wgdQ0lRLkRCOkJBUy5JUV9ORVRf</t>
  </si>
  <si>
    <t>REVCVC5GWTIwMTgBAAAAatcFAAIAAAAFMTgwMTMBCAAAAAUAAAABMQEAAAAKMTk0NzQwMzA1MAMAAAACNTACAAAABDQzNjQEAAAAATAHAAAACTkvMjMvMjAxOQgAAAAKMTIvMzEvMjAxOAkAAAABMPARHqIvQNcI7lS47y9A1wgjQ0lRLktPU0U6QTA1MTkxMC5JUV9FQlRfRVhDTC5GWTIwMTcBAAAAgRA3AAIAAAAHMjc0MTY1NQEIAAAABQAAAAExAQAAAAoxOTQ4MzUxMTgyAwAAAAI4NQIAAAABNAQAAAABMAcAAAAJOS8yMy8yMDE5CAAAAAoxMi8zMS8yMDE3CQAAAAEwFWnMoS9A1wiw4NTvL0DXCBxDSVEuVFNFOjM0MDcuSVFfQ0FQRVguRlkyMDE4AQAAAIhWDQACAAAABi04MjkwOQEIAAAABQAAAAExAQAAAAoxODk1MDAyMTI5AwAAAAI3OQIAAAAEMjAyMQQAAAABMAcAAAAJOS8yMy8yMDE5CAAAAAkzLzMxLzIwMTgJAAAAATCwwa2pL0DXCKsxe/AvQNcIH0NJUS5FTlhUQlI6U09MQi5JUV9FQklUQS5GWTIwMTABAAAA7cMFAAIAAAADNTE3AQgAAAAFAAAAATEBAAAACjE1MzMyNTAxMDEDAAAAAjUwAgAAAAYxMDA2ODkEAAAAATAHAAAACTkvMjMvMjAxOQgAAAAKMTIvMzEvMjAxMAkAAAABMKPEK6MvQNcIxiF27y9A1wghQ0lRLlRTRTo0MDA1LklRX1NHQV9NQVJHSU4uRlkyMDExAQAAALe4CwACAAAABzE1LjU4MDcBCAAAAAUAAAABMQEAAAAKMTQ1OTUwOTk1NgMAAAACNzkCAAAABDQzNzUEAAAAATAHAAAA</t>
  </si>
  <si>
    <t>CTkvMjMvMjAxOQgAAAAJMy8zMS8yMDExCQAAAAEwr/MRoC9A1whADyXwL0DXCCdDSVEuS09TRTpBMDUxOTEwLklRX0VCSVRBX01BUkdJTi5GWTIwMTYBAAAAgRA3AAIAAAAGOS45MDQ2AQgAAAAFAAAAATEBAAAACjE4Nzc2MjYxNTUDAAAAAjg1AgAAAAQ0NDE5BAAAAAEwBwAAAAk5LzIzLzIwMTkIAAAACjEyLzMxLzIwMTYJAAAAATCHataeL0DXCHZIXvAvQNcIJkNJUS5LT1NFOkEwNTE5MTAuSVFfQVNTRVRfVFVSTlMuRlkyMDEwAQAAAIEQNwACAAAABzEuNjc4MjgBCAAAAAUAAAABMQEAAAAKMTU0NTMzODIxOQMAAAACODUCAAAABDQxNzcEAAAAATAHAAAACTkvMjMvMjAxOQgAAAAKMTIvMzEvMjAxMAkAAAABMHsc1p4vQNcIZWRb8C9A1wgdQ0lRLkRCOkJBUy5JUV9EQV9TVVBQTC5GWTIwMTIBAAAAatcFAAMAAAAAAF2K0KIvQNcIqtSm7y9A1wgoQ0lRLktPU0U6QTA1MTkxMC5JUV9FQklUREFfTUFSR0lOLkZZMjAxNQEAAACBEDcAAgAAAAcxNS4yNDA4AQgAAAAFAAAAATEBAAAACjE4MzE2NDQxNjcDAAAAAjg1AgAAAAQ0MDQ3BAAAAAEwBwAAAAk5LzIzLzIwMTkIAAAACjEyLzMxLzIwMTUJAAAAATB7Q9aeL0DXCDRqZ/AvQNcIGUNJUS5EQjpCQVMuSVFfTlBQRS5GWTIwMTMBAAAAatcFAAIAAAAFMTkyMjkBCAAAAAUAAAABMQEAAAAKMTcyMTA2OTE5NgMAAAACNTACAAAABDEwMDQEAAAAATAHAAAACTkv</t>
  </si>
  <si>
    <t>MjMvMjAxOQgAAAAKMTIvMzEvMjAxMwkAAAABMGKx0KIvQNcIJciO7y9A1wgtQ0lRLkVOWFRCUjpTT0xCLklRX0lOQ19UQVhfUEFZX0NVUlJFTlQuRlkyMDE3AQAAAO3DBQACAAAAAzEyOQEIAAAABQAAAAExAQAAAAoxOTUyNTUwOTg1AwAAAAI1MAIAAAAEMTA5NAQAAAABMAcAAAAJOS8yMy8yMDE5CAAAAAoxMi8zMS8yMDE3CQAAAAEwmhIsoy9A1wj6MZrvL0DXCC5DSVEuVFNFOjQxODguSVFfVE9UQUxfREVCVF9FQklUREFfQ0FQRVguRlkyMDEwAQAAADWXCgACAAAACTE3Ljk3NTY5NgEIAAAABQAAAAExAQAAAAoxMzgwNjMwODk3AwAAAAI3OQIAAAAFMjMzMTMEAAAAATAHAAAACTkvMjMvMjAxOQgAAAAJMy8zMS8yMDEwCQAAAAEwCwoRoC9A1wij4xjwL0DXCBxDSVEuRU5YVEJSOlNPTEIuSVFfR1cuRlkyMDEwAQAAAO3DBQACAAAAAjY4AQgAAAAFAAAAATEBAAAACjE1MzMyNTAxMDEDAAAAAjUwAgAAAAQxMTcxBAAAAAEwBwAAAAk5LzIzLzIwMTkIAAAACjEyLzMxLzIwMTAJAAAAATCjxCujL0DXCMYhdu8vQNcILENJUS5FTlhUQlI6U09MQi5JUV9BU1NFVF9XUklURURPV05fQ0YuRlkyMDE0AQAAAO3DBQACAAAAAzE1MgEIAAAABQAAAAExAQAAAAoxNzgzOTI0NjE2AwAAAAI1MAIAAAAEMjAxOQQAAAABMAcAAAAJOS8yMy8yMDE5CAAAAAoxMi8zMS8yMDE0CQAAAAEwo8Qroy9A1wgCrW7vL0DXCCZDSVEu</t>
  </si>
  <si>
    <t>TllTRTpERC5JUV9DRk9fQ1VSUkVOVF9MSUFCLkZZMjAwNwEAAAC4uQsAAgAAAAgwLjM2MDMwNQEIAAAABQAAAAExAQAAAAoxMzI2NzI0NDQ1AwAAAAMxNjACAAAABDQxODUEAAAAATAHAAAACTkvMjMvMjAxOQgAAAAKMTIvMzEvMjAwNwkAAAABMGgDBaAvQNcIf8Ir8C9A1wgiQ0lRLlNFSEs6Mzg2LklRX1NBTEVfUFBFX0NGLkZZMjAxOAEAAABzKAgAAgAAAAQ5NjY2AQgAAAAFAAAAATEBAAAACjE5NTEwMzg2NTQDAAAAAjMyAgAAAAQyMDQyBAAAAAEwBwAAAAk5LzIzLzIwMTkIAAAACjEyLzMxLzIwMTgJAAAAATAA/e+jL0DXCLqga+8vQNcII0NJUS5TRUhLOjM4Ni5JUV9ESUxVVF9XRUlHSFQuRlkyMDE2AQAAAHMoCAACAAAADTEyMTA3MS4yMDk2NDYAIIjvoy9A1wgXMlTvL0DXCCNDSVEuREI6QkFTLklRX0JBU0lDX0VQU19JTkNMLkZZMjAxNQEAAABq1wUAAgAAAAg0LjM0MDg3MgEIAAAABQAAAAExAQAAAAoxODI5MjgyNjU0AwAAAAI1MAIAAAABOQQAAAABMAcAAAAJOS8yMy8yMDE5CAAAAAoxMi8zMS8yMDE1CQAAAAEwKcMdoi9A1wiB1K3vL0DXCCVDSVEuS09TRTpBMDUxOTEwLklRX1NHQV9NQVJHSU4uRlkyMDE0AQAAAIEQNwACAAAABjYuNzIwNAEIAAAABQAAAAExAQAAAAoxNzgwNjkzNjI1AwAAAAI4NQIAAAAENDM3NQQAAAABMAcAAAAJOS8yMy8yMDE5CAAAAAoxMi8zMS8yMDE0CQAAAAEwe0PW</t>
  </si>
  <si>
    <t>ni9A1wiyUlrwL0DXCCNDSVEuRU5YVEJSOlNPTEIuSVFfRElWRVNUX0NGLkZZMjAxMAEAAADtwwUAAgAAAAQ0NDMwAQgAAAAFAAAAATEBAAAACjE1MzMyNTAxMDEDAAAAAjUwAgAAAAQyMDc3BAAAAAEwBwAAAAk5LzIzLzIwMTkIAAAACjEyLzMxLzIwMTAJAAAAATCo6yujL0DXCA5TgO8vQNcIIUNJUS5TRUhLOjM4Ni5JUV9FQklUREFfSU5ULkZZMjAwNwEAAABzKAgAAgAAAAkxNi41Nzg4MDMBCAAAAAUAAAABMQEAAAAKMTYzNzIxNDQxOAMAAAACMzICAAAABDQxOTAEAAAAATAHAAAACTkvMjMvMjAxOQgAAAAKMTIvMzEvMjAwNwkAAAABMEh4BaAvQNcIayxM8C9A1wglQ0lRLlRTRTo0MDYzLklRX1JFVFVSTl9DQVBJVEFMLkZZMjAxNAEAAADjVw0AAgAAAAY2LjI1NDYBCAAAAAUAAAABMQEAAAAKMTY4NjYzODQyMAMAAAACNzkCAAAABDQzNjMEAAAAATAHAAAACTkvMjMvMjAxOQgAAAAJMy8zMS8yMDE0CQAAAAEwxaURoC9A1wggoT7wL0DXCCNDSVEuVFNFOjM0MDcuSVFfSU5URVJFU1RfRVhQLkZZMjAxMQEAAACIVg0AAgAAAAUtMzMxMwEIAAAABQAAAAExAQAAAAoxNDYyNzEyNTY4AwAAAAI3OQIAAAACODIEAAAAATAHAAAACTkvMjMvMjAxOQgAAAAJMy8zMS8yMDExCQAAAAEwmVKyqS9A1wgHlojwL0DXCCRDSVEuVFNFOjM0MDcuSVFfRUJJVERBLkZZMjAxMC4uLi5KUFkBAAAAiFYNAAIAAAAGMTQ0ODc3</t>
  </si>
  <si>
    <t>AQgAAAAFAAAAATEBAAAACjEzODI3NjMzNzADAAAAAjc5AgAAAAQ0MDUxBAAAAAEwBwAAAAk5LzIzLzIwMTkIAAAACTMvMzEvMjAxMAkAAAABMFiR1p4vQNcIWb1e8C9A1wglQ0lRLlRTRTo0MTg4LklRX1JFVFVSTl9DQVBJVEFMLkZZMjAxNQEAAAA1lwoAAgAAAAYzLjU5MjIBCAAAAAUAAAABMQEAAAAKMTc0NDk0NjE0OAMAAAACNzkCAAAABDQzNjMEAAAAATAHAAAACTkvMjMvMjAxOQgAAAAJMy8zMS8yMDE1CQAAAAEw6jARoC9A1wijczLwL0DXCClDSVEuS09TRTpBMDUxOTEwLklRX0JBU0lDX0VQU19FWENMLkZZMjAxMwEAAACBEDcAAgAAAAwxNzIxNS45MjM4MjEBCAAAAAUAAAABMQEAAAAKMTczMjQxMjU1OQMAAAACODUCAAAABDMwNjQEAAAAATAHAAAACTkvMjMvMjAxOQgAAAAKMTIvMzEvMjAxMwkAAAABMJpAFKIvQNcIy9rI7y9A1wgmQ0lRLkVOWFRCUjpTT0xCLklRX0ZJTklTSEVEX0lOVi5GWTIwMTQBAAAA7cMFAAIAAAADODU0AQgAAAAFAAAAATEBAAAACjE3ODM5MjQ2MTYDAAAAAjUwAgAAAAQzMDc1BAAAAAEwBwAAAAk5LzIzLzIwMTkIAAAACjEyLzMxLzIwMTQJAAAAATCjxCujL0DXCAKtbu8vQNcIIUNJUS5UU0U6NDAwNS5JUV9TR0FfTUFSR0lOLkZZMjAxNwEAAAC3uAsAAgAAAAcxOC42OTIxAQgAAAAFAAAAATEBAAAACjE4NDc5MTIzNDADAAAAAjc5AgAAAAQ0Mzc1BAAAAAEwBwAAAAk5</t>
  </si>
  <si>
    <t>LzIzLzIwMTkIAAAACTMvMzEvMjAxNwkAAAABMF9oBKAvQNcIXqs68C9A1wgmQ0lRLlRTRTozNDAxLklRX0xUX0RFQlRfQ0FQSVRBTC5GWTIwMDgBAAAAwlUNAAIAAAAHMTUuOTEzMQEIAAAABQAAAAExAQAAAAoxMDU4OTE1MDA2AwAAAAI3OQIAAAAENDE4NwQAAAABMAcAAAAJOS8yMy8yMDE5CAAAAAkzLzMxLzIwMDgJAAAAATAgRMOgL0DXCNzI/u8vQNcIKENJUS5EQjpCQVMuSVFfVEVWX0VCSVREQS4yMDAwLjIwMDUvMDMvMzEBAAAAatcFAAIAAAAINC4xMTgzMzEBBwAAAAUAAAABMQEAAAAJMTM3NzQ1ODUzAwAAAAEwAgAAAAYxMDAwMzAEAAAAATAHAAAACTMvMzEvMjAwNQgAAAAJMy8zMS8yMDA1sIY8xy9A1wiDt5HwL0DXCCJDSVEuRU5YVEJSOlNPTEIuSVFfQVJfVFVSTlMuRlkyMDA3AQAAAO3DBQACAAAACDUuNjYwNTU1AQgAAAAFAAAAATEBAAAACTgxNDIyNTIyNgMAAAACNTACAAAABDQwMDEEAAAAATAHAAAACTkvMjMvMjAxOQgAAAAKMTIvMzEvMjAwNwkAAAABMI2co58vQNcIw39K8C9A1wgiQ0lRLk5ZU0U6REQuSVFfUEVfRVhDTC4uMjAxMC8wMy8zMQEAAAC4uQsAAgAAAAoxMzYuNDkzMDkyAQcAAAAFAAAAATEBAAAACjEzMjY3NTEyNzMDAAAAATACAAAABjEwMDAyNwQAAAABMAcAAAAJMy8zMS8yMDEwCAAAAAkzLzMxLzIwMTCwhjzHL0DXCJsGi/AvQNcIIUNJUS5OWVNFOkRELklRX0VCSVRf</t>
  </si>
  <si>
    <t>TUFSR0lOLkZZMjAxOAEAAAC4uQsAAgAAAAcxMi44OTUzAQgAAAAFAAAAATEBAAAACjE5NDQzMzU2NTYDAAAAAzE2MAIAAAAENDA1MwQAAAABMAcAAAAJOS8yMy8yMDE5CAAAAAoxMi8zMS8yMDE4CQAAAAEwSHgFoC9A1wg8+kHwL0DXCCBDSVEuS09TRTpBMDUxOTEwLklRX0RBX0NGLkZZMjAxMAEAAACBEDcAAgAAAAY2NjQxOTgBCAAAAAUAAAABMQEAAAAKMTU0NTMzODIxOQMAAAACODUCAAAABDIxNjAEAAAAATAHAAAACTkvMjMvMjAxOQgAAAAKMTIvMzEvMjAxMAkAAAABMMfyE6IvQNcIuYWt7y9A1wgrQ0lRLk5ZU0U6REQuSVFfTkVUX0RFQlRfRUJJVERBX0NBUEVYLkZZMjAxMwEAAAC4uQsAAgAAAAgyLjQ4MzU3NAEIAAAABQAAAAExAQAAAAoxNzc1OTMwMjE1AwAAAAMxNjACAAAABTIzMzE0BAAAAAEwBwAAAAk5LzIzLzIwMTkIAAAACjEyLzMxLzIwMTMJAAAAATBeKgWgL0DXCGXSQfAvQNcIG0NJUS5EQjpCQVMuSVFfQ09NTU9OLkZZMjAxMQEAAABq1wUAAgAAAAQxMTc2AQgAAAAFAAAAATEBAAAACjE1ODk0MzU4MDQDAAAAAjUwAgAAAAQxMTAzBAAAAAEwBwAAAAk5LzIzLzIwMTkIAAAACjEyLzMxLzIwMTEJAAAAATBxYtCiL0DXCC0cou8vQNcIM0NJUS5LT1NFOkEwNTE5MTAuSVFfT1RIRVJfTk9OX09QRVJfRVhQX1NVUFBMLkZZMjAxMAEAAACBEDcAAgAAAAYtMTM0NzIBCAAAAAUAAAABMQEAAAAK</t>
  </si>
  <si>
    <t>MTU0NTMzODIxOQMAAAACODUCAAAAAjg1BAAAAAEwBwAAAAk5LzIzLzIwMTkIAAAACjEyLzMxLzIwMTAJAAAAATDZyxOiL0DXCLXPzO8vQNcILENJUS5LT1NFOkEwNTE5MTAuSVFfVE9UQUxfREVCVF9FQklUREEuRlkyMDEzAQAAAIEQNwACAAAACDEuMDgzOTgyAQgAAAAFAAAAATEBAAAACjE3MzI0MTI1NTkDAAAAAjg1AgAAAAQ0MTkyBAAAAAEwBwAAAAk5LzIzLzIwMTkIAAAACjEyLzMxLzIwMTMJAAAAATB7Q9aeL0DXCLJSWvAvQNcILUNJUS5OWVNFOkRELklRX1RPVEFMX0RFQlRfRUJJVERBX0NBUEVYLkZZMjAxMwEAAAC4uQsAAgAAAAgzLjY2NTU3OAEIAAAABQAAAAExAQAAAAoxNzc1OTMwMjE1AwAAAAMxNjACAAAABTIzMzEzBAAAAAEwBwAAAAk5LzIzLzIwMTkIAAAACjEyLzMxLzIwMTMJAAAAATBeKgWgL0DXCIYlHfAvQNcIJ0NJUS5EQjpCQVMuSVFfQVNTRVRfV1JJVEVET1dOX0NGLkZZMjAxOAEAAABq1wUAAgAAAAI1MwEIAAAABQAAAAExAQAAAAoxOTQ3NDAzMDUwAwAAAAI1MAIAAAAEMjAxOQQAAAABMAcAAAAJOS8yMy8yMDE5CAAAAAoxMi8zMS8yMDE4CQAAAAEw8BEeoi9A1wgtMqjvL0DXCCdDSVEuVFNFOjM0MDIuSVFfRUJJVERBX0NBUEVYX0lOVC5GWTIwMTkBAAAAuFUNAAIAAAAJMTIuNDI0MjQyAQgAAAAFAAAAATEBAAAACjE5Njk2MDEyMjcDAAAAAjc5AgAAAAQ0MTkxBAAAAAEwBwAA</t>
  </si>
  <si>
    <t>AAk5LzIzLzIwMTkIAAAACTMvMzEvMjAxOQkAAAABMCBEw6AvQNcIcQz17y9A1wglQ0lRLktPU0U6QTA1MTkxMC5JUV9TR0FfTUFSR0lOLkZZMjAxMgEAAACBEDcAAgAAAAY1LjcyMTcBCAAAAAUAAAABMQEAAAAKMTY4MzQ2MTgwMgMAAAACODUCAAAABDQzNzUEAAAAATAHAAAACTkvMjMvMjAxOQgAAAAKMTIvMzEvMjAxMgkAAAABMHtD1p4vQNcIhoti8C9A1wgnQ0lRLkVOWFRCUjpTT0xCLklRX0NVUlJFTlRfUkFUSU8uRlkyMDA4AQAAAO3DBQACAAAACDEuMzUzNjI5AQgAAAAFAAAAATEBAAAACjEzNjY5NTI5MjUDAAAAAjUwAgAAAAQ0MDMwBAAAAAEwBwAAAAk5LzIzLzIwMTkIAAAACjEyLzMxLzIwMDgJAAAAATCNnKOfL0DXCC6LVPAvQNcIIUNJUS5TRUhLOjM4Ni5JUV9FQklUREFfSU5ULkZZMjAxNgEAAABzKAgAAgAAAAkxOS42NDc0NjcBCAAAAAUAAAABMQEAAAAKMTg4NzIyODUzNgMAAAACMzICAAAABDQxOTAEAAAAATAHAAAACTkvMjMvMjAxOQgAAAAKMTIvMzEvMjAxNgkAAAABMNR1o58vQNcItuhH8C9A1wgvQ0lRLlNFSEs6Mzg2LklRX0lNUFVUX09QRVJfTEVBU0VfSU5UX0VYUC5GWTIwMTgBAAAAcygIAAIAAAAKNTUzOC44MTM0NAEIAAAABQAAAAExAQAAAAoxOTUxMDM4NjU0AwAAAAIzMgIAAAAFMjE2NzIEAAAAATAHAAAACTkvMjMvMjAxOQgAAAAKMTIvMzEvMjAxOAkAAAABMAD976MvQNcI</t>
  </si>
  <si>
    <t>/lJ57y9A1wgmQ0lRLlNFSEs6Mzg2LklRX0lOVkVTVF9MT0FOU19DRi5GWTIwMDgBAAAAcygIAAMAAAAAAIknP6QvQNcIpPlg7y9A1wgcQ0lRLlRTRTozNDA3LklRX0NBUEVYLkZZMjAwMwEAAACIVg0AAgAAAAYtNzA3ODMBCAAAAAUAAAABMQEAAAAIMjk4NzkwNjcDAAAAAjc5AgAAAAQyMDIxBAAAAAEwBwAAAAk5LzIzLzIwMTkIAAAACTMvMzEvMjAwMwkAAAABMMINkJ4vQNcIPm+W8C9A1wghQ0lRLlNFSEs6Mzg2LklRX0NPTU1PTl9SRVAuRlkyMDE0AQAAAHMoCAADAAAAAAAyYe+jL0DXCOrdY+8vQNcIHUNJUS5FTlhUQlI6U09MQi5JUV9FQlQuRlkyMDEyAQAAAO3DBQACAAAAAzgyMAEIAAAABQAAAAExAQAAAAoxNjY3MDc3NTMzAwAAAAI1MAIAAAADMTM5BAAAAAEwBwAAAAk5LzIzLzIwMTkIAAAACjEyLzMxLzIwMTIJAAAAATCaEiyjL0DXCMHIgO8vQNcIIUNJUS5UU0U6NDAwNS5JUV9TR0FfTUFSR0lOLkZZMjAwOAEAAAC3uAsAAgAAAAYxMi41NDIBCAAAAAUAAAABMQEAAAAKMTA1Nzg4MzAzMgMAAAACNzkCAAAABDQzNzUEAAAAATAHAAAACTkvMjMvMjAxOQgAAAAJMy8zMS8yMDA4CQAAAAEwuMwRoC9A1wgejxrwL0DXCCdDSVEuVFNFOjQxODguSVFfRUJJVERBX0NBUEVYX0lOVC5GWTIwMTgBAAAANZcKAAIAAAAJMjAuNjc1MjQ5AQgAAAAFAAAAATEBAAAACjE4OTQ1Njc4NTkDAAAAAjc5AgAAAAQ0</t>
  </si>
  <si>
    <t>MTkxBAAAAAEwBwAAAAk5LzIzLzIwMTkIAAAACTMvMzEvMjAxOAkAAAABMNlXEaAvQNcITLYo8C9A1wgrQ0lRLlNFSEs6Mzg2LklRX1JFVFVSTl9DT01NT05fRVFVSVRZLkZZMjAwOQEAAABzKAgAAgAAAAcxNy44NjI1AQgAAAAFAAAAATEBAAAACjE1ODM2Mjc3NjUDAAAAAjMyAgAAAAUzMzMyMAQAAAABMAcAAAAJOS8yMy8yMDE5CAAAAAoxMi8zMS8yMDA5CQAAAAEw+E2jny9A1wjJTUfwL0DXCCdDSVEuVFNFOjQwNjMuSVFfREFZU19QQVlBQkxFX09VVC5GWTIwMTkBAAAA41cNAAIAAAAINDYuNjMzODYBCAAAAAUAAAABMQEAAAAKMTk3MDIxMzAxNgMAAAACNzkCAAAABDQxODMEAAAAATAHAAAACTkvMjMvMjAxOQgAAAAJMy8zMS8yMDE5CQAAAAEwuMwRoC9A1whADyXwL0DXCC5DSVEuVFNFOjM0MDEuSVFfVE9UQUxfTElBQl9UT1RBTF9BU1NFVFMuRlkyMDE1AQAAAMJVDQACAAAABzYzLjEzNzMBCAAAAAUAAAABMQEAAAAKMTg0NzYzNjA3OAMAAAACNzkCAAAABDQxODgEAAAAATAHAAAACTkvMjMvMjAxOQgAAAAJMy8zMS8yMDE1CQAAAAEwCmvDoC9A1whHMATwL0DXCCBDSVEuU0VISzozODYuSVFfQ0hBTkdFX0FSLkZZMjAwNwEAAABzKAgAAgAAAAUtNjU1NwEIAAAABQAAAAExAQAAAAoxNjM3MjE0NDE4AwAAAAIzMgIAAAAEMjAxOAQAAAABMAcAAAAJOS8yMy8yMDE5CAAAAAoxMi8zMS8yMDA3CQAAAAEw</t>
  </si>
  <si>
    <t>rFlCpC9A1whEMVvvL0DXCCxDSVEuVFNFOjQwNjMuSVFfTkVUX0RFQlRfRUJJVERBX0NBUEVYLkZZMjAwOQEAAADjVw0AAwAAAAJOTQEIAAAABQAAAAExAQAAAAoxMzgyNzYzNzMzAwAAAAI3OQIAAAAFMjMzMTQEAAAAATAHAAAACTkvMjMvMjAxOQgAAAAJMy8zMS8yMDA5CQAAAAEwzn4RoC9A1wgfqx7wL0DXCBlDSVEuREI6QkFTLklRX0NPR1MuRlkyMDEzAQAAAGrXBQACAAAABTU1ODU2AQgAAAAFAAAAATEBAAAACjE3MjEwNjkxOTYDAAAAAjUwAgAAAAIzNAQAAAABMAcAAAAJOS8yMy8yMDE5CAAAAAoxMi8zMS8yMDEzCQAAAAEwXYrQoi9A1wiTN5jvL0DXCCdDSVEuU0VISzozODYuSVFfTkVUX0lOVEVSRVNUX0VYUC5GWTIwMTIBAAAAcygIAAIAAAAFLTk3MjgBCAAAAAUAAAABMQEAAAAKMTcyNzc1NDI4MwMAAAACMzICAAAAAzM2OAQAAAABMAcAAAAJOS8yMy8yMDE5CAAAAAoxMi8zMS8yMDEyCQAAAAEwYpw/pC9A1wigq1LvL0DXCChDSVEuVFNFOjQwMDUuSVFfVE9UQUxfREVCVF9FQklUREEuRlkyMDExAQAAALe4CwACAAAACDQuNDI3NTkzAQgAAAAFAAAAATEBAAAACjE0NTk1MDk5NTYDAAAAAjc5AgAAAAQ0MTkyBAAAAAEwBwAAAAk5LzIzLzIwMTkIAAAACTMvMzEvMjAxMQkAAAABMK/zEaAvQNcIld0a8C9A1wglQ0lRLktPU0U6QTA1MTkxMC5JUV9PVEhFUl9PUEVSLkZZMjAwOQEAAACBEDcAAwAA</t>
  </si>
  <si>
    <t>AAAA6aQToi9A1wgaHbDvL0DXCChDSVEuVFNFOjQxODguSVFfRklYRURfQVNTRVRfVFVSTlMuRlkyMDE3AQAAADWXCgACAAAACDIuMzkyMzIzAQgAAAAFAAAAATEBAAAACjE4NDg2NzMzOTUDAAAAAjc5AgAAAAQ0MDY2BAAAAAEwBwAAAAk5LzIzLzIwMTkIAAAACTMvMzEvMjAxNwkAAAABMNlXEaAvQNcIy4o48C9A1wgjQ0lRLk5ZU0U6REQuSVFfTUFSS0VUQ0FQLjIwMDQvMTIvMzEBAAAAuLkLAAIAAAAMNDY2ODYuNDM2MTg0AQYAAAAFAAAAATEBAAAABTkxODU3AwAAAAMxNjACAAAABjEwMDA1NAQAAAABMAcAAAAKMTIvMzEvMjAwNPm7L9IvQNcIjE548C9A1wguQ0lRLktPU0U6QTA1MTkxMC5JUV9UT1RBTF9DT01NT05fRVFVSVRZLkZZMjAwOQEAAACBEDcAAgAAAAc1NzcxMDcwAQgAAAAFAAAAATEBAAAACjE0NDAyNzcxMTIDAAAAAjg1AgAAAAQxMDA2BAAAAAEwBwAAAAk5LzIzLzIwMTkIAAAACjEyLzMxLzIwMDkJAAAAATDppBOiL0DXCPetwu8vQNcIJUNJUS5TRUhLOjM4Ni5JUV9DQVBJVEFMX0xFQVNFUy5GWTIwMTEBAAAAcygIAAMAAAAAAJd1P6QvQNcIZGRX7y9A1wgtQ0lRLlRTRTozNDAxLklRX0NBU0hfQ09OVkVSU0lPTi5GWTIwMTEuLi4uSlBZAQAAAMJVDQACAAAACDgxLjg5MzU5AQgAAAAFAAAAATEBAAAACjE0NzA3ODQ5MjYDAAAAAjc5AgAAAAQ0MTg0BAAAAAEwBwAAAAk5LzIzLzIwMTkI</t>
  </si>
  <si>
    <t>AAAACTMvMzEvMjAxMQkAAAABML7i454vQNcIAaxy8C9A1wgmQ0lRLlRTRTozNDAyLklRX0NBU0hfQ09OVkVSU0lPTi5GWTIwMDgBAAAAuFUNAAIAAAAIOTIuMjg4NzMBCAAAAAUAAAABMQEAAAAKMTA1Nzg4ODI2MgMAAAACNzkCAAAABDQxODQEAAAAATAHAAAACTkvMjMvMjAxOQgAAAAJMy8zMS8yMDA4CQAAAAEwPPbCoC9A1wh8lRHwL0DXCChDSVEuVFNFOjQxODguSVFfVE9UQUxfREVCVF9FQklUREEuRlkyMDEzAQAAADWXCgACAAAACDUuMTc1NjQ3AQgAAAAFAAAAATEBAAAACjE2MjUwOTIxNTQDAAAAAjc5AgAAAAQ0MTkyBAAAAAEwBwAAAAk5LzIzLzIwMTkIAAAACTMvMzEvMjAxMwkAAAABMOowEaAvQNcIAW4t8C9A1wgiQ0lRLlRTRTo0MDYzLklRX0VCSVRfTUFSR0lOLkZZMjAxNgEAAADjVw0AAgAAAAcxNi4yOTM1AQgAAAAFAAAAATEBAAAACjE3OTkyNDMzNDUDAAAAAjc5AgAAAAQ0MDUzBAAAAAEwBwAAAAk5LzIzLzIwMTkIAAAACTMvMzEvMjAxNgkAAAABMMWlEaAvQNcIWIQz8C9A1wgjQ0lRLlRTRTo0MDYzLklRX0VCSVRBX01BUkdJTi5GWTIwMDkBAAAA41cNAAIAAAAHMTkuMzk3NAEIAAAABQAAAAExAQAAAAoxMzgyNzYzNzMzAwAAAAI3OQIAAAAENDQxOQQAAAABMAcAAAAJOS8yMy8yMDE5CAAAAAkzLzMxLzIwMDkJAAAAATDOfhGgL0DXCOQKLvAvQNcIJkNJUS5EQjpCQVMuSVFfRUFSTklO</t>
  </si>
  <si>
    <t>R19DT19NQVJHSU4uRlkyMDE0AQAAAGrXBQACAAAABTcuMzg5AQgAAAAFAAAAATEBAAAACjE3Nzc5MjIzMTADAAAAAjUwAgAAAAQ0MTgxBAAAAAEwBwAAAAk5LzIzLzIwMTkIAAAACjEyLzMxLzIwMTQJAAAAATCQ9dWeL0DXCKqgYfAvQNcIJ0NJUS5UU0U6NDA2My5JUV9DRk9fQ1VSUkVOVF9MSUFCLkZZMjAxMAEAAADjVw0AAgAAAAgwLjc0NTQxNQEIAAAABQAAAAExAQAAAAoxNTU0MTg5ODYwAwAAAAI3OQIAAAAENDE4NQQAAAABMAcAAAAJOS8yMy8yMDE5CAAAAAkzLzMxLzIwMTAJAAAAATDOfhGgL0DXCDB6PvAvQNcIKUNJUS5FTlhUQlI6U09MQi5JUV9TQUxFU19NQVJLRVRJTkcuRlkyMDA4AQAAAO3DBQADAAAAAAC8nSujL0DXCLLvee8vQNcII0NJUS5UU0U6NDA2My5JUV9QRV9FWENMLi4yMDA0LzAzLzMxAQAAAONXDQACAAAACTI1LjU5MjU1MgEHAAAABQAAAAExAQAAAAoxMjUxMzM5NzkyAwAAAAEwAgAAAAYxMDAwMjcEAAAAATAHAAAACTMvMzEvMjAwNAgAAAAJMy8zMS8yMDA0wcSLxy9A1wh0LZnwL0DXCC1DSVEuVFNFOjQwMDUuSVFfQ0FTSF9DT05WRVJTSU9OLkZZMjAxMy4uLi5KUFkBAAAAt7gLAAIAAAAJMTE2LjAxMjMzAQgAAAAFAAAAATEBAAAACjE2MjM3ODM2MjkDAAAAAjc5AgAAAAQ0MTg0BAAAAAEwBwAAAAk5LzIzLzIwMTkIAAAACTMvMzEvMjAxMwkAAAABML7i454vQNcIHQV28C9A</t>
  </si>
  <si>
    <t>1wgnQ0lRLlRTRTo0MDA1LklRX0NGT19DVVJSRU5UX0xJQUIuRlkyMDA5AQAAALe4CwACAAAACDAuMTE3Mzg5AQgAAAAFAAAAATEBAAAACjEzNzk0NjU0NzcDAAAAAjc5AgAAAAQ0MTg1BAAAAAEwBwAAAAk5LzIzLzIwMTkIAAAACTMvMzEvMjAwOQkAAAABMK/zEaAvQNcIE5Uf8C9A1wgsQ0lRLkRCOkJBUy5JUV9UT1RBTF9ERUJUX0VCSVREQV9DQVBFWC5GWTIwMTIBAAAAatcFAAIAAAAIMi40ODY0NzYBCAAAAAUAAAABMQEAAAAKMTY2MDIzMTgzOAMAAAACNTACAAAABTIzMzEzBAAAAAEwBwAAAAk5LzIzLzIwMTkIAAAACjEyLzMxLzIwMTIJAAAAATD4zqafL0DXCBwcWfAvQNcIJkNJUS5EQjpCQVMuSVFfR1dfSU5UQU5fQU1PUlRfQ0YuRlkyMDEyAQAAAGrXBQACAAAAAzU5OAEIAAAABQAAAAExAQAAAAoxNjYwMjMxODM4AwAAAAI1MAIAAAAEMjE4MgQAAAABMAcAAAAJOS8yMy8yMDE5CAAAAAoxMi8zMS8yMDEyCQAAAAEwXYrQoi9A1wj/IYvvL0DXCCRDSVEuVFNFOjQxODMuSVFfRUJJVERBLkZZMjAxOC4uLi5KUFkBAAAAPVcNAAIAAAAGMTQ5MTQ1AQgAAAAFAAAAATEBAAAACjE4OTQ4MzI0MzUDAAAAAjc5AgAAAAQ0MDUxBAAAAAEwBwAAAAk5LzIzLzIwMTkIAAAACTMvMzEvMjAxOAkAAAABMOxt454vQNcI4ixh8C9A1wgoQ0lRLkVOWFRCUjpTT0xCLklRX09USEVSX0NMX1NVUFBMLkZZMjAwOQEAAADt</t>
  </si>
  <si>
    <t>wwUAAgAAAAQxNzY1AQgAAAAFAAAAATEBAAAACjE0NTI1MzY5ODMDAAAAAjUwAgAAAAQxMDU3BAAAAAEwBwAAAAk5LzIzLzIwMTkIAAAACjEyLzMxLzIwMDkJAAAAATCjxCujL0DXCNnTde8vQNcIHUNJUS5EQjpCQVMuSVFfTkVUX0RFQlQuRlkyMDA4AQAAAGrXBQACAAAABTExNzgzAQgAAAAFAAAAATEBAAAACjEzMzkyMjkyMzIDAAAAAjUwAgAAAAQ0MzY0BAAAAAEwBwAAAAk5LzIzLzIwMTkIAAAACjEyLzMxLzIwMDgJAAAAATANGs6iL0DXCHg3ke8vQNcIIkNJUS5TRUhLOjM4Ni5JUV9MRVZFUkVEX0ZDRi5GWTIwMTgBAAAAcygIAAIAAAAJNjIyNjguMTI1AQgAAAAFAAAAATEBAAAACjE5NTEwMzg2NTQDAAAAAjMyAgAAAAQ0NDIyBAAAAAEwBwAAAAk5LzIzLzIwMTkIAAAACjEyLzMxLzIwMTgJAAAAATD2I/CjL0DXCGanfu8vQNcIKENJUS5LT1NFOkEwNTE5MTAuSVFfVU5MRVZFUkVEX0ZDRi5GWTIwMTUBAAAAgRA3AAIAAAAHMTE1MDM3OQEIAAAABQAAAAExAQAAAAoxODMxNjQ0MTY3AwAAAAI4NQIAAAAENDQyMwQAAAABMAcAAAAJOS8yMy8yMDE5CAAAAAoxMi8zMS8yMDE1CQAAAAEwIELMoS9A1wjxX+3vL0DXCChDSVEuRU5YVEJSOlNPTEIuSVFfU1RfREVCVF9SRVBBSUQuRlkyMDE0AQAAAO3DBQADAAAAAACjxCujL0DXCENqhu8vQNcIKUNJUS5LT1NFOkEwNTE5MTAuSVFfR0FJTl9BU1NFVFNfQ0Yu</t>
  </si>
  <si>
    <t>RlkyMDEzAQAAAIEQNwACAAAABTI1ODYxAQgAAAAFAAAAATEBAAAACjE3MzI0MTI1NTkDAAAAAjg1AgAAAAQyMDI2BAAAAAEwBwAAAAk5LzIzLzIwMTkIAAAACjEyLzMxLzIwMTMJAAAAATCaQBSiL0DXCI0yxO8vQNcIJENJUS5UU0U6NDE4OC5JUV9FQklUREFfTUFSR0lOLkZZMjAxNgEAAAA1lwoAAgAAAAcxMi41NzU2AQgAAAAFAAAAATEBAAAACjE3OTg1ODcxMjgDAAAAAjc5AgAAAAQ0MDQ3BAAAAAEwBwAAAAk5LzIzLzIwMTkIAAAACTMvMzEvMjAxNgkAAAABMOowEaAvQNcIdwQ+8C9A1wgmQ0lRLktPU0U6QTA1MTkxMC5JUV9BRFZFUlRJU0lORy5GWTIwMTABAAAAgRA3AAIAAAAFMTIzODUBCAAAAAUAAAABMQEAAAAKMTU0NTMzODIxOQMAAAACODUCAAAABDMwMTMEAAAAATAHAAAACTkvMjMvMjAxOQgAAAAKMTIvMzEvMjAxMAkAAAABMNnLE6IvQNcI/0O+7y9A1wgeQ0lRLkRCOkJBUy5JUV9QQVJUX1RJTUUuRlkyMDA5AQAAAGrXBQADAAAAAAC6aM6iL0DXCJRqje8vQNcIKUNJUS5OWVNFOkRELklRX1RFVl9FQklUREEuMjAwMC4yMDEwLzAzLzMxAQAAALi5CwACAAAACTExLjYzODU2NgEHAAAABQAAAAExAQAAAAoxMzI2NzUxMjczAwAAAAEwAgAAAAYxMDAwMzAEAAAAATAHAAAACTMvMzEvMjAxMAgAAAAJMy8zMS8yMDEwnTk8xy9A1wj444jwL0DXCCNDSVEuS09TRTpBMDUxOTEwLklRX1RPVEFMX0NB</t>
  </si>
  <si>
    <t>LkZZMjAwNwEAAACBEDcAAgAAAAczODE5NTkwAQgAAAAFAAAAATEBAAAACjE0NjY3NDM2MTcDAAAAAjg1AgAAAAQxMDA4BAAAAAEwBwAAAAk5LzIzLzIwMTkIAAAACjEyLzMxLzIwMDcJAAAAATDwER6iL0DXCCG+y+8vQNcIHkNJUS5EQjpCQVMuSVFfUEFSVF9USU1FLkZZMjAxNwEAAABq1wUAAwAAAAAA9uodoi9A1wgWdbPvL0DXCBtDSVEuU0VISzozODYuSVFfQVBJQy5GWTIwMTIBAAAAcygIAAIAAAAFMjU3NTIBCAAAAAUAAAABMQEAAAAKMTcyNzc1NDI4MwMAAAACMzICAAAABDEwODQEAAAAATAHAAAACTkvMjMvMjAxOQgAAAAKMTIvMzEvMjAxMgkAAAABMGKcP6QvQNcILaZi7y9A1wgzQ0lRLkVOWFRCUjpTT0xCLklRX1RPVEFMX09VVFNUQU5ESU5HX0JTX0RBVEUuRlkyMDE3AQAAAO3DBQACAAAABzEwMy41MTkBBAAAAAUAAAABNQEAAAAKMTk1MjU1MDk4NQIAAAAFMjQxNTIGAAAAATCaEiyjL0DXCEUtle8vQNcIJENJUS5OWVNFOkRELklRX1JFVFVSTl9DQVBJVEFMLkZZMjAxOAEAAAC4uQsAAgAAAAY1LjA4MTgBCAAAAAUAAAABMQEAAAAKMTk0NDMzNTY1NgMAAAADMTYwAgAAAAQ0MzYzBAAAAAEwBwAAAAk5LzIzLzIwMTkIAAAACjEyLzMxLzIwMTgJAAAAATBIeAWgL0DXCAjIN/AvQNcIIUNJUS5FTlhUQlI6U09MQi5JUV9MVF9ERUJULkZZMjAxNQEAAADtwwUAAgAAAAQ1NTc3AQgAAAAFAAAAATEB</t>
  </si>
  <si>
    <t>AAAACjE4MzQ4MTYwOTQDAAAAAjUwAgAAAAQxMDQ5BAAAAAEwBwAAAAk5LzIzLzIwMTkIAAAACjEyLzMxLzIwMTUJAAAAATCjxCujL0DXCMj5bu8vQNcIJkNJUS5EQjpCQVMuSVFfREVGX1RBWF9BU1NFVFNfTFQuRlkyMDE3AQAAAGrXBQACAAAABDIxMTgBCAAAAAUAAAABMQEAAAAKMTk0NzQwMzAzOQMAAAACNTACAAAABDEwMjYEAAAAATAHAAAACTkvMjMvMjAxOQgAAAAKMTIvMzEvMjAxNwkAAAABMPbqHaIvQNcIR5eu7y9A1wglQ0lRLlNFSEs6Mzg2LklRX09USEVSX09QRVJfQUNULkZZMjAwOQEAAABzKAgAAgAAAAUyOTI1NgEIAAAABQAAAAExAQAAAAoxNTgzNjI3NzY1AwAAAAIzMgIAAAAEMjA0NwQAAAABMAcAAAAJOS8yMy8yMDE5CAAAAAoxMi8zMS8yMDA5CQAAAAEwhU4/pC9A1wiCbmHvL0DXCB1DSVEuU0VISzozODYuSVFfRUJJVERBLkZZMjAxMAEAAABzKAgAAgAAAAYxNzg0NTEBCAAAAAUAAAABMQEAAAAKMTU4MzYyODE0MwMAAAACMzICAAAABDQwNTEEAAAAATAHAAAACTkvMjMvMjAxOQgAAAAKMTIvMzEvMjAxMAkAAAABMJd1P6QvQNcIHpFc7y9A1wgoQ0lRLlNFSEs6Mzg2LklRX1BST1ZfQkFEX0RFQlRTX0NGLkZZMjAxNAEAAABzKAgAAgAAAAIyOQEIAAAABQAAAAExAQAAAAoxODM3OTU3NDcwAwAAAAIzMgIAAAAEMjExMQQAAAABMAcAAAAJOS8yMy8yMDE5CAAAAAoxMi8zMS8yMDE0CQAA</t>
  </si>
  <si>
    <t>AAEwMmHvoy9A1whSil7vL0DXCCJDSVEuU0VISzozODYuSVFfU0FMRV9QUEVfQ0YuRlkyMDA4AQAAAHMoCAACAAAAAzI2NQEIAAAABQAAAAExAQAAAAoxNjM3MjE0NDIwAwAAAAIzMgIAAAAEMjA0MgQAAAABMAcAAAAJOS8yMy8yMDE5CAAAAAoxMi8zMS8yMDA4CQAAAAEwiSc/pC9A1widJmbvL0DXCCZDSVEuVFNFOjM0MDcuSVFfREVGX1RBWF9MSUFCX0xULkZZMjAwNQEAAACIVg0AAgAAAAQ4OTY0AQgAAAAFAAAAATEBAAAACTM1ODgwNDA2OAMAAAACNzkCAAAABDEwMjcEAAAAATAHAAAACTkvMjMvMjAxOQgAAAAJMy8zMS8yMDA1CQAAAAEw0eaPni9A1whaopLwL0DXCB5DSVEuREI6QkFTLklRX01BQ0hJTkVSWS5GWTIwMDkBAAAAatcFAAIAAAAFNDE0NjcBCAAAAAUAAAABMQEAAAAKMTQzNjIwNjQ1MAMAAAACNTACAAAABDMxMTQEAAAAATAHAAAACTkvMjMvMjAxOQgAAAAKMTIvMzEvMjAwOQkAAAABMLpozqIvQNcIwOml7y9A1wgiQ0lRLkRCOkJBUy5JUV9FQklUREEuRlkyMDEwLi4uLkpQWQEAAABq1wUAAgAAAA4xMjc5NjY0LjU5Mjk3NQEIAAAABQAAAAExAQAAAAoxNTI1MDM0MTczAwAAAAI3OQIAAAAENDA1MQQAAAABMAcAAAAJOS8yMy8yMDE5CAAAAAoxMi8zMS8yMDEwCQAAAAEw3ZTjni9A1wggEWvwL0DXCClDSVEuRU5YVEJSOlNPTEIuSVFfRklMSU5HX0NVUlJFTkNZLkZZMjAxMgEAAADtwwUA</t>
  </si>
  <si>
    <t>AwAAAANFVVIAmhIsoy9A1wijdInvL0DXCBVDSVEuMC5JUV9CRVRBXzVZUi4jTkEFAAAAAAAAAAgAAAAOKEludmFsaWQgRGF0ZSkvG8yhL0DXCLXtFPAvQNcIEkNJUS4wLklRX0NPTU1PTi5GWQUAAAAAAAAACAAAABUoSW52YWxpZCBUaW1lIFBlcmlvZCkvG8yhL0DXCOoqFPAvQNcIIkNJUS5EQjpCQVMuSVFfVU5MRVZFUkVEX0ZDRi5GWTIwMTUBAAAAatcFAAIAAAAHMzI5MC4yNQEIAAAABQAAAAExAQAAAAoxODI5MjgyNjU0AwAAAAI1MAIAAAAENDQyMwQAAAABMAcAAAAJOS8yMy8yMDE5CAAAAAoxMi8zMS8yMDE1CQAAAAEwKcMdoi9A1wgOYMrvL0DXCCNDSVEuRU5YVEJSOlNPTEIuSVFfQ0FTSF9PUEVSLkZZMjAwOQEAAADtwwUAAgAAAAQxMTg0AQgAAAAFAAAAATEBAAAACjE0NTI1MzY5ODMDAAAAAjUwAgAAAAQyMDA2BAAAAAEwBwAAAAk5LzIzLzIwMTkIAAAACjEyLzMxLzIwMDkJAAAAATCjxCujL0DXCFnZbO8vQNcIKkNJUS5LT1NFOkEwNTE5MTAuSVFfTFRfREVCVF9DQVBJVEFMLkZZMjAwNwEAAACBEDcAAgAAAAcyMi4yODAxAQgAAAAFAAAAATEBAAAACjE0NjY3NDM2MTcDAAAAAjg1AgAAAAQ0MTg3BAAAAAEwBwAAAAk5LzIzLzIwMTkIAAAACjEyLzMxLzIwMDcJAAAAATB7HNaeL0DXCKAWW/AvQNcIKENJUS5TRUhLOjM4Ni5JUV9UT1RBTF9MSUFCX0VRVUlUWS5GWTIwMTABAAAAcygIAAIAAAAG</t>
  </si>
  <si>
    <t>OTk1ODIyAQgAAAAFAAAAATEBAAAACjE1ODM2MjgxNDMDAAAAAjMyAgAAAAQxMDEzBAAAAAEwBwAAAAk5LzIzLzIwMTkIAAAACjEyLzMxLzIwMTAJAAAAATCXdT+kL0DXCMsPUu8vQNcIJ0NJUS5UU0U6NDAwNS5JUV9FQklUREFfQ0FQRVhfSU5ULkZZMjAxMgEAAAC3uAsAAgAAAAgzLjE0NTc2MQEIAAAABQAAAAExAQAAAAoxNTUzMjM5ODI0AwAAAAI3OQIAAAAENDE5MQQAAAABMAcAAAAJOS8yMy8yMDE5CAAAAAkzLzMxLzIwMTIJAAAAATCjGhKgL0DXCFCKP/AvQNcII0NJUS5EQjpCQVMuSVFfR0FJTl9BU1NFVFNfQ0YuRlkyMDE4AQAAAGrXBQACAAAAAy02NgEIAAAABQAAAAExAQAAAAoxOTQ3NDAzMDUwAwAAAAI1MAIAAAAEMjAyNgQAAAABMAcAAAAJOS8yMy8yMDE5CAAAAAoxMi8zMS8yMDE4CQAAAAEw8BEeoi9A1wiUDL3vL0DXCCFDSVEuREI6QkFTLklRX0RJTFVUX1dFSUdIVC5GWTIwMTcBAAAAatcFAAIAAAAKOTE5LjUxNTg4NQD26h2iL0DXCNgQre8vQNcILkNJUS5TRUhLOjM4Ni5JUV9PVEhFUl9GSU5BTkNFX0FDVF9TVVBQTC5GWTIwMTIBAAAAcygIAAIAAAAGLTEwNjM2AQgAAAAFAAAAATEBAAAACjE3Mjc3NTQyODMDAAAAAjMyAgAAAAQyMDUwBAAAAAEwBwAAAAk5LzIzLzIwMTkIAAAACjEyLzMxLzIwMTIJAAAAATBinD+kL0DXCI+gXe8vQNcILkNJUS5LT1NFOkEwNTE5MTAuSVFfSU5URVJF</t>
  </si>
  <si>
    <t>U1RfSU5WRVNUX0lOQy5GWTIwMTEBAAAAgRA3AAIAAAAFMjc1NTIBCAAAAAUAAAABMQEAAAAKMTYyMDQ2OTE1MwMAAAACODUCAAAAAjY1BAAAAAEwBwAAAAk5LzIzLzIwMTkIAAAACjEyLzMxLzIwMTEJAAAAATDH8hOiL0DXCAngsO8vQNcIJUNJUS5UU0U6MzQwNy5JUV9DQVNIX1NUX0lOVkVTVC5GWTIwMDkBAAAAiFYNAAIAAAAFOTgzNzUBCAAAAAUAAAABMQEAAAAKMTM4Mjc2MzQ5MQMAAAACNzkCAAAABDEwMDIEAAAAATAHAAAACTkvMjMvMjAxOQgAAAAJMy8zMS8yMDA5CQAAAAEwlSqyqS9A1whHU4vwL0DXCClDSVEuU0VISzozODYuSVFfVE9UQUxfREVCVF9DQVBJVEFMLkZZMjAxMgEAAABzKAgAAgAAAAczMy42NjI1AQgAAAAFAAAAATEBAAAACjE3Mjc3NTQyODMDAAAAAjMyAgAAAAQ0MTg2BAAAAAEwBwAAAAk5LzIzLzIwMTkIAAAACjEyLzMxLzIwMTIJAAAAATDUdaOfL0DXCF7vU/AvQNcIGkNJUS5EQjpCQVMuSVFfQ0FQRVguRlkyMDE4AQAAAGrXBQACAAAABS0zODk0AQgAAAAFAAAAATEBAAAACjE5NDc0MDMwNTADAAAAAjUwAgAAAAQyMDIxBAAAAAEwBwAAAAk5LzIzLzIwMTkIAAAACjEyLzMxLzIwMTgJAAAAATDwER6iL0DXCDIMr+8vQNcIKENJUS5FTlhUQlI6U09MQi5JUV9MVF9ERUJUX1JFUEFJRC5GWTIwMTMBAAAA7cMFAAIAAAAELTIzNAEIAAAABQAAAAExAQAAAAoxNzI2NTk0NTY0AwAA</t>
  </si>
  <si>
    <t>AAI1MAIAAAAEMjAzNgQAAAABMAcAAAAJOS8yMy8yMDE5CAAAAAoxMi8zMS8yMDEzCQAAAAEwkDksoy9A1wgYX27vL0DXCCZDSVEuTllTRTpERC5JUV9DRk9fQ1VSUkVOVF9MSUFCLkZZMjAxMgEAAAC4uQsAAgAAAAgwLjM1NDU2MwEIAAAABQAAAAExAQAAAAoxNzE4OTQwNjUxAwAAAAMxNjACAAAABDQxODUEAAAAATAHAAAACTkvMjMvMjAxOQgAAAAKMTIvMzEvMjAxMgkAAAABMF4qBaAvQNcIDSsi8C9A1wgkQ0lRLlNFSEs6Mzg2LklRX0VCSVREQS5GWTIwMTcuLi4uSlBZAQAAAHMoCAACAAAADjM0NDMyMjAuNDYyMDMyAQgAAAAFAAAAATEBAAAACjE5NTEwMzg2NDADAAAAAjc5AgAAAAQ0MDUxBAAAAAEwBwAAAAk5LzIzLzIwMTkIAAAACjEyLzMxLzIwMTcJAAAAATDsbeOeL0DXCLPIaPAvQNcIIkNJUS5UU0U6NDA2My5JUV9RVUlDS19SQVRJTy5GWTIwMTIBAAAA41cNAAIAAAAIMi4zNzYyOTEBCAAAAAUAAAABMQEAAAAKMTU1NDE4OTg1NAMAAAACNzkCAAAABDQxMjEEAAAAATAHAAAACTkvMjMvMjAxOQgAAAAJMy8zMS8yMDEyCQAAAAEwxaURoC9A1wjEMC7wL0DXCB1DSVEuREI6QkFTLklRX0VCVF9FWENMLkZZMjAxMwEAAABq1wUAAgAAAAQ2NDIyAQgAAAAFAAAAATEBAAAACjE3MjEwNjkxOTYDAAAAAjUwAgAAAAE0BAAAAAEwBwAAAAk5LzIzLzIwMTkIAAAACjEyLzMxLzIwMTMJAAAAATBisdCiL0DX</t>
  </si>
  <si>
    <t>CDKhju8vQNcIIUNJUS5FTlhUQlI6U09MQi5JUV9MVF9ERUJULkZZMjAxMwEAAADtwwUAAgAAAAQyODA2AQgAAAAFAAAAATEBAAAACjE3MjY1OTQ1NjQDAAAAAjUwAgAAAAQxMDQ5BAAAAAEwBwAAAAk5LzIzLzIwMTkIAAAACjEyLzMxLzIwMTMJAAAAATCQOSyjL0DXCAQ3bu8vQNcIJ0NJUS5LT1NFOkEwNTE5MTAuSVFfQkFTSUNfV0VJR0hULkZZMjAxMQEAAACBEDcAAgAAAAk3My41MzQ3MjEAx/IToi9A1wjISMPvL0DXCCRDSVEuS09TRTpBMDUxOTEwLklRX0NIQU5HRV9BUi5GWTIwMTcBAAAAgRA3AAIAAAAHLTk3MTQ1MgEIAAAABQAAAAExAQAAAAoxOTQ4MzUxMTgyAwAAAAI4NQIAAAAEMjAxOAQAAAABMAcAAAAJOS8yMy8yMDE5CAAAAAoxMi8zMS8yMDE3CQAAAAEwCpDMoS9A1wgc9ujvL0DXCCxDSVEuS09TRTpBMDUxOTEwLklRX0dXX0lOVEFOX0FNT1JUX0NGLkZZMjAxNgEAAACBEDcAAgAAAAU1NDMxNAEIAAAABQAAAAExAQAAAAoxODc3NjI2MTU1AwAAAAI4NQIAAAAEMjE4MgQAAAABMAcAAAAJOS8yMy8yMDE5CAAAAAoxMi8zMS8yMDE2CQAAAAEwFWnMoS9A1wj1ANDvL0DXCClDSVEuVFNFOjQwMDUuSVFfREFZU19JTlZFTlRPUllfT1VULkZZMjAxMgEAAAC3uAsAAgAAAAg5NS41Mzg4MQEIAAAABQAAAAExAQAAAAoxNTUzMjM5ODI0AwAAAAI3OQIAAAAENDAzNQQAAAABMAcAAAAJOS8yMy8yMDE5</t>
  </si>
  <si>
    <t>CAAAAAkzLzMxLzIwMTIJAAAAATCjGhKgL0DXCKXjH/AvQNcIJENJUS5TRUhLOjM4Ni5JUV9DT01NT05fSVNTVUVELkZZMjAxNgEAAABzKAgAAwAAAAAAFa/voy9A1whgf2nvL0DXCCpDSVEuVFNFOjQxODguSVFfVEVWX0VCSVREQS4yMDAwLjIwMDkvMDMvMzEBAAAANZcKAAIAAAAHNi45NTc4NAEHAAAABQAAAAExAQAAAAk3OTE0NTM5MzgDAAAAATACAAAABjEwMDAzMAQAAAABMAcAAAAJMy8zMS8yMDA5CAAAAAkzLzMxLzIwMDnjXzzHL0DXCICQivAvQNcIJENJUS5UU0U6MzQwNy5JUV9DVVJSRU5UX1JBVElPLkZZMjAxMwEAAACIVg0AAgAAAAgxLjM1OTI5MwEIAAAABQAAAAExAQAAAAoxNjI1NDU3NjMzAwAAAAI3OQIAAAAENDAzMAQAAAABMAcAAAAJOS8yMy8yMDE5CAAAAAkzLzMxLzIwMTMJAAAAATB8+/qgL0DXCDVE/e8vQNcIJkNJUS5EQjpCQVMuSVFfRklYRURfQVNTRVRfVFVSTlMuRlkyMDA4AQAAAGrXBQACAAAACDQuODMwMTQxAQgAAAAFAAAAATEBAAAACjEzMzkyMjkyMzIDAAAAAjUwAgAAAAQ0MDY2BAAAAAEwBwAAAAk5LzIzLzIwMTkIAAAACjEyLzMxLzIwMDgJAAAAATD4zqafL0DXCAkmTvAvQNcIGENJUS4wLklRX0dST1NTX01BUkdJTi5GWQUAAAAAAAAACAAAABUoSW52YWxpZCBUaW1lIFBlcmlvZCnQztWeL0DXCH7YcPAvQNcIF0NJUS5EQjpCQVMuSVFfQUUuRlkyMDE0AQAAAGrXBQAC</t>
  </si>
  <si>
    <t>AAAABDE4ODcBCAAAAAUAAAABMQEAAAAKMTc3NzkyMjMxMAMAAAACNTACAAAABDEwMTYEAAAAATAHAAAACTkvMjMvMjAxOQgAAAAKMTIvMzEvMjAxNAkAAAABMD2cHaIvQNcIQeSn7y9A1wgXQ0lRLkRCOkJBUy5JUV9HUC5GWTIwMTgBAAAAatcFAAIAAAAFMTgxMTABCAAAAAUAAAABMQEAAAAKMTk0NzQwMzA1MAMAAAACNTACAAAAAjEwBAAAAAEwBwAAAAk5LzIzLzIwMTkIAAAACjEyLzMxLzIwMTgJAAAAATDwER6iL0DXCF4jy+8vQNcIIkNJUS5UU0U6MzQwNy5JUV9TQUxFX1BQRV9DRi5GWTIwMDMBAAAAiFYNAAIAAAAEMjk3MwEIAAAABQAAAAExAQAAAAgyOTg3OTA2NwMAAAACNzkCAAAABDIwNDIEAAAAATAHAAAACTkvMjMvMjAxOQgAAAAJMy8zMS8yMDAzCQAAAAEwwg2Qni9A1wgzlpbwL0DXCCdDSVEuVFNFOjM0MDcuSVFfRUJJVERBX0NBUEVYX0lOVC5GWTIwMTQBAAAAiFYNAAIAAAAJNDYuNTM1NzAzAQgAAAAFAAAAATEBAAAACjE2ODY2Mzc5OTQDAAAAAjc5AgAAAAQ0MTkxBAAAAAEwBwAAAAk5LzIzLzIwMTkIAAAACTMvMzEvMjAxNAkAAAABMHz7+qAvQNcIKGv97y9A1wgnQ0lRLkVOWFRCUjpTT0xCLklRX0NBU0hfSU5URVJFU1QuRlkyMDE3AQAAAO3DBQACAAAAAzI1NQEIAAAABQAAAAExAQAAAAoxOTUyNTUwOTg1AwAAAAI1MAIAAAAEMzAyOAQAAAABMAcAAAAJOS8yMy8yMDE5CAAAAAoxMi8z</t>
  </si>
  <si>
    <t>MS8yMDE3CQAAAAEwmhIsoy9A1wg+VJXvL0DXCCZDSVEuVFNFOjM0MDEuSVFfQ0FTSF9DT05WRVJTSU9OLkZZMjAxNQEAAADCVQ0AAgAAAAg5NC4yMDU3NwEIAAAABQAAAAExAQAAAAoxODQ3NjM2MDc4AwAAAAI3OQIAAAAENDE4NAQAAAABMAcAAAAJOS8yMy8yMDE5CAAAAAkzLzMxLzIwMTUJAAAAATAKa8OgL0DXCDmo9e8vQNcIJ0NJUS5UU0U6MzQwNy5JUV9DSEFOR0VfSU5WRU5UT1JZLkZZMjAwMQEAAACIVg0AAgAAAAYtMTAwMDYBCAAAAAUAAAABMQEAAAAJMTQ1MjI5MzU2AwAAAAI3OQIAAAAEMjA5OQQAAAABMAcAAAAJOS8yMy8yMDE5CAAAAAkzLzMxLzIwMDEJAAAAATDR5o+eL0DXCMinl/AvQNcIJENJUS5EQjpCQVMuSVFfTkVUX0RFQlRfRUJJVERBLkZZMjAxNgEAAABq1wUAAgAAAAgxLjQ3MDAyNQEIAAAABQAAAAExAQAAAAoxODc1OTg2MTQ3AwAAAAI1MAIAAAAENDE5MwQAAAABMAcAAAAJOS8yMy8yMDE5CAAAAAoxMi8zMS8yMDE2CQAAAAEwkPXVni9A1wg9SEnwL0DXCB9DSVEuVFNFOjM0MDcuSVFfQVJfVFVSTlMuRlkyMDE2AQAAAIhWDQACAAAABzYuNDQ1MjEBCAAAAAUAAAABMQEAAAAKMTc5ODg5NDk1OAMAAAACNzkCAAAABDQwMDEEAAAAATAHAAAACTkvMjMvMjAxOQgAAAAJMy8zMS8yMDE2CQAAAAEwfPv6oC9A1witRhHwL0DXCC5DSVEuREI6QkFTLklRX1RPVEFMX09VVFNUQU5ESU5H</t>
  </si>
  <si>
    <t>X0JTX0RBVEUuRlkyMDE4AQAAAGrXBQACAAAACjkxOC40Nzg2OTQBBAAAAAUAAAABNQEAAAAKMTk0NzQwMzA1MAIAAAAFMjQxNTIGAAAAATDwER6iL0DXCEohme8vQNcIKENJUS5UU0U6NDA2My5JUV9GSVhFRF9BU1NFVF9UVVJOUy5GWTIwMTEBAAAA41cNAAIAAAAIMS42NzExOTUBCAAAAAUAAAABMQEAAAAKMTU1NDE4OTc4OAMAAAACNzkCAAAABDQwNjYEAAAAATAHAAAACTkvMjMvMjAxOQgAAAAJMy8zMS8yMDExCQAAAAEwzn4RoC9A1wibJiTwL0DXCB5DSVEuVFNFOjM0MDcuSVFfWl9TQ09SRS5GWTIwMTABAAAAiFYNAAIAAAAIMi4zNTQ4MjUBCAAAAAUAAAABMQEAAAAKMTM4Mjc2MzM3MAMAAAACNzkCAAAABjEwMDEyMwQAAAABMAcAAAAJOS8yMy8yMDE5CAAAAAkzLzMxLzIwMTAJAAAAATB8+/qgL0DXCB7zC/AvQNcIHENJUS5FTlhUQlI6U09MQi5JUV9GWC5GWTIwMTIBAAAA7cMFAAIAAAADLTIyAQgAAAAFAAAAATEBAAAACjE2NjcwNzc1MzMDAAAAAjUwAgAAAAQyMTQ0BAAAAAEwBwAAAAk5LzIzLzIwMTkIAAAACjEyLzMxLzIwMTIJAAAAATCaEiyjL0DXCOA8ge8vQNcIJUNJUS5FTlhUQlI6U09MQi5JUV9EQV9TVVBQTF9DRi5GWTIwMTcBAAAA7cMFAAIAAAADNzQ4AQgAAAAFAAAAATEBAAAACjE5NTI1NTA5ODUDAAAAAjUwAgAAAAQyMTcxBAAAAAEwBwAAAAk5LzIzLzIwMTkIAAAACjEyLzMxLzIw</t>
  </si>
  <si>
    <t>MTcJAAAAATCaEiyjL0DXCJXTn+8vQNcILkNJUS5FTlhUQlI6U09MQi5JUV9NSU5PUklUWV9JTlRFUkVTVF9DRi5GWTIwMTQBAAAA7cMFAAMAAAAAAKPEK6MvQNcIQ2qG7y9A1wgrQ0lRLlRTRTo0MDYzLklRX05JX0FWQUlMX0VYQ0xfTUFSR0lOLkZZMjAxNwEAAADjVw0AAgAAAAcxNC4yMTYyAQgAAAAFAAAAATEBAAAACjE4NDkwMjY2ODcDAAAAAjc5AgAAAAQ0MTgyBAAAAAEwBwAAAAk5LzIzLzIwMTkIAAAACTMvMzEvMjAxNwkAAAABMLjMEaAvQNcILkEa8C9A1wgtQ0lRLlRTRTozNDA3LklRX0RFRl9UQVhfQVNTRVRTX0NVUlJFTlQuRlkyMDE0AQAAAIhWDQACAAAABTI3NDY5AQgAAAAFAAAAATEBAAAACjE2ODY2Mzc5OTQDAAAAAjc5AgAAAAQxMTE3BAAAAAEwBwAAAAk5LzIzLzIwMTkIAAAACTMvMzEvMjAxNAkAAAABMOVLrakvQNcIj/SC8C9A1wgjQ0lRLkVOWFRCUjpTT0xCLklRX09USEVSX1JFVi5GWTIwMTMBAAAA7cMFAAIAAAADNDM1AQgAAAAFAAAAATEBAAAACjE3MjY1OTQ1NjQDAAAAAjUwAgAAAAMzNTcEAAAAATAHAAAACTkvMjMvMjAxOQgAAAAKMTIvMzEvMjAxMwkAAAABMJoSLKMvQNcI8RBu7y9A1wgmQ0lRLlRTRTo0MTgzLklRX05FVF9ERUJUX0VCSVREQS5GWTIwMTEBAAAAPVcNAAIAAAAHMy42MzI0OQEIAAAABQAAAAExAQAAAAoxNDYwNzE3NTg5AwAAAAI3OQIAAAAENDE5MwQAAAAB</t>
  </si>
  <si>
    <t>MAcAAAAJOS8yMy8yMDE5CAAAAAkzLzMxLzIwMTEJAAAAATB/tQSgL0DXCMOaQPAvQNcIM0NJUS5UU0U6MzQwNy5JUV9DSEFOR0VfT1RIRVJfTkVUX09QRVJfQVNTRVRTLkZZMjAwMgEAAACIVg0AAgAAAAUtMTI0MgEIAAAABQAAAAExAQAAAAgyOTcwNTg3NAMAAAACNzkCAAAABDIwNDUEAAAAATAHAAAACTkvMjMvMjAxOQgAAAAJMy8zMS8yMDAyCQAAAAEw0eaPni9A1wgcMpfwL0DXCCNDSVEuVFNFOjQxODguSVFfUEVfRVhDTC4uMjAwNi8wMy8zMQEAAAA1lwoAAwAAAAAAsIY8xy9A1wglapHwL0DXCB5DSVEuREI6QkFTLklRX0NBU0hfT1BFUi5GWTIwMTIBAAAAatcFAAIAAAAENjYwMgEIAAAABQAAAAExAQAAAAoxNjYwMjMxODM4AwAAAAI1MAIAAAAEMjAwNgQAAAABMAcAAAAJOS8yMy8yMDE5CAAAAAoxMi8zMS8yMDEyCQAAAAEwXYrQoi9A1wiTN5jvL0DXCCNDSVEuREI6QkFTLklRX0RJTFVUX0VQU19JTkNMLkZZMjAxNQEAAABq1wUAAgAAAAQ0LjMzAQgAAAAFAAAAATEBAAAACjE4MjkyODI2NTQDAAAAAjUwAgAAAAE4BAAAAAEwBwAAAAk5LzIzLzIwMTkIAAAACjEyLzMxLzIwMTUJAAAAATApwx2iL0DXCMqtu+8vQNcIGkNJUS5TRUhLOjM4Ni5JUV9FQlQuRlkyMDA5AQAAAHMoCAACAAAABTg2NTc0AQgAAAAFAAAAATEBAAAACjE1ODM2Mjc3NjUDAAAAAjMyAgAAAAMxMzkEAAAAATAHAAAACTkvMjMv</t>
  </si>
  <si>
    <t>MjAxOQgAAAAKMTIvMzEvMjAwOQkAAAABMIVOP6QvQNcIK3Rm7y9A1wgqQ0lRLk5ZU0U6REQuSVFfTklfQVZBSUxfRVhDTF9NQVJHSU4uRlkyMDE0AQAAALi5CwACAAAABjUuODUzOAEIAAAABQAAAAExAQAAAAoxODI3MTA2MzY5AwAAAAMxNjACAAAABDQxODIEAAAAATAHAAAACTkvMjMvMjAxOQgAAAAKMTIvMzEvMjAxNAkAAAABMFNRBaAvQNcI27Ax8C9A1wggQ0lRLkRCOkJBUy5JUV9MRVZFUkVEX0ZDRi5GWTIwMTMBAAAAatcFAAIAAAAHMTg5Mi4yNQEIAAAABQAAAAExAQAAAAoxNzIxMDY5MTk2AwAAAAI1MAIAAAAENDQyMgQAAAABMAcAAAAJOS8yMy8yMDE5CAAAAAoxMi8zMS8yMDEzCQAAAAEwYrHQoi9A1wgHnKzvL0DXCCNDSVEuVFNFOjM0MDEuSVFfRUJJVEFfTUFSR0lOLkZZMjAxNQEAAADCVQ0AAgAAAAY1LjI1OTIBCAAAAAUAAAABMQEAAAAKMTg0NzYzNjA3OAMAAAACNzkCAAAABDQ0MTkEAAAAATAHAAAACTkvMjMvMjAxOQgAAAAJMy8zMS8yMDE1CQAAAAEwCmvDoC9A1wjXHxjwL0DXCCZDSVEuVFNFOjM0MDEuSVFfQ0FTSF9DT05WRVJTSU9OLkZZMjAxMwEAAADCVQ0AAgAAAAg4NC44NjQ2OQEIAAAABQAAAAExAQAAAAoxNzEzMjMzMDk3AwAAAAI3OQIAAAAENDE4NAQAAAABMAcAAAAJOS8yMy8yMDE5CAAAAAkzLzMxLzIwMTMJAAAAATAKa8OgL0DXCMkPCfAvQNcIF0NJUS5EQjpCQVMuSVFf</t>
  </si>
  <si>
    <t>RlguRlkyMDA5AQAAAGrXBQACAAAAATQBCAAAAAUAAAABMQEAAAAKMTQzNjIwNjQ1MAMAAAACNTACAAAABDIxNDQEAAAAATAHAAAACTkvMjMvMjAxOQgAAAAKMTIvMzEvMjAwOQkAAAABMLpozqIvQNcIgher7y9A1wgnQ0lRLkVOWFRCUjpTT0xCLklRX09USEVSX0xJQUJfTFQuRlkyMDExAQAAAO3DBQACAAAABDE1MjgBCAAAAAUAAAABMQEAAAAKMTU5NzgzNTQ3NQMAAAACNTACAAAABDEwNjIEAAAAATAHAAAACTkvMjMvMjAxOQgAAAAKMTIvMzEvMjAxMQkAAAABMKjrK6MvQNcIfnVt7y9A1wglQ0lRLkVOWFRCUjpTT0xCLklRX0FEVkVSVElTSU5HLkZZMjAxMQEAAADtwwUAAwAAAAAAqOsroy9A1wg1Tm3vL0DXCCtDSVEuVFNFOjM0MDIuSVFfTklfQVZBSUxfRVhDTF9NQVJHSU4uRlkyMDE1AQAAALhVDQACAAAABTMuNTMyAQgAAAAFAAAAATEBAAAACjE3NDQ5NDYzMTEDAAAAAjc5AgAAAAQ0MTgyBAAAAAEwBwAAAAk5LzIzLzIwMTkIAAAACTMvMzEvMjAxNQkAAAABMCUdw6AvQNcIawwD8C9A1wgcQ0lRLkVOWFRCUjpTT0xCLklRX05JLkZZMjAxMQEAAADtwwUAAgAAAAMyNDcBCAAAAAUAAAABMQEAAAAKMTU5NzgzNTQ3NQMAAAACNTACAAAAAjE1BAAAAAEwBwAAAAk5LzIzLzIwMTkIAAAACjEyLzMxLzIwMTEJAAAAATCo6yujL0DXCIJ1e+8vQNcIK0NJUS5FTlhUQlI6U09MQi5JUV9UT1RBTF9ERUJUX0lT</t>
  </si>
  <si>
    <t>U1VFRC5GWTIwMTcBAAAA7cMFAAIAAAAEMTY5MgEIAAAABQAAAAExAQAAAAoxOTUyNTUwOTg1AwAAAAI1MAIAAAAEMjE2MQQAAAABMAcAAAAJOS8yMy8yMDE5CAAAAAoxMi8zMS8yMDE3CQAAAAEwmhIsoy9A1wg+VJXvL0DXCB5DSVEuVFNFOjM0MDIuSVFfWl9TQ09SRS5GWTIwMTMBAAAAuFUNAAIAAAAIMi4xNTc4NzYBCAAAAAUAAAABMQEAAAAKMTYyNTQ1NzYwNQMAAAACNzkCAAAABjEwMDEyMwQAAAABMAcAAAAJOS8yMy8yMDE5CAAAAAkzLzMxLzIwMTMJAAAAATAlHcOgL0DXCCYPF/AvQNcIIENJUS5EQjpCQVMuSVFfQ0FTSF9JTlZFU1QuRlkyMDE4AQAAAGrXBQACAAAABi0xMTgwNAEIAAAABQAAAAExAQAAAAoxOTQ3NDAzMDUwAwAAAAI1MAIAAAAEMjAwNQQAAAABMAcAAAAJOS8yMy8yMDE5CAAAAAoxMi8zMS8yMDE4CQAAAAEw8BEeoi9A1wiln8HvL0DXCCNDSVEuRU5YVEJSOlNPTEIuSVFfRlVMTF9USU1FLkZZMjAxNQEAAADtwwUAAgAAAAUyNTU0MACo6yujL0DXCMdIfe8vQNcIMENJUS5LT1NFOkEwNTE5MTAuSVFfSU1QVVRfT1BFUl9MRUFTRV9ERVBSLkZZMjAxMwEAAACBEDcAAgAAAAw2OTc3Mi41NDI5NDQBCAAAAAUAAAABMQEAAAAKMTczMjQxMjU1OQMAAAACODUCAAAABTIxNjczBAAAAAEwBwAAAAk5LzIzLzIwMTkIAAAACjEyLzMxLzIwMTMJAAAAATCaQBSiL0DXCMvayO8vQNcILENJUS5L</t>
  </si>
  <si>
    <t>T1NFOkEwNTE5MTAuSVFfVE9UQUxfREVCVC5GWTIwMTQuLi4uSlBZAQAAAIEQNwACAAAADTMyMTk5MS43MTY2NTYBCAAAAAUAAAABMQEAAAAKMTc4MDY5MzYyNQMAAAACNzkCAAAABDQxNzMEAAAAATAHAAAACTkvMjMvMjAxOQgAAAAKMTIvMzEvMjAxNAkAAAABML7i454vQNcIwMh28C9A1wgpQ0lRLlRTRTo0MDYzLklRX1RPVEFMX0RFQlRfQ0FQSVRBTC5GWTIwMTIBAAAA41cNAAIAAAAGMS4wNDE1AQgAAAAFAAAAATEBAAAACjE1NTQxODk4NTQDAAAAAjc5AgAAAAQ0MTg2BAAAAAEwBwAAAAk5LzIzLzIwMTkIAAAACTMvMzEvMjAxMgkAAAABMMWlEaAvQNcIbzYz8C9A1wggQ0lRLlRTRTozNDA3LklRX05JX01BUkdJTi5GWTIwMTgBAAAAiFYNAAIAAAAGOC4zMzY0AQgAAAAFAAAAATEBAAAACjE4OTUwMDIxMjkDAAAAAjc5AgAAAAQ0MDk0BAAAAAEwBwAAAAk5LzIzLzIwMTkIAAAACTMvMzEvMjAxOAkAAAABMDz2wqAvQNcIgG4R8C9A1wgmQ0lRLlRTRTozNDA3LklRX0lOVkVOVE9SWV9UVVJOUy5GWTIwMTkBAAAAiFYNAAIAAAAIMy43NjU2NzQBCAAAAAUAAAABMQEAAAAKMTk2OTYwMTIzMgMAAAACNzkCAAAABDQwODIEAAAAATAHAAAACTkvMjMvMjAxOQgAAAAJMy8zMS8yMDE5CQAAAAEwPPbCoC9A1whLcxbwL0DXCCJDSVEuU0VISzozODYuSVFfTEVWRVJFRF9GQ0YuRlkyMDA5AQAAAHMoCAACAAAACTI0</t>
  </si>
  <si>
    <t>NjM0Ljg3NQEIAAAABQAAAAExAQAAAAoxNTgzNjI3NzY1AwAAAAIzMgIAAAAENDQyMgQAAAABMAcAAAAJOS8yMy8yMDE5CAAAAAoxMi8zMS8yMDA5CQAAAAEwhU4/pC9A1wgZm2bvL0DXCCZDSVEuVFNFOjM0MDcuSVFfQ0FTSF9DT05WRVJTSU9OLkZZMjAxMwEAAACIVg0AAgAAAAkxMDMuNjk3MjMBCAAAAAUAAAABMQEAAAAKMTYyNTQ1NzYzMwMAAAACNzkCAAAABDQxODQEAAAAATAHAAAACTkvMjMvMjAxOQgAAAAJMy8zMS8yMDEzCQAAAAEwfPv6oC9A1wh2VITwL0DXCClDSVEuRU5YVEJSOlNPTEIuSVFfRVhUUkFfQUNDX0lURU1TLkZZMjAxNwEAAADtwwUAAwAAAAAAmhIsoy9A1wjnQqnvL0DXCCdDSVEuS09TRTpBMDUxOTEwLklRX0VCSVRBX01BUkdJTi5GWTIwMDcBAAAAgRA3AAIAAAAGOS40MTI5AQgAAAAFAAAAATEBAAAACjE0NjY3NDM2MTcDAAAAAjg1AgAAAAQ0NDE5BAAAAAEwBwAAAAk5LzIzLzIwMTkIAAAACjEyLzMxLzIwMDcJAAAAATB7HNaeL0DXCG8WYvAvQNcILENJUS5OWVNFOkRELklRX0NBU0hfQ09OVkVSU0lPTi5GWTIwMTMuLi4uSlBZAQAAALi5CwACAAAACDQ5LjQ1MTY2AQgAAAAFAAAAATEBAAAACjE3NzU5MzAyMTUDAAAAAzE2MAIAAAAENDE4NAQAAAABMAcAAAAJOS8yMy8yMDE5CAAAAAoxMi8zMS8yMDEzCQAAAAEwvuLjni9A1wh/MmbwL0DXCB9DSVEuU0VISzozODYuSVFfRUJJ</t>
  </si>
  <si>
    <t>VF9JTlQuRlkyMDEyAQAAAHMoCAACAAAACDguNzg0NjEyAQgAAAAFAAAAATEBAAAACjE3Mjc3NTQyODMDAAAAAjMyAgAAAAQ0MTg5BAAAAAEwBwAAAAk5LzIzLzIwMTkIAAAACjEyLzMxLzIwMTIJAAAAATDUdaOfL0DXCHwKSvAvQNcIJENJUS5UU0U6NDA2My5JUV9FQklUREEuRlkyMDE4Li4uLkpQWQEAAADjVw0AAgAAAAY0NDg4MzkBCAAAAAUAAAABMQEAAAAKMTg5NTE4MzkxNAMAAAACNzkCAAAABDQwNTEEAAAAATAHAAAACTkvMjMvMjAxOQgAAAAJMy8zMS8yMDE4CQAAAAEw7G3jni9A1wgBBW/wL0DXCClDSVEuRU5YVEJSOlNPTEIuSVFfT1RIRVJfTFRfQVNTRVRTLkZZMjAxMAEAAADtwwUAAgAAAAItMQEIAAAABQAAAAExAQAAAAoxNTMzMjUwMTAxAwAAAAI1MAIAAAAEMTA2MAQAAAABMAcAAAAJOS8yMy8yMDE5CAAAAAoxMi8zMS8yMDEwCQAAAAEwo8Qroy9A1wgmLYDvL0DXCCVDSVEuVFNFOjM0MDIuSVFfREFZU19TQUxFU19PVVQuRlkyMDEwAQAAALhVDQACAAAACTYzLjY0NjE0NQEIAAAABQAAAAExAQAAAAoxMzgwMjg2OTQ2AwAAAAI3OQIAAAAENDA0MgQAAAABMAcAAAAJOS8yMy8yMDE5CAAAAAkzLzMxLzIwMTAJAAAAATA89sKgL0DXCMy2DPAvQNcIIENJUS5EQjpCQVMuSVFfR0FJTl9JTlZFU1QuRlkyMDE3AQAAAGrXBQACAAAABC0xMjgBCAAAAAUAAAABMQEAAAAKMTk0NzQwMzAzOQMAAAAC</t>
  </si>
  <si>
    <t>NTACAAAAAjYyBAAAAAEwBwAAAAk5LzIzLzIwMTkIAAAACjEyLzMxLzIwMTcJAAAAATD26h2iL0DXCBu4xe8vQNcIIUNJUS5TRUhLOjM4Ni5JUV9JTkNfRVFVSVRZLkZZMjAwNwEAAABzKAgAAgAAAAQ0MDQ0AQgAAAAFAAAAATEBAAAACjE2MzcyMTQ0MTgDAAAAAjMyAgAAAAI0NwQAAAABMAcAAAAJOS8yMy8yMDE5CAAAAAoxMi8zMS8yMDA3CQAAAAEwuDJCpC9A1wjNXWDvL0DXCBdDSVEuMC5JUV9PVEhFUl9JTlRBTi5GWQUAAAAAAAAACAAAABUoSW52YWxpZCBUaW1lIFBlcmlvZCkvG8yhL0DXCABdEPAvQNcIIUNJUS5FTlhUQlI6U09MQi5JUV9JTkNfVEFYLkZZMjAxMgEAAADtwwUAAgAAAAMyNDEBCAAAAAUAAAABMQEAAAAKMTY2NzA3NzUzMwMAAAACNTACAAAAAjc1BAAAAAEwBwAAAAk5LzIzLzIwMTkIAAAACjEyLzMxLzIwMTIJAAAAATCaEiyjL0DXCOUscu8vQNcIJUNJUS5UU0U6MzQwNy5JUV9MVF9ERUJUX0VRVUlUWS5GWTIwMTkBAAAAiFYNAAIAAAAHMTYuNDA2MQEIAAAABQAAAAExAQAAAAoxOTY5NjAxMjMyAwAAAAI3OQIAAAAENDA4NQQAAAABMAcAAAAJOS8yMy8yMDE5CAAAAAkzLzMxLzIwMTkJAAAAATA89sKgL0DXCN2PDPAvQNcIK0NJUS5LT1NFOkEwNTE5MTAuSVFfVE9UQUxfT1RIRVJfT1BFUi5GWTIwMTQBAAAAgRA3AAIAAAAHMTY5NDI2OQEIAAAABQAAAAExAQAAAAoxNzgwNjkzNjI1</t>
  </si>
  <si>
    <t>AwAAAAI4NQIAAAADMzgwBAAAAAEwBwAAAAk5LzIzLzIwMTkIAAAACjEyLzMxLzIwMTQJAAAAATCaQBSiL0DXCOn10+8vQNcIH0NJUS5LT1NFOkEwNTE5MTAuSVFfQ09HUy5GWTIwMTcBAAAAgRA3AAIAAAAIMjAxMzQ0ODgBCAAAAAUAAAABMQEAAAAKMTk0ODM1MTE4MgMAAAACODUCAAAAAjM0BAAAAAEwBwAAAAk5LzIzLzIwMTkIAAAACjEyLzMxLzIwMTcJAAAAATAVacyhL0DXCJ5P3u8vQNcIJ0NJUS5LT1NFOkEwNTE5MTAuSVFfVE9UQUxfQVNTRVRTLkZZMjAxNQEAAACBEDcAAgAAAAgxODU3ODcyOAEIAAAABQAAAAExAQAAAAoxODMxNjQ0MTY3AwAAAAI4NQIAAAAEMTAwNwQAAAABMAcAAAAJOS8yMy8yMDE5CAAAAAoxMi8zMS8yMDE1CQAAAAEwIELMoS9A1wggE+3vL0DXCDBDSVEuRU5YVEJSOlNPTEIuSVFfQ0FTSF9DT05WRVJTSU9OLkZZMjAxNy4uLi5KUFkBAAAA7cMFAAIAAAAINjEuMDMzODQBCAAAAAUAAAABMQEAAAAKMTk1MjU1MDk4NQMAAAACNTACAAAABDQxODQEAAAAATAHAAAACTkvMjMvMjAxOQgAAAAKMTIvMzEvMjAxNwkAAAABML7i454vQNcIDFN28C9A1wgoQ0lRLkVOWFRCUjpTT0xCLklRX1NUX0RFQlRfSVNTVUVELkZZMjAxNgEAAADtwwUAAwAAAAAAqOsroy9A1wj0b4vvL0DXCChDSVEuVFNFOjQwMDUuSVFfVE9UQUxfREVCVF9FUVVJVFkuRlkyMDE1AQAAALe4CwACAAAABjg3LjY1</t>
  </si>
  <si>
    <t>NQEIAAAABQAAAAExAQAAAAoxNzQ0OTQ2MzM3AwAAAAI3OQIAAAAENDAzNAQAAAABMAcAAAAJOS8yMy8yMDE5CAAAAAkzLzMxLzIwMTUJAAAAATCjGhKgL0DXCPgqG/AvQNcIHENJUS5FTlhUQlI6U09MQi5JUV9BUi5GWTIwMTcBAAAA7cMFAAIAAAAEMTQ2MgEIAAAABQAAAAExAQAAAAoxOTUyNTUwOTg1AwAAAAI1MAIAAAAEMTAyMQQAAAABMAcAAAAJOS8yMy8yMDE5CAAAAAoxMi8zMS8yMDE3CQAAAAEwmhIsoy9A1wjnQqnvL0DXCB1DSVEuVFNFOjM0MDcuSVFfRUJJVERBLkZZMjAxMQEAAACIVg0AAgAAAAYyMDc5MTABCAAAAAUAAAABMQEAAAAKMTQ2MjcxMjU2OAMAAAACNzkCAAAABDQwNTEEAAAAATAHAAAACTkvMjMvMjAxOQgAAAAJMy8zMS8yMDExCQAAAAEwmVKyqS9A1wg/04fwL0DXCCJDSVEuS09TRTpBMDUxOTEwLklRX1pfU0NPUkUuRlkyMDA3AQAAAIEQNwACAAAACDIuODY2MTM3AQgAAAAFAAAAATEBAAAACjE0NjY3NDM2MTcDAAAAAjg1AgAAAAYxMDAxMjMEAAAAATAHAAAACTkvMjMvMjAxOQgAAAAKMTIvMzEvMjAwNwkAAAABMHsc1p4vQNcI2rZZ8C9A1wgdQ0lRLkRCOkJBUy5JUV9FQklUX0lOVC5GWTIwMTQBAAAAatcFAAIAAAAHOC44NjAwNQEIAAAABQAAAAExAQAAAAoxNzc3OTIyMzEwAwAAAAI1MAIAAAAENDE4OQQAAAABMAcAAAAJOS8yMy8yMDE5CAAAAAoxMi8zMS8yMDE0CQAAAAEw</t>
  </si>
  <si>
    <t>kPXVni9A1wiKaUTwL0DXCCZDSVEuVFNFOjQxODguSVFfQ0FTSF9DT05WRVJTSU9OLkZZMjAxOAEAAAA1lwoAAgAAAAk5Ni45NzY0ODUBCAAAAAUAAAABMQEAAAAKMTg5NDU2Nzg1OQMAAAACNzkCAAAABDQxODQEAAAAATAHAAAACTkvMjMvMjAxOQgAAAAJMy8zMS8yMDE4CQAAAAEw2VcRoC9A1whMtijwL0DXCCdDSVEuVFNFOjQxODMuSVFfRUJJVERBX0NBUEVYX0lOVC5GWTIwMTMBAAAAPVcNAAMAAAACTk0BCAAAAAUAAAABMQEAAAAKMTYyNTA5MjE2NwMAAAACNzkCAAAABDQxOTEEAAAAATAHAAAACTkvMjMvMjAxOQgAAAAJMy8zMS8yMDEzCQAAAAEwf7UEoC9A1wiljzbwL0DXCCZDSVEuVFNFOjM0MDcuSVFfQ0FTSF9DT05WRVJTSU9OLkZZMjAxNQEAAACIVg0AAgAAAAoxMDQuMTkxMDc1AQgAAAAFAAAAATEBAAAACjE3NDUzNzg1MTYDAAAAAjc5AgAAAAQ0MTg0BAAAAAEwBwAAAAk5LzIzLzIwMTkIAAAACTMvMzEvMjAxNQkAAAABMHz7+qAvQNcICyKB8C9A1wgtQ0lRLkVOWFRCUjpTT0xCLklRX1RPVEFMX0NPTU1PTl9FUVVJVFkuRlkyMDE0AQAAAO3DBQACAAAABDY1NjQBCAAAAAUAAAABMQEAAAAKMTc4MzkyNDYxNgMAAAACNTACAAAABDEwMDYEAAAAATAHAAAACTkvMjMvMjAxOQgAAAAKMTIvMzEvMjAxNAkAAAABMKPEK6MvQNcIwxZz7y9A1wgOQ0lRLjAuSVFfQVAuRlkFAAAAAAAAAAgAAAAVKElu</t>
  </si>
  <si>
    <t>dmFsaWQgVGltZSBQZXJpb2QpLxvMoS9A1wjeVwvwL0DXCChDSVEuU0VISzozODYuSVFfQ1VSUkVOVF9QT1JUX0RFQlQuRlkyMDExAQAAAHMoCAACAAAABTQzMzg4AQgAAAAFAAAAATEBAAAACjE1OTY0MzA1NDMDAAAAAjMyAgAAAAQxMjk3BAAAAAEwBwAAAAk5LzIzLzIwMTkIAAAACjEyLzMxLzIwMTEJAAAAATCXdT+kL0DXCFMxYu8vQNcIJ0NJUS5FTlhUQlI6U09MQi5JUV9JTVBBSVJNRU5UX0dXLkZZMjAxNAEAAADtwwUAAwAAAAAAkDksoy9A1wg2hnzvL0DXCB1DSVEuREI6QkFTLklRX09QRVJfSU5DLkZZMjAxMQEAAABq1wUAAgAAAAQ4NTQ5AQgAAAAFAAAAATEBAAAACjE1ODk0MzU4MDQDAAAAAjUwAgAAAAIyMQQAAAABMAcAAAAJOS8yMy8yMDE5CAAAAAoxMi8zMS8yMDExCQAAAAEwcWLQoi9A1whFyJzvL0DXCCdDSVEuVFNFOjM0MDEuSVFfQ0ZPX0NVUlJFTlRfTElBQi5GWTIwMTcBAAAAwlUNAAIAAAAIMC4yODI3MTcBCAAAAAUAAAABMQEAAAAKMTg0Nzk3NzAxOAMAAAACNzkCAAAABDQxODUEAAAAATAHAAAACTkvMjMvMjAxOQgAAAAJMy8zMS8yMDE3CQAAAAEwJ5LDoC9A1wgyz/XvL0DXCCVDSVEuU0VISzozODYuSVFfREFZU19TQUxFU19PVVQuRlkyMDE4AQAAAHMoCAACAAAABzkuNjYwODIBCAAAAAUAAAABMQEAAAAKMTk1MTAzODY1NAMAAAACMzICAAAABDQwNDIEAAAAATAHAAAACTkvMjMv</t>
  </si>
  <si>
    <t>MjAxOQgAAAAKMTIvMzEvMjAxOAkAAAABMI2co58vQNcIGjFD8C9A1wghQ0lRLkVOWFRCUjpTT0xCLklRX1JBV19JTlYuRlkyMDEyAQAAAO3DBQACAAAAAzU5MgEIAAAABQAAAAExAQAAAAoxNjY3MDc3NTMzAwAAAAI1MAIAAAAEMzE3MQQAAAABMAcAAAAJOS8yMy8yMDE5CAAAAAoxMi8zMS8yMDEyCQAAAAEwmhIsoy9A1wicFoHvL0DXCCRDSVEuS09TRTpBMDUxOTEwLklRX09USEVSX1JFVi5GWTIwMTcBAAAAgRA3AAMAAAAAABVpzKEvQNcIFzm77y9A1wgnQ0lRLkVOWFRCUjpTT0xCLklRX0NVUlJFTkNZX0dBSU4uRlkyMDA3AQAAAO3DBQACAAAAAjE2AQgAAAAFAAAAATEBAAAACTgxNDIyNTIyNgMAAAACNTACAAAAAjM4BAAAAAEwBwAAAAk5LzIzLzIwMTkIAAAACjEyLzMxLzIwMDcJAAAAATD2I/CjL0DXCGanfu8vQNcIJkNJUS5LT1NFOkEwNTE5MTAuSVFfR0FJTl9BU1NFVFMuRlkyMDA5AQAAAIEQNwACAAAABi0yNzE3NgEIAAAABQAAAAExAQAAAAoxNDQwMjc3MTEyAwAAAAI4NQIAAAACNTYEAAAAATAHAAAACTkvMjMvMjAxOQgAAAAKMTIvMzEvMjAwOQkAAAABMOmkE6IvQNcIH4fC7y9A1wgZQ0lRLlNFSEs6Mzg2LklRX0RPLkZZMjAxMAEAAABzKAgAAwAAAAAAhU4/pC9A1wiCbmHvL0DXCC1DSVEuRU5YVEJSOlNPTEIuSVFfVEVWX0VCSVREQS4yMDAwLjIwMTAvMDMvMzEBAAAA7cMFAAIAAAAJMTIu</t>
  </si>
  <si>
    <t>MTU3MDA2AQcAAAAFAAAAATEBAAAACjEzNjY5NzgwMjEDAAAAATACAAAABjEwMDAzMAQAAAABMAcAAAAJMy8zMS8yMDEwCAAAAAkzLzMxLzIwMTDjXzzHL0DXCPjjiPAvQNcIJkNJUS5LT1NFOkEwNTE5MTAuSVFfT1RIRVJfSU5UQU4uRlkyMDE2AQAAAIEQNwACAAAABjQ3NzAzOAEIAAAABQAAAAExAQAAAAoxODc3NjI2MTU1AwAAAAI4NQIAAAAEMTA0MAQAAAABMAcAAAAJOS8yMy8yMDE5CAAAAAoxMi8zMS8yMDE2CQAAAAEwFWnMoS9A1wj72c/vL0DXCCRDSVEuRU5YVEJSOlNPTEIuSVFfQ09NTU9OX1JFUC5GWTIwMTYBAAAA7cMFAAIAAAADLTU1AQgAAAAFAAAAATEBAAAACjE4ODE0ODk2NzYDAAAAAjUwAgAAAAQyMTY0BAAAAAEwBwAAAAk5LzIzLzIwMTkIAAAACjEyLzMxLzIwMTYJAAAAATCo6yujL0DXCEMsh+8vQNcIJkNJUS5UU0U6NDE4My5JUV9MVF9ERUJUX0NBUElUQUwuRlkyMDEwAQAAAD1XDQACAAAABzM4LjY4NTcBCAAAAAUAAAABMQEAAAAKMTM4MDQ1MTMzOAMAAAACNzkCAAAABDQxODcEAAAAATAHAAAACTkvMjMvMjAxOQgAAAAJMy8zMS8yMDEwCQAAAAEwkY4EoC9A1wjdTUDwL0DXCClDSVEuREI6QkFTLklRX01JTk9SSVRZX0lOVEVSRVNUX0NGLkZZMjAwNwEAAABq1wUAAwAAAAAAkDksoy9A1wjQb2/vL0DXCCBDSVEuS09TRTpBMDUxOTEwLklRX0VCSVRBLkZZMjAxNwEAAACBEDcAAgAA</t>
  </si>
  <si>
    <t>AAcyOTkxNDExAQgAAAAFAAAAATEBAAAACjE5NDgzNTExODIDAAAAAjg1AgAAAAYxMDA2ODkEAAAAATAHAAAACTkvMjMvMjAxOQgAAAAKMTIvMzEvMjAxNwkAAAABMBVpzKEvQNcIJ8/o7y9A1wgeQ0lRLlNFSEs6Mzg2LklRX1dJUF9JTlYuRlkyMDE4AQAAAHMoCAACAAAABTEzNjkwAQgAAAAFAAAAATEBAAAACjE5NTEwMzg2NTQDAAAAAjMyAgAAAAQzMjE5BAAAAAEwBwAAAAk5LzIzLzIwMTkIAAAACjEyLzMxLzIwMTgJAAAAATAA/e+jL0DXCAhZcO8vQNcIHkNJUS5EQjpCQVMuSVFfVE9UQUxfUkVWLkZZMjAxMwEAAABq1wUAAgAAAAU3Mzk3MwEIAAAABQAAAAExAQAAAAoxNzIxMDY5MTk2AwAAAAI1MAIAAAACMjgEAAAAATAHAAAACTkvMjMvMjAxOQgAAAAKMTIvMzEvMjAxMwkAAAABMF2K0KIvQNcIB7Kd7y9A1wgtQ0lRLlRTRTo0MTg4LklRX0NBU0hfQ09OVkVSU0lPTi5GWTIwMTIuLi4uSlBZAQAAADWXCgACAAAACDgzLjc2MDkzAQgAAAAFAAAAATEBAAAACjE1NTQzMzcyMDcDAAAAAjc5AgAAAAQ0MTg0BAAAAAEwBwAAAAk5LzIzLzIwMTkIAAAACTMvMzEvMjAxMgkAAAABML7i454vQNcIJD1p8C9A1wgnQ0lRLlRTRTozNDA3LklRX0RBWVNfUEFZQUJMRV9PVVQuRlkyMDE3AQAAAIhWDQACAAAACTM4LjMxMDAzNQEIAAAABQAAAAExAQAAAAoxODQ4NjczMTkxAwAAAAI3OQIAAAAENDE4MwQAAAABMAcA</t>
  </si>
  <si>
    <t>AAAJOS8yMy8yMDE5CAAAAAkzLzMxLzIwMTcJAAAAATA89sKgL0DXCBBpDPAvQNcIJENJUS5UU0U6MzQwMi5JUV9DVVJSRU5UX1JBVElPLkZZMjAxOAEAAAC4VQ0AAgAAAAgxLjcwMzgwMQEIAAAABQAAAAExAQAAAAoxODk0ODMyMjYxAwAAAAI3OQIAAAAENDAzMAQAAAABMAcAAAAJOS8yMy8yMDE5CAAAAAkzLzMxLzIwMTgJAAAAATAgRMOgL0DXCHEM9e8vQNcIGUNJUS5EQjpCQVMuSVFfTEFORC5GWTIwMTEBAAAAatcFAAIAAAAEODg4NwEIAAAABQAAAAExAQAAAAoxNTg5NDM1ODA0AwAAAAI1MAIAAAAEMzA5OAQAAAABMAcAAAAJOS8yMy8yMDE5CAAAAAoxMi8zMS8yMDExCQAAAAEwcWLQoi9A1wgTlpLvL0DXCC1DSVEuVFNFOjQxODguSVFfQ0FTSF9DT05WRVJTSU9OLkZZMjAxMS4uLi5KUFkBAAAANZcKAAIAAAAIODQuODM0NzYBCAAAAAUAAAABMQEAAAAKMTQ2MDcxNzY4NQMAAAACNzkCAAAABDQxODQEAAAAATAHAAAACTkvMjMvMjAxOQgAAAAJMy8zMS8yMDExCQAAAAEwvuLjni9A1wgr3nXwL0DXCCJDSVEuVFNFOjQxODMuSVFfUVVJQ0tfUkFUSU8uRlkyMDA4AQAAAD1XDQACAAAACDAuNjIyNzIxAQgAAAAFAAAAATEBAAAACjEwNTg5MTUwMTgDAAAAAjc5AgAAAAQ0MTIxBAAAAAEwBwAAAAk5LzIzLzIwMTkIAAAACTMvMzEvMjAwOAkAAAABMJGOBKAvQNcIJgUw8C9A1wgvQ0lRLkVOWFRCUjpTT0xC</t>
  </si>
  <si>
    <t>LklRX0lNUFVUX09QRVJfTEVBU0VfREVQUi5GWTIwMDkBAAAA7cMFAAMAAAAAAKPEK6MvQNcI1BaI7y9A1wgjQ0lRLlRTRTo0MTgzLklRX0dST1NTX01BUkdJTi5GWTIwMTEBAAAAPVcNAAIAAAAHMTUuNjMwNwEIAAAABQAAAAExAQAAAAoxNDYwNzE3NTg5AwAAAAI3OQIAAAAENDA3NAQAAAABMAcAAAAJOS8yMy8yMDE5CAAAAAkzLzMxLzIwMTEJAAAAATCRjgSgL0DXCK0mK/AvQNcINENJUS5LT1NFOkEwNTE5MTAuSVFfVE9UQUxfT1VUU1RBTkRJTkdfQlNfREFURS5GWTIwMTYBAAAAgRA3AAIAAAAJNzMuNTM0NzA3AQQAAAAFAAAAATUBAAAACjE4Nzc2MjYxNTUCAAAABTI0MTUyBgAAAAEwFWnMoS9A1wgXObvvL0DXCCNDSVEuVFNFOjM0MDcuSVFfVE9UQUxfRVFVSVRZLkZZMjAxNgEAAACIVg0AAgAAAAcxMDU3Mzk5AQgAAAAFAAAAATEBAAAACjE3OTg4OTQ5NTgDAAAAAjc5AgAAAAQxMjc1BAAAAAEwBwAAAAk5LzIzLzIwMTkIAAAACTMvMzEvMjAxNgkAAAABMMZzrakvQNcIf3R/8C9A1wglQ0lRLlRTRTo0MDYzLklRX0RBWVNfU0FMRVNfT1VULkZZMjAxMQEAAADjVw0AAgAAAAg5Mi45NDcyNQEIAAAABQAAAAExAQAAAAoxNTU0MTg5Nzg4AwAAAAI3OQIAAAAENDA0MgQAAAABMAcAAAAJOS8yMy8yMDE5CAAAAAkzLzMxLzIwMTEJAAAAATDOfhGgL0DXCMQwLvAvQNcIJkNJUS5LT1NFOkEwNTE5MTAuSVFf</t>
  </si>
  <si>
    <t>R0FJTl9BU1NFVFMuRlkyMDE2AQAAAIEQNwACAAAABi0xOTIzMgEIAAAABQAAAAExAQAAAAoxODc3NjI2MTU1AwAAAAI4NQIAAAACNTYEAAAAATAHAAAACTkvMjMvMjAxOQgAAAAKMTIvMzEvMjAxNgkAAAABMCBCzKEvQNcI+9nP7y9A1wgpQ0lRLlRTRTozNDA3LklRX1RPVEFMX0RFQlRfQ0FQSVRBTC5GWTIwMDkBAAAAiFYNAAIAAAAHMzQuMDQ2NgEIAAAABQAAAAExAQAAAAoxMzgyNzYzNDkxAwAAAAI3OQIAAAAENDE4NgQAAAABMAcAAAAJOS8yMy8yMDE5CAAAAAkzLzMxLzIwMDkJAAAAATCI1PqgL0DXCFcc/e8vQNcIFENJUS4wLklRX0VCSVRfSU5ULkZZBQAAAAAAAAAIAAAAFShJbnZhbGlkIFRpbWUgUGVyaW9kKZD11Z4vQNcIfthw8C9A1wgqQ0lRLktPU0U6QTA1MTkxMC5JUV9FWFRSQV9BQ0NfSVRFTVMuRlkyMDE3AQAAAIEQNwADAAAAAAAVacyhL0DXCIVUzu8vQNcIKENJUS5EQjpCQVMuSVFfVE9UQUxfRVFVSVRZLkZZMjAxOS4uLi5KUFkBAAAAatcFAAMAAAAAAMu7454vQNcIFl5y8C9A1wgtQ0lRLlRTRTozNDA3LklRX0RFRl9UQVhfQVNTRVRTX0NVUlJFTlQuRlkyMDAxAQAAAIhWDQACAAAABTE3MTc3AQgAAAAFAAAAATEBAAAACTE0NTIyOTM1NgMAAAACNzkCAAAABDExMTcEAAAAATAHAAAACTkvMjMvMjAxOQgAAAAJMy8zMS8yMDAxCQAAAAEw0eaPni9A1wjn9ZfwL0DXCCZDSVEuRU5YVEJS</t>
  </si>
  <si>
    <t>OlNPTEIuSVFfUEVfRVhDTC4uMjAwNi8wMy8zMQEAAADtwwUAAgAAAAkyNS4yNzc2OTYBBwAAAAUAAAABMQEAAAAJMjEwNjU5MzA5AwAAAAEwAgAAAAYxMDAwMjcEAAAAATAHAAAACTMvMzEvMjAwNggAAAAJMy8zMS8yMDA2sIY8xy9A1wglapHwL0DXCCZDSVEuU0VISzozODYuSVFfRklMSU5HX0NVUlJFTkNZLkZZMjAxNgEAAABzKAgAAwAAAANDTlkAFa/voy9A1wgUTV/vL0DXCCpDSVEuS09TRTpBMDUxOTEwLklRX0NBU0hfQUNRVUlSRV9DRi5GWTIwMDcBAAAAgRA3AAMAAAAAAOQ4HqIvQNcIx8m47y9A1wgwQ0lRLktPU0U6QTA1MTkxMC5JUV9ERUJUX0VRVUlWX09QRVJfTEVBU0UuRlkyMDA3AQAAAIEQNwADAAAAAADwER6iL0DXCC7rwe8vQNcIJENJUS5FTlhUQlI6U09MQi5JUV9PVEhFUl9PUEVSLkZZMjAwNwEAAADtwwUAAgAAAAI1OQEIAAAABQAAAAExAQAAAAk4MTQyMjUyMjYDAAAAAjUwAgAAAAMyNjAEAAAAATAHAAAACTkvMjMvMjAxOQgAAAAKMTIvMzEvMjAwNwkAAAABMPYj8KMvQNcIFYBw7y9A1wglQ0lRLkVOWFRCUjpTT0xCLklRX1FVSUNLX1JBVElPLkZZMjAxMwEAAADtwwUAAgAAAAgxLjA0NTYwOAEIAAAABQAAAAExAQAAAAoxNzI2NTk0NTY0AwAAAAI1MAIAAAAENDEyMQQAAAABMAcAAAAJOS8yMy8yMDE5CAAAAAoxMi8zMS8yMDEzCQAAAAEw8qemny9A1wgqsU3wL0DXCCBDSVEuVFNF</t>
  </si>
  <si>
    <t>OjM0MDcuSVFfTklfTUFSR0lOLkZZMjAwOAEAAACIVg0AAgAAAAY0LjEyMjEBCAAAAAUAAAABMQEAAAAKMTA4NDE2OTcxNAMAAAACNzkCAAAABDQwOTQEAAAAATAHAAAACTkvMjMvMjAxOQgAAAAJMy8zMS8yMDA4CQAAAAEwiNT6oC9A1wja9fzvL0DXCCxDSVEuREI6QkFTLklRX1RPVEFMX0xJQUJfVE9UQUxfQVNTRVRTLkZZMjAxMgEAAABq1wUAAgAAAAY1OS4xNTQBCAAAAAUAAAABMQEAAAAKMTY2MDIzMTgzOAMAAAACNTACAAAABDQxODgEAAAAATAHAAAACTkvMjMvMjAxOQgAAAAKMTIvMzEvMjAxMgkAAAABMPjOpp8vQNcIYJVQ8C9A1wgvQ0lRLkVOWFRCUjpTT0xCLklRX05FVF9ERUJUX0VCSVREQV9DQVBFWC5GWTIwMDcBAAAA7cMFAAIAAAAIMS4yODM4ODkBCAAAAAUAAAABMQEAAAAJODE0MjI1MjI2AwAAAAI1MAIAAAAFMjMzMTQEAAAAATAHAAAACTkvMjMvMjAxOQgAAAAKMTIvMzEvMjAwNwkAAAABMI2co58vQNcIQbFU8C9A1wgqQ0lRLlNFSEs6Mzg2LklRX1RPVEFMX0VRVUlUWS5GWTIwMTQuLi4uSlBZAQAAAHMoCAACAAAADzEyNDcwNzExLjQ2MTQ5MQEIAAAABQAAAAExAQAAAAoxODM3OTU3NDcwAwAAAAI3OQIAAAAEMTI3NQQAAAABMAcAAAAJOS8yMy8yMDE5CAAAAAoxMi8zMS8yMDE0CQAAAAEwy7vjni9A1whNgGbwL0DXCChDSVEuU0VISzozODYuSVFfVE9UQUxfRElWX1BBSURfQ0YuRlky</t>
  </si>
  <si>
    <t>MDA4AQAAAHMoCAACAAAABi0xMjU3MgEIAAAABQAAAAExAQAAAAoxNjM3MjE0NDIwAwAAAAIzMgIAAAAEMjAyMgQAAAABMAcAAAAJOS8yMy8yMDE5CAAAAAoxMi8zMS8yMDA4CQAAAAEwiSc/pC9A1wiu0mDvL0DXCCpDSVEuU0VISzozODYuSVFfT1RIRVJfVU5VU1VBTF9TVVBQTC5GWTIwMTABAAAAcygIAAMAAAAAAIVOP6QvQNcIVO9W7y9A1wgsQ0lRLlRTRTozNDA3LklRX05FVF9ERUJUX0VCSVREQV9DQVBFWC5GWTIwMDgBAAAAiFYNAAIAAAAIMC45Njg2NzMBCAAAAAUAAAABMQEAAAAKMTA4NDE2OTcxNAMAAAACNzkCAAAABTIzMzE0BAAAAAEwBwAAAAk5LzIzLzIwMTkIAAAACTMvMzEvMjAwOAkAAAABMIjU+qAvQNcI2vX87y9A1wgkQ0lRLktPU0U6QTA1MTkxMC5JUV9TVF9JTlZFU1QuRlkyMDA3AQAAAIEQNwACAAAABDY1NTEBCAAAAAUAAAABMQEAAAAKMTQ2Njc0MzYxNwMAAAACODUCAAAABDEwNjkEAAAAATAHAAAACTkvMjMvMjAxOQgAAAAKMTIvMzEvMjAwNwkAAAABMPARHqIvQNcI4ze07y9A1wgeQ0lRLkRCOkJBUy5JUV9OSV9NQVJHSU4uRlkyMDExAQAAAGrXBQACAAAABjguNDE5MwEIAAAABQAAAAExAQAAAAoxNTg5NDM1ODA0AwAAAAI1MAIAAAAENDA5NAQAAAABMAcAAAAJOS8yMy8yMDE5CAAAAAoxMi8zMS8yMDExCQAAAAEw+M6mny9A1wg9SEnwL0DXCClDSVEuRU5YVEJSOlNPTEIuSVFf</t>
  </si>
  <si>
    <t>TkVUX0RFQlRfSVNTVUVELkZZMjAwNwEAAADtwwUAAgAAAAMxODgBCAAAAAUAAAABMQEAAAAJODE0MjI1MjI2AwAAAAI1MAIAAAAEMjAwMwQAAAABMAcAAAAJOS8yMy8yMDE5CAAAAAoxMi8zMS8yMDA3CQAAAAEw53Hwoy9A1wiy73nvL0DXCCdDSVEuVFNFOjM0MDcuSVFfQ0ZPX0NVUlJFTlRfTElBQi5GWTIwMTMBAAAAiFYNAAIAAAAIMC4yMDkwMTUBCAAAAAUAAAABMQEAAAAKMTYyNTQ1NzYzMwMAAAACNzkCAAAABDQxODUEAAAAATAHAAAACTkvMjMvMjAxOQgAAAAJMy8zMS8yMDEzCQAAAAEwfPv6oC9A1wgwxPPvL0DXCCNDSVEuTllTRTpERC5JUV9NQVJLRVRDQVAuMjAxNi8xMi8zMQEAAAC4uQsAAgAAAAw2NDE2NS4zNjI4NTYBBgAAAAUAAAABMQEAAAAKMTgxNTAwNDY0NQMAAAADMTYwAgAAAAYxMDAwNTQEAAAAATAHAAAACjEyLzMxLzIwMTb5uy/SL0DXCBhfefAvQNcIHENJUS5TRUhLOjM4Ni5JUV9FQklUQS5GWTIwMTgBAAAAcygIAAIAAAAFODE3NjEBCAAAAAUAAAABMQEAAAAKMTk1MTAzODY1NAMAAAACMzICAAAABjEwMDY4OQQAAAABMAcAAAAJOS8yMy8yMDE5CAAAAAoxMi8zMS8yMDE4CQAAAAEwAP3voy9A1whBwnTvL0DXCCxDSVEuVFNFOjQxODMuSVFfTkVUX0RFQlRfRUJJVERBX0NBUEVYLkZZMjAxNAEAAAA9Vw0AAgAAAAkyNC4yODk2NDkBCAAAAAUAAAABMQEAAAAKMTY4NjYzODI5NQMA</t>
  </si>
  <si>
    <t>AAACNzkCAAAABTIzMzE0BAAAAAEwBwAAAAk5LzIzLzIwMTkIAAAACTMvMzEvMjAxNAkAAAABMH+1BKAvQNcIqehA8C9A1wgjQ0lRLkRCOkJBUy5JUV9DQVBJVEFMX0xFQVNFUy5GWTIwMDcBAAAAatcFAAIAAAACNzMBCAAAAAUAAAABMQEAAAAJODA1NDIwOTY0AwAAAAI1MAIAAAAEMTE4MwQAAAABMAcAAAAJOS8yMy8yMDE5CAAAAAoxMi8zMS8yMDA3CQAAAAEwkDksoy9A1wi3aZvvL0DXCCJDSVEuVFNFOjQxODMuSVFfQVNTRVRfVFVSTlMuRlkyMDEwAQAAAD1XDQACAAAACDAuOTk1MjM5AQgAAAAFAAAAATEBAAAACjEzODA0NTEzMzgDAAAAAjc5AgAAAAQ0MTc3BAAAAAEwBwAAAAk5LzIzLzIwMTkIAAAACTMvMzEvMjAxMAkAAAABMJGOBKAvQNcIVBs28C9A1wgqQ0lRLktPU0U6QTA1MTkxMC5JUV9JTlZFU1RfTE9BTlNfQ0YuRlkyMDEyAQAAAIEQNwADAAAAAAC1GRSiL0DXCHPgze8vQNcIJ0NJUS5UU0U6NDE4My5JUV9DQVNIX09QRVIuRlkyMDE4Li4uLkpQWQEAAAA9Vw0AAgAAAAU4MjY2MAEIAAAABQAAAAExAQAAAAoxODk0ODMyNDM1AwAAAAI3OQIAAAAEMjAwNgQAAAABMAcAAAAJOS8yMy8yMDE5CAAAAAkzLzMxLzIwMTgJAAAAATC+4uOeL0DXCEZZZvAvQNcIKUNJUS5FTlhUQlI6U09MQi5JUV9GSUxJTkdfQ1VSUkVOQ1kuRlkyMDEwAQAAAO3DBQADAAAAA0VVUgCo6yujL0DXCKiyiO8vQNcIKkNJ</t>
  </si>
  <si>
    <t>US5FTlhUQlI6U09MQi5JUV9EQVlTX1BBWUFCTEVfT1VULkZZMjAxMwEAAADtwwUAAgAAAAk2OS44ODQ3MjUBCAAAAAUAAAABMQEAAAAKMTcyNjU5NDU2NAMAAAACNTACAAAABDQxODMEAAAAATAHAAAACTkvMjMvMjAxOQgAAAAKMTIvMzEvMjAxMwkAAAABMPKnpp8vQNcItc1D8C9A1wgXQ0lRLkRCOkJBUy5JUV9BRC5GWTIwMTgBAAAAatcFAAIAAAAGLTQyMjI4AQgAAAAFAAAAATEBAAAACjE5NDc0MDMwNTADAAAAAjUwAgAAAAQxMDc1BAAAAAEwBwAAAAk5LzIzLzIwMTkIAAAACjEyLzMxLzIwMTgJAAAAATDwER6iL0DXCCdKy+8vQNcIJkNJUS5TRUhLOjM4Ni5JUV9ORVRfREVCVF9FQklUREEuRlkyMDE2AQAAAHMoCAACAAAACDAuMjc0NzYzAQgAAAAFAAAAATEBAAAACjE4ODcyMjg1MzYDAAAAAjMyAgAAAAQ0MTkzBAAAAAEwBwAAAAk5LzIzLzIwMTkIAAAACjEyLzMxLzIwMTYJAAAAATDUdaOfL0DXCAhkVPAvQNcIKUNJUS5FTlhUQlI6U09MQi5JUV9QRVJJT0RMRU5HVEhfSVMuRlkyMDEyAQAAAO3DBQABAAAAAjEyAJoSLKMvQNcIafWF7y9A1wglQ0lRLkVOWFRCUjpTT0xCLklRX1FVSUNLX1JBVElPLkZZMjAxNQEAAADtwwUAAgAAAAcxLjAyMDc4AQgAAAAFAAAAATEBAAAACjE4MzQ4MTYwOTQDAAAAAjUwAgAAAAQ0MTIxBAAAAAEwBwAAAAk5LzIzLzIwMTkIAAAACjEyLzMxLzIwMTUJAAAAATDyp6af</t>
  </si>
  <si>
    <t>L0DXCLL0Q/AvQNcIJUNJUS5UU0U6MzQwMS5JUV9MVF9ERUJUX0VRVUlUWS5GWTIwMTYBAAAAwlUNAAIAAAAHNjkuNTg4MwEIAAAABQAAAAExAQAAAAoxODQ3NjM2MDgyAwAAAAI3OQIAAAAENDA4NQQAAAABMAcAAAAJOS8yMy8yMDE5CAAAAAkzLzMxLzIwMTYJAAAAATAnksOgL0DXCEcwBPAvQNcIJUNJUS5UU0U6MzQwMS5JUV9SRVRVUk5fQ0FQSVRBTC5GWTIwMTIBAAAAwlUNAAIAAAAGMy43MTg1AQgAAAAFAAAAATEBAAAACjE1NTQ5NTA4MzYDAAAAAjc5AgAAAAQ0MzYzBAAAAAEwBwAAAAk5LzIzLzIwMTkIAAAACTMvMzEvMjAxMgkAAAABMAprw6AvQNcIxBb/7y9A1wgiQ0lRLlRTRTo0MDA1LklRX0VCSVRfTUFSR0lOLkZZMjAxNAEAAAC3uAsAAgAAAAY0LjQ5NDIBCAAAAAUAAAABMQEAAAAKMTY4NTQ2MjU3OAMAAAACNzkCAAAABDQwNTMEAAAAATAHAAAACTkvMjMvMjAxOQgAAAAJMy8zMS8yMDE0CQAAAAEwoxoSoC9A1wiQMSDwL0DXCCNDSVEuRU5YVEJSOlNPTEIuSVFfQ0hBTkdFX0FSLkZZMjAxNwEAAADtwwUAAwAAAAAAmhIsoy9A1wiV05/vL0DXCCRDSVEuU0VISzozODYuSVFfQ1VSUkVOVF9SQVRJTy5GWTIwMTABAAAAcygIAAIAAAAIMC43NzM1NTYBCAAAAAUAAAABMQEAAAAKMTU4MzYyODE0MwMAAAACMzICAAAABDQwMzAEAAAAATAHAAAACTkvMjMvMjAxOQgAAAAKMTIvMzEvMjAxMAkAAAAB</t>
  </si>
  <si>
    <t>MPhNo58vQNcIKeZJ8C9A1wgeQ0lRLlRTRTozNDAxLklRX1pfU0NPUkUuRlkyMDEyAQAAAMJVDQACAAAACDIuMDQ4ODU4AQgAAAAFAAAAATEBAAAACjE1NTQ5NTA4MzYDAAAAAjc5AgAAAAYxMDAxMjMEAAAAATAHAAAACTkvMjMvMjAxOQgAAAAJMy8zMS8yMDEyCQAAAAEwCmvDoC9A1wj+rPrvL0DXCCBDSVEuRU5YVEJSOlNPTEIuSVFfUkRfRVhQLkZZMjAxNgEAAADtwwUAAgAAAAMyODQBCAAAAAUAAAABMQEAAAAKMTg4MTQ4OTY3NgMAAAACNTACAAAAAzEwMAQAAAABMAcAAAAJOS8yMy8yMDE5CAAAAAoxMi8zMS8yMDE2CQAAAAEwqOsroy9A1wibsnPvL0DXCCNDSVEuS09TRTpBMDUxOTEwLklRX0JWX1NIQVJFLkZZMjAwNwEAAACBEDcAAgAAAAs1MTk2NS4zOTE3OAEIAAAABQAAAAExAQAAAAoxNDY2NzQzNjE3AwAAAAI4NQIAAAAENDAyMAQAAAABMAcAAAAJOS8yMy8yMDE5CAAAAAoxMi8zMS8yMDA3CQAAAAEw8BEeoi9A1wjHybjvL0DXCBBDSVEuMC5JUV9FQklULkZZBQAAAAAAAAAIAAAAFShJbnZhbGlkIFRpbWUgUGVyaW9kKS8bzKEvQNcI3DYQ8C9A1wgdQ0lRLktPU0U6QTA1MTkxMC5JUV9BUi5GWTIwMDkBAAAAgRA3AAIAAAAHMjI4NTc0MwEIAAAABQAAAAExAQAAAAoxNDQwMjc3MTEyAwAAAAI4NQIAAAAEMTAyMQQAAAABMAcAAAAJOS8yMy8yMDE5CAAAAAoxMi8zMS8yMDA5CQAAAAEw6aQToi9A</t>
  </si>
  <si>
    <t>1wg0b5nvL0DXCCZDSVEuU0VISzozODYuSVFfT1RIRVJfTFRfQVNTRVRTLkZZMjAxNgEAAABzKAgAAgAAAAU5NzQ5MAEIAAAABQAAAAExAQAAAAoxODg3MjI4NTM2AwAAAAIzMgIAAAAEMTA2MAQAAAABMAcAAAAJOS8yMy8yMDE5CAAAAAoxMi8zMS8yMDE2CQAAAAEwFa/voy9A1wj1f1TvL0DXCCZDSVEuRU5YVEJSOlNPTEIuSVFfR1JPU1NfTUFSR0lOLkZZMjAwNwEAAADtwwUAAgAAAAczNC44NzI1AQgAAAAFAAAAATEBAAAACTgxNDIyNTIyNgMAAAACNTACAAAABDQwNzQEAAAAATAHAAAACTkvMjMvMjAxOQgAAAAKMTIvMzEvMjAwNwkAAAABMI2co58vQNcIsF1P8C9A1wgfQ0lRLlNFSEs6Mzg2LklRX0RBX1NVUFBMLkZZMjAwOAEAAABzKAgAAgAAAAU0NjMyMQEIAAAABQAAAAExAQAAAAoxNjM3MjE0NDIwAwAAAAIzMgIAAAACNDEEAAAAATAHAAAACTkvMjMvMjAxOQgAAAAKMTIvMzEvMjAwOAkAAAABMIknP6QvQNcIuKtg7y9A1wgiQ0lRLlRTRTozNDAxLklRX0FTU0VUX1RVUk5TLkZZMjAwOAEAAADCVQ0AAgAAAAgxLjAyODQ0MwEIAAAABQAAAAExAQAAAAoxMDU4OTE1MDA2AwAAAAI3OQIAAAAENDE3NwQAAAABMAcAAAAJOS8yMy8yMDE5CAAAAAkzLzMxLzIwMDgJAAAAATAgRMOgL0DXCF8z9e8vQNcIKENJUS5UU0U6MzQwMi5JUV9GSVhFRF9BU1NFVF9UVVJOUy5GWTIwMDgBAAAAuFUNAAIAAAAIMi40</t>
  </si>
  <si>
    <t>OTEyNjUBCAAAAAUAAAABMQEAAAAKMTA1Nzg4ODI2MgMAAAACNzkCAAAABDQwNjYEAAAAATAHAAAACTkvMjMvMjAxOQgAAAAJMy8zMS8yMDA4CQAAAAEwPPbCoC9A1whLcxbwL0DXCCFDSVEuREI6QkFTLklRX0JBU0lDX1dFSUdIVC5GWTIwMTcBAAAAatcFAAIAAAAHOTE4LjQ3OQD26h2iL0DXCGwBwe8vQNcII0NJUS5UU0U6NDAwNS5JUV9FQklUQV9NQVJHSU4uRlkyMDA4AQAAALe4CwACAAAABjUuMzk5MQEIAAAABQAAAAExAQAAAAoxMDU3ODgzMDMyAwAAAAI3OQIAAAAENDQxOQQAAAABMAcAAAAJOS8yMy8yMDE5CAAAAAkzLzMxLzIwMDgJAAAAATC4zBGgL0DXCGnpOfAvQNcIKENJUS5FTlhUQlI6U09MQi5JUV9ESUxVVF9FUFNfSU5DTC5GWTIwMTYBAAAA7cMFAAIAAAAENS45OQEIAAAABQAAAAExAQAAAAoxODgxNDg5Njc2AwAAAAI1MAIAAAABOAQAAAABMAcAAAAJOS8yMy8yMDE5CAAAAAoxMi8zMS8yMDE2CQAAAAEwqOsroy9A1wgZzqjvL0DXCCRDSVEuVFNFOjM0MDEuSVFfTUFSS0VUQ0FQLjIwMTcvMDMvMzEBAAAAwlUNAAIAAAANNDEyNzY0LjcwNDAzNwEGAAAABQAAAAExAQAAAAoxODI3MzQzNTIxAwAAAAI3OQIAAAAGMTAwMDU0BAAAAAEwBwAAAAkzLzMxLzIwMTf5uy/SL0DXCGPCePAvQNcIIENJUS5EQjpCQVMuSVFfQURWRVJUSVNJTkcuRlkyMDEyAQAAAGrXBQADAAAAAABditCiL0DXCJ/p</t>
  </si>
  <si>
    <t>l+8vQNcIHkNJUS5FTlhUQlI6U09MQi5JUV9OUFBFLkZZMjAwOQEAAADtwwUAAgAAAAQzOTIxAQgAAAAFAAAAATEBAAAACjE0NTI1MzY5ODMDAAAAAjUwAgAAAAQxMDA0BAAAAAEwBwAAAAk5LzIzLzIwMTkIAAAACjEyLzMxLzIwMDkJAAAAATCjxCujL0DXCNnTde8vQNcIJkNJUS5FTlhUQlI6U09MQi5JUV9FQklUQV9NQVJHSU4uRlkyMDEyAQAAAO3DBQACAAAABzEwLjE4MzMBCAAAAAUAAAABMQEAAAAKMTY2NzA3NzUzMwMAAAACNTACAAAABDQ0MTkEAAAAATAHAAAACTkvMjMvMjAxOQgAAAAKMTIvMzEvMjAxMgkAAAABMPKnpp8vQNcIyqZD8C9A1wglQ0lRLlRTRTo0MDA1LklRX1JFVFVSTl9DQVBJVEFMLkZZMjAwOAEAAAC3uAsAAgAAAAYzLjgxODcBCAAAAAUAAAABMQEAAAAKMTA1Nzg4MzAzMgMAAAACNzkCAAAABDQzNjMEAAAAATAHAAAACTkvMjMvMjAxOQgAAAAJMy8zMS8yMDA4CQAAAAEwuMwRoC9A1wgfxynwL0DXCCJDSVEuREI6QkFTLklRX0lOQ19FUVVJVFlfQ0YuRlkyMDE3AQAAAGrXBQADAAAAAAD26h2iL0DXCOEGuO8vQNcIJENJUS5UU0U6MzQwMi5JUV9DVVJSRU5UX1JBVElPLkZZMjAwOAEAAAC4VQ0AAgAAAAgxLjM0NTQzOQEIAAAABQAAAAExAQAAAAoxMDU3ODg4MjYyAwAAAAI3OQIAAAAENDAzMAQAAAABMAcAAAAJOS8yMy8yMDE5CAAAAAkzLzMxLzIwMDgJAAAAATA89sKgL0DXCBKK</t>
  </si>
  <si>
    <t>B/AvQNcIJENJUS5TRUhLOjM4Ni5JUV9PVEhFUl9MSUFCX0xULkZZMjAxNQEAAABzKAgAAgAAAAU0ODI3MAEIAAAABQAAAAExAQAAAAoxODg3MjI4NTMzAwAAAAIzMgIAAAAEMTA2MgQAAAABMAcAAAAJOS8yMy8yMDE5CAAAAAoxMi8zMS8yMDE1CQAAAAEwIIjvoy9A1wh942jvL0DXCCJDSVEuREI6QkFTLklRX1NBTEVfSU5UQU5fQ0YuRlkyMDA3AQAAAGrXBQADAAAAAACMYCyjL0DXCCgBpe8vQNcIKUNJUS5UU0U6MzQwMi5JUV9UT1RBTF9ERUJUX0NBUElUQUwuRlkyMDE0AQAAALhVDQACAAAABzQwLjY3MTcBCAAAAAUAAAABMQEAAAAKMTY4NjEwMzYyMgMAAAACNzkCAAAABDQxODYEAAAAATAHAAAACTkvMjMvMjAxOQgAAAAJMy8zMS8yMDE0CQAAAAEwJR3DoC9A1wiqvvTvL0DXCCdDSVEuS09TRTpBMDUxOTEwLklRX1RPVEFMX1JFQ0VJVi5GWTIwMTgBAAAAgRA3AAIAAAAHNDYyNzQ3MgEIAAAABQAAAAExAQAAAAoxOTQ4MzUxMjAwAwAAAAI4NQIAAAAEMTAwMQQAAAABMAcAAAAJOS8yMy8yMDE5CAAAAAoxMi8zMS8yMDE4CQAAAAEwCpDMoS9A1wjMnNDvL0DXCCFDSVEuTllTRTpERC5JUV9BU1NFVF9UVVJOUy5GWTIwMTcBAAAAuLkLAAIAAAAHMC40NTk5OQEIAAAABQAAAAExAQAAAAoxOTQ0MzM1NjY0AwAAAAMxNjACAAAABDQxNzcEAAAAATAHAAAACTkvMjMvMjAxOQgAAAAKMTIvMzEvMjAxNwkAAAAB</t>
  </si>
  <si>
    <t>MFNRBaAvQNcICMg38C9A1wgqQ0lRLktPU0U6QTA1MTkxMC5JUV9JTlZFU1RfTE9BTlNfQ0YuRlkyMDA5AQAAAIEQNwADAAAAAADZyxOiL0DXCHWMue8vQNcII0NJUS5EQjpCQVMuSVFfT1RIRVJfT1BFUl9BQ1QuRlkyMDE0AQAAAGrXBQADAAAAAAApwx2iL0DXCL30k+8vQNcIJENJUS5FTlhUQlI6U09MQi5JUV9ORVRfQ0hBTkdFLkZZMjAxOAEAAADtwwUAAgAAAAMxMTIBCAAAAAUAAAABMQEAAAAKMTk1MjU1MDk4NgMAAAACNTACAAAABDIwOTMEAAAAATAHAAAACTkvMjMvMjAxOQgAAAAKMTIvMzEvMjAxOAkAAAABMJA5LKMvQNcI0G9v7y9A1wgjQ0lRLlRTRTo0MTgzLklRX0VCSVRBX01BUkdJTi5GWTIwMDgBAAAAPVcNAAIAAAAGNC41NjY0AQgAAAAFAAAAATEBAAAACjEwNTg5MTUwMTgDAAAAAjc5AgAAAAQ0NDE5BAAAAAEwBwAAAAk5LzIzLzIwMTkIAAAACTMvMzEvMjAwOAkAAAABMJGOBKAvQNcIedI68C9A1wgtQ0lRLkVOWFRCUjpTT0xCLklRX1RFVl9FQklUREEuMjAwMC4yMDA4LzAzLzMxAQAAAO3DBQACAAAABzQuOTQ1MjMBBwAAAAUAAAABMQEAAAAJNTM3NDg2Nzk1AwAAAAEwAgAAAAYxMDAwMzAEAAAAATAHAAAACTMvMzEvMjAwOAgAAAAJMy8zMS8yMDA44188xy9A1wj8Y4zwL0DXCB9DSVEuREI6QkFTLklRX0VCSVREQV9JTlQuRlkyMDE1AQAAAGrXBQACAAAACTE2LjU3NjgwMgEIAAAABQAA</t>
  </si>
  <si>
    <t>AAExAQAAAAoxODI5MjgyNjU0AwAAAAI1MAIAAAAENDE5MAQAAAABMAcAAAAJOS8yMy8yMDE5CAAAAAoxMi8zMS8yMDE1CQAAAAEwkPXVni9A1wjbwlXwL0DXCCBDSVEuVFNFOjM0MDcuSVFfVE9UQUxfUkVWLkZZMjAxMgEAAACIVg0AAgAAAAcxNTczMjMwAQgAAAAFAAAAATEBAAAACjE1NTQ5NTA3MDUDAAAAAjc5AgAAAAIyOAQAAAABMAcAAAAJOS8yMy8yMDE5CAAAAAkzLzMxLzIwMTIJAAAAATCMebKpL0DXCOVOhvAvQNcIHkNJUS5UU0U6MzQwNy5JUV9aX1NDT1JFLkZZMjAxNAEAAACIVg0AAgAAAAgyLjUxMDI0OAEIAAAABQAAAAExAQAAAAoxNjg2NjM3OTk0AwAAAAI3OQIAAAAGMTAwMTIzBAAAAAEwBwAAAAk5LzIzLzIwMTkIAAAACTMvMzEvMjAxNAkAAAABMHz7+qAvQNcIFxoM8C9A1wgmQ0lRLktPU0U6QTA1MTkxMC5JUV9BRFZFUlRJU0lORy5GWTIwMTYBAAAAgRA3AAIAAAAFMjE4NDYBCAAAAAUAAAABMQEAAAAKMTg3NzYyNjE1NQMAAAACODUCAAAABDMwMTMEAAAAATAHAAAACTkvMjMvMjAxOQgAAAAKMTIvMzEvMjAxNgkAAAABMBVpzKEvQNcILQHe7y9A1wgkQ0lRLlRTRTo0MTgzLklRX0VCSVREQV9NQVJHSU4uRlkyMDEyAQAAAD1XDQACAAAABjUuNzk4NQEIAAAABQAAAAExAQAAAAoxNTU0MzM3MTgxAwAAAAI3OQIAAAAENDA0NwQAAAABMAcAAAAJOS8yMy8yMDE5CAAAAAkzLzMxLzIwMTIJ</t>
  </si>
  <si>
    <t>AAAAATB/tQSgL0DXCM1zQPAvQNcIKENJUS5LT1NFOkEwNTE5MTAuSVFfRUJJVERBLkZZMjAxNy4uLi5KUFkBAAAAgRA3AAIAAAANNDUzMDM4LjM1MDAzNAEIAAAABQAAAAExAQAAAAoxOTQ4MzUxMTgyAwAAAAI3OQIAAAAENDA1MQQAAAABMAcAAAAJOS8yMy8yMDE5CAAAAAoxMi8zMS8yMDE3CQAAAAEw3ZTjni9A1whZvV7wL0DXCCdDSVEuVFNFOjM0MDEuSVFfREFZU19QQVlBQkxFX09VVC5GWTIwMTQBAAAAwlUNAAIAAAAINjkuNDk4OTIBCAAAAAUAAAABMQEAAAAKMTcxMzIzMzUyMQMAAAACNzkCAAAABDQxODMEAAAAATAHAAAACTkvMjMvMjAxOQgAAAAJMy8zMS8yMDE0CQAAAAEwCmvDoC9A1whNCQTwL0DXCB1DSVEuS09TRTpBMDUxOTEwLklRX0RPLkZZMjAxMgEAAACBEDcAAwAAAAAAtRkUoi9A1wiEks3vL0DXCCVDSVEuTllTRTpERC5JUV9DQVNIX0NPTlZFUlNJT04uRlkyMDEyAQAAALi5CwACAAAACTQzLjc1NzQ5NgEIAAAABQAAAAExAQAAAAoxNzE4OTQwNjUxAwAAAAMxNjACAAAABDQxODQEAAAAATAHAAAACTkvMjMvMjAxOQgAAAAKMTIvMzEvMjAxMgkAAAABMF4qBaAvQNcIOno38C9A1wgtQ0lRLkVOWFRCUjpTT0xCLklRX0NVUlJFTlRfUE9SVF9MRUFTRVMuRlkyMDEwAQAAAO3DBQACAAAAATEBCAAAAAUAAAABMQEAAAAKMTUzMzI1MDEwMQMAAAACNTACAAAABDEwOTAEAAAAATAHAAAACTkv</t>
  </si>
  <si>
    <t>MjMvMjAxOQgAAAAKMTIvMzEvMjAxMAkAAAABMKPEK6MvQNcIyUh27y9A1wgrQ0lRLlRTRTo0MDA1LklRX05JX0FWQUlMX0VYQ0xfTUFSR0lOLkZZMjAxNAEAAAC3uAsAAgAAAAYxLjY0NzkBCAAAAAUAAAABMQEAAAAKMTY4NTQ2MjU3OAMAAAACNzkCAAAABDQxODIEAAAAATAHAAAACTkvMjMvMjAxOQgAAAAJMy8zMS8yMDE0CQAAAAEwoxoSoC9A1whMXjrwL0DXCChDSVEuVFNFOjM0MDIuSVFfVE9UQUxfREVCVF9FQklUREEuRlkyMDE4AQAAALhVDQACAAAACDMuMTExNTY2AQgAAAAFAAAAATEBAAAACjE4OTQ4MzIyNjEDAAAAAjc5AgAAAAQ0MTkyBAAAAAEwBwAAAAk5LzIzLzIwMTkIAAAACTMvMzEvMjAxOAkAAAABMCBEw6AvQNcIvxH67y9A1wgaQ0lRLkRCOkJBUy5JUV9DQVBFWC5GWTIwMTABAAAAatcFAAIAAAAFLTI1NDgBCAAAAAUAAAABMQEAAAAKMTUyNTAzNDE3MwMAAAACNTACAAAABDIwMjEEAAAAATAHAAAACTkvMjMvMjAxOQgAAAAKMTIvMzEvMjAxMAkAAAABMAaPzqIvQNcIc95q7y9A1wgdQ0lRLktPU0U6QTA1MTkxMC5JUV9BUi5GWTIwMTIBAAAAgRA3AAIAAAAHMzEzMTA1MQEIAAAABQAAAAExAQAAAAoxNjgzNDYxODAyAwAAAAI4NQIAAAAEMTAyMQQAAAABMAcAAAAJOS8yMy8yMDE5CAAAAAoxMi8zMS8yMDEyCQAAAAEwtRkUoi9A1wj9Lb/vL0DXCBxDSVEuREI6QkFTLklRX1NUX0RFQlQu</t>
  </si>
  <si>
    <t>RlkyMDA4AQAAAGrXBQACAAAABDQ0MDYBCAAAAAUAAAABMQEAAAAKMTMzOTIyOTIzMgMAAAACNTACAAAABDEwNDYEAAAAATAHAAAACTkvMjMvMjAxOQgAAAAKMTIvMzEvMjAwOAkAAAABMA0azqIvQNcIO+Wg7y9A1wgiQ0lRLktPU0U6QTA1MTkxMC5JUV9TVF9ERUJULkZZMjAwNwEAAACBEDcAAgAAAAY1MzgxNTYBCAAAAAUAAAABMQEAAAAKMTQ2Njc0MzYxNwMAAAACODUCAAAABDEwNDYEAAAAATAHAAAACTkvMjMvMjAxOQgAAAAKMTIvMzEvMjAwNwkAAAABMPARHqIvQNcIQxK07y9A1wggQ0lRLlNFSEs6Mzg2LklRX0lOVkVOVE9SWS5GWTIwMTEBAAAAcygIAAIAAAAGMjAzNDE3AQgAAAAFAAAAATEBAAAACjE1OTY0MzA1NDMDAAAAAjMyAgAAAAQxMDQzBAAAAAEwBwAAAAk5LzIzLzIwMTkIAAAACjEyLzMxLzIwMTEJAAAAATCXdT+kL0DXCLRdUu8vQNcIJUNJUS5TRUhLOjM4Ni5JUV9DQVNIX1NUX0lOVkVTVC5GWTIwMTgBAAAAcygIAAIAAAAGMTkyNzQ3AQgAAAAFAAAAATEBAAAACjE5NTEwMzg2NTQDAAAAAjMyAgAAAAQxMDAyBAAAAAEwBwAAAAk5LzIzLzIwMTkIAAAACjEyLzMxLzIwMTgJAAAAATAA/e+jL0DXCE1fg+8vQNcIIkNJUS5UU0U6MzQwMS5JUV9RVUlDS19SQVRJTy5GWTIwMTYBAAAAwlUNAAIAAAAIMS4yMTA5OTMBCAAAAAUAAAABMQEAAAAKMTg0NzYzNjA4MgMAAAACNzkCAAAABDQxMjEE</t>
  </si>
  <si>
    <t>AAAAATAHAAAACTkvMjMvMjAxOQgAAAAJMy8zMS8yMDE2CQAAAAEwJ5LDoC9A1whHMATwL0DXCChDSVEuS09TRTpBMDUxOTEwLklRX0NBU0hfSU5URVJFU1QuRlkyMDE1AQAAAIEQNwACAAAABTY1MDkyAQgAAAAFAAAAATEBAAAACjE4MzE2NDQxNjcDAAAAAjg1AgAAAAQzMDI4BAAAAAEwBwAAAAk5LzIzLzIwMTkIAAAACjEyLzMxLzIwMTUJAAAAATAgQsyhL0DXCC0B3u8vQNcIIkNJUS5UU0U6MzQwMS5JUV9FQklUX01BUkdJTi5GWTIwMTgBAAAAwlUNAAIAAAAFOC4zNjIBCAAAAAUAAAABMQEAAAAKMTg5NDA4NDY2MAMAAAACNzkCAAAABDQwNTMEAAAAATAHAAAACTkvMjMvMjAxOQgAAAAJMy8zMS8yMDE4CQAAAAEwJ5LDoC9A1wgyz/XvL0DXCCpDSVEuS09TRTpBMDUxOTEwLklRX1BFUklPRExFTkdUSF9JUy5GWTIwMTgBAAAAgRA3AAEAAAACMTIACpDMoS9A1wh/P+TvL0DXCCBDSVEuU0VISzozODYuSVFfRElWX1NIQVJFLkZZMjAxNwEAAABzKAgAAgAAAAMwLjUBCAAAAAUAAAABMQEAAAAKMTk1MTAzODY0MAMAAAACMzICAAAABDMwNTgEAAAAATAHAAAACTkvMjMvMjAxOQgAAAAKMTIvMzEvMjAxNwkAAAABMAvW76MvQNcILqFk7y9A1wgfQ0lRLlRTRTozNDAxLklRX0FSX1RVUk5TLkZZMjAxMwEAAADCVQ0AAgAAAAg0LjQ1ODY0NQEIAAAABQAAAAExAQAAAAoxNzEzMjMzMDk3AwAAAAI3OQIAAAAENDAw</t>
  </si>
  <si>
    <t>MQQAAAABMAcAAAAJOS8yMy8yMDE5CAAAAAkzLzMxLzIwMTMJAAAAATAKa8OgL0DXCMkPCfAvQNcIKUNJUS5EQjpCQVMuSVFfUkVUVVJOX0NPTU1PTl9FUVVJVFkuRlkyMDA4AQAAAGrXBQACAAAABTE1Ljg3AQgAAAAFAAAAATEBAAAACjEzMzkyMjkyMzIDAAAAAjUwAgAAAAUzMzMyMAQAAAABMAcAAAAJOS8yMy8yMDE5CAAAAAoxMi8zMS8yMDA4CQAAAAEw+M6mny9A1wiztkvwL0DXCCRDSVEuS09TRTpBMDUxOTEwLklRX1JEX0VYUF9GTi5GWTIwMTIBAAAAgRA3AAMAAAAAALUZFKIvQNcIhJLN7y9A1wg1Q0lRLktPU0U6QTA1MTkxMC5JUV9DSEFOR0VfTkVUX1dPUktJTkdfQ0FQSVRBTC5GWTIwMDkBAAAAgRA3AAIAAAAFLTUwNzABCAAAAAUAAAABMQEAAAAKMTQ0MDI3NzExMgMAAAACODUCAAAABDQ0MjEEAAAAATAHAAAACTkvMjMvMjAxOQgAAAAKMTIvMzEvMjAwOQkAAAABMNnLE6IvQNcINsnH7y9A1wghQ0lRLktPU0U6QTA1MTkxMC5JUV9FQklUREEuRlkyMDExAQAAAIEQNwACAAAABzM1Njc5OTMBCAAAAAUAAAABMQEAAAAKMTYyMDQ2OTE1MwMAAAACODUCAAAABDQwNTEEAAAAATAHAAAACTkvMjMvMjAxOQgAAAAKMTIvMzEvMjAxMQkAAAABMMfyE6IvQNcIe5a17y9A1wgmQ0lRLlRTRTozNDA3LklRX0NBU0hfQUNRVUlSRV9DRi5GWTIwMTYBAAAAiFYNAAIAAAAHLTE5MzY4MAEIAAAABQAAAAExAQAA</t>
  </si>
  <si>
    <t>AAoxNzk4ODk0OTU4AwAAAAI3OQIAAAAEMjA1NwQAAAABMAcAAAAJOS8yMy8yMDE5CAAAAAkzLzMxLzIwMTYJAAAAATDGc62pL0DXCK3YfvAvQNcIKUNJUS5FTlhUQlI6U09MQi5JUV9PVEhFUl9MVF9BU1NFVFMuRlkyMDE2AQAAAO3DBQACAAAAAi0xAQgAAAAFAAAAATEBAAAACjE4ODE0ODk2NzYDAAAAAjUwAgAAAAQxMDYwBAAAAAEwBwAAAAk5LzIzLzIwMTkIAAAACjEyLzMxLzIwMTYJAAAAATCo6yujL0DXCGnflO8vQNcIJENJUS5UU0U6NDE4OC5JUV9FQklUREFfTUFSR0lOLkZZMjAwOAEAAAA1lwoAAgAAAAY4LjAwMjYBCAAAAAUAAAABMQEAAAAKMTA1ODkxNTAyMAMAAAACNzkCAAAABDQwNDcEAAAAATAHAAAACTkvMjMvMjAxOQgAAAAJMy8zMS8yMDA4CQAAAAEwJ5LDoC9A1wiuQT3wL0DXCDNDSVEuS09TRTpBMDUxOTEwLklRX0lNUFVUX09QRVJfTEVBU0VfSU5UX0VYUC5GWTIwMTEBAAAAgRA3AAIAAAAMMjg5NzcuMDQzOTc2AQgAAAAFAAAAATEBAAAACjE2MjA0NjkxNTMDAAAAAjg1AgAAAAUyMTY3MgQAAAABMAcAAAAJOS8yMy8yMDE5CAAAAAoxMi8zMS8yMDExCQAAAAEwx/IToi9A1wieRM3vL0DXCC5DSVEuS09TRTpBMDUxOTEwLklRX09USEVSX1VOVVNVQUxfU1VQUEwuRlkyMDExAQAAAIEQNwADAAAAAADH8hOiL0DXCAngsO8vQNcIH0NJUS5UU0U6NDE4OC5JUV9FQklUX0lOVC5GWTIwMTUB</t>
  </si>
  <si>
    <t>AAAANZcKAAIAAAAIOS40MTQyMjgBCAAAAAUAAAABMQEAAAAKMTc0NDk0NjE0OAMAAAACNzkCAAAABDQxODkEAAAAATAHAAAACTkvMjMvMjAxOQgAAAAJMy8zMS8yMDE1CQAAAAEw6jARoC9A1whZjyjwL0DXCCNDSVEuVFNFOjQwMDUuSVFfR1JPU1NfTUFSR0lOLkZZMjAxNQEAAAC3uAsAAgAAAAcyNy4zMDIzAQgAAAAFAAAAATEBAAAACjE3NDQ5NDYzMzcDAAAAAjc5AgAAAAQ0MDc0BAAAAAEwBwAAAAk5LzIzLzIwMTkIAAAACTMvMzEvMjAxNQkAAAABMKMaEqAvQNcI6WIq8C9A1wgoQ0lRLkVOWFRCUjpTT0xCLklRX05FVF9SRU5UQUxfRVhQLkZZMjAwNwEAAADtwwUAAwAAAAAACUvwoy9A1wgHEXXvL0DXCCZDSVEuREI6QkFTLklRX1RPVEFMX0RJVl9QQUlEX0NGLkZZMjAwNwEAAABq1wUAAgAAAAUtMTQ4NAEIAAAABQAAAAExAQAAAAk4MDU0MjA5NjQDAAAAAjUwAgAAAAQyMDIyBAAAAAEwBwAAAAk5LzIzLzIwMTkIAAAACjEyLzMxLzIwMDcJAAAAATCMYCyjL0DXCDvloO8vQNcIJUNJUS5LT1NFOkEwNTE5MTAuSVFfRUFSTklOR19DTy5GWTIwMDcBAAAAgRA3AAIAAAAGNzU1NTg1AQgAAAAFAAAAATEBAAAACjE0NjY3NDM2MTcDAAAAAjg1AgAAAAE3BAAAAAEwBwAAAAk5LzIzLzIwMTkIAAAACjEyLzMxLzIwMDcJAAAAATDwER6iL0DXCHszve8vQNcIGUNJUS5TRUhLOjM4Ni5JUV9GWC5GWTIwMDkBAAAA</t>
  </si>
  <si>
    <t>cygIAAIAAAACLTUBCAAAAAUAAAABMQEAAAAKMTU4MzYyNzc2NQMAAAACMzICAAAABDIxNDQEAAAAATAHAAAACTkvMjMvMjAxOQgAAAAKMTIvMzEvMjAwOQkAAAABMIVOP6QvQNcIGZtm7y9A1wgrQ0lRLlRTRTo0MDYzLklRX1JFVFVSTl9DT01NT05fRVFVSVRZLkZZMjAwOQEAAADjVw0AAgAAAAcxMS4wMTcxAQgAAAAFAAAAATEBAAAACjEzODI3NjM3MzMDAAAAAjc5AgAAAAUzMzMyMAQAAAABMAcAAAAJOS8yMy8yMDE5CAAAAAkzLzMxLzIwMDkJAAAAATDOfhGgL0DXCD6mGfAvQNcIKUNJUS5LT1NFOkEwNTE5MTAuSVFfTFRfREVCVF9SRVBBSUQuRlkyMDExAQAAAIEQNwACAAAABy05ODczMjEBCAAAAAUAAAABMQEAAAAKMTYyMDQ2OTE1MwMAAAACODUCAAAABDIwMzYEAAAAATAHAAAACTkvMjMvMjAxOQgAAAAKMTIvMzEvMjAxMQkAAAABMLUZFKIvQNcIuYWt7y9A1wgdQ0lRLlRTRTozNDA3LklRX0VCSVREQS5GWTIwMDgBAAAAiFYNAAIAAAAGMjAxMTY5AQgAAAAFAAAAATEBAAAACjEwODQxNjk3MTQDAAAAAjc5AgAAAAQ0MDUxBAAAAAEwBwAAAAk5LzIzLzIwMTkIAAAACTMvMzEvMjAwOAkAAAABMIcEsqkvQNcIzk6N8C9A1wgoQ0lRLlRTRTozNDAyLklRX1RPVEFMX0RFQlRfRVFVSVRZLkZZMjAxOAEAAAC4VQ0AAgAAAAc2OS40OTg0AQgAAAAFAAAAATEBAAAACjE4OTQ4MzIyNjEDAAAAAjc5AgAAAAQ0</t>
  </si>
  <si>
    <t>MDM0BAAAAAEwBwAAAAk5LzIzLzIwMTkIAAAACTMvMzEvMjAxOAkAAAABMCBEw6AvQNcIvxH67y9A1wgoQ0lRLlRTRTozNDA3LklRX0RFRl9UQVhfQVNTRVRTX0xULkZZMjAwOAEAAACIVg0AAgAAAAUxMjc3NwEIAAAABQAAAAExAQAAAAoxMDg0MTY5NzE0AwAAAAI3OQIAAAAEMTAyNgQAAAABMAcAAAAJOS8yMy8yMDE5CAAAAAkzLzMxLzIwMDgJAAAAATCHBLKpL0DXCCYnjfAvQNcIKENJUS5FTlhUQlI6U09MQi5JUV9EQVlTX1NBTEVTX09VVC5GWTIwMTIBAAAA7cMFAAIAAAAJNjkuMDU3NjEyAQgAAAAFAAAAATEBAAAACjE2NjcwNzc1MzMDAAAAAjUwAgAAAAQ0MDQyBAAAAAEwBwAAAAk5LzIzLzIwMTkIAAAACjEyLzMxLzIwMTIJAAAAATDyp6afL0DXCICKTfAvQNcII0NJUS5EQjpCQVMuSVFfQ0FTSF9TVF9JTlZFU1QuRlkyMDEwAQAAAGrXBQACAAAABDI1OTEBCAAAAAUAAAABMQEAAAAKMTUyNTAzNDE3MwMAAAACNTACAAAABDEwMDIEAAAAATAHAAAACTkvMjMvMjAxOQgAAAAKMTIvMzEvMjAxMAkAAAABMLpozqIvQNcITKGc7y9A1wghQ0lRLktPU0U6QTA1MTkxMC5JUV9SRF9FWFAuRlkyMDE1AQAAAIEQNwACAAAABTg0OTAxAQgAAAAFAAAAATEBAAAACjE4MzE2NDQxNjcDAAAAAjg1AgAAAAMxMDAEAAAAATAHAAAACTkvMjMvMjAxOQgAAAAKMTIvMzEvMjAxNQkAAAABMCBCzKEvQNcIYwzo7y9A1wgq</t>
  </si>
  <si>
    <t>Q0lRLlRTRTo0MDYzLklRX1RFVl9FQklUREEuMjAwMC4yMDEyLzAzLzMxAQAAAONXDQACAAAACDYuOTk3NDU2AQcAAAAFAAAAATEBAAAACjE1MTE0Mzg5NTMDAAAAATACAAAABjEwMDAzMAQAAAABMAcAAAAJMy8zMC8yMDEyCAAAAAkzLzMwLzIwMTI67TvHL0DXCAjvhPAvQNcIJUNJUS5LT1NFOkEwNTE5MTAuSVFfTkVUX0NIQU5HRS5GWTIwMDkBAAAAgRA3AAIAAAAGNTkyOTMyAQgAAAAFAAAAATEBAAAACjE0NDAyNzcxMTIDAAAAAjg1AgAAAAQyMDkzBAAAAAEwBwAAAAk5LzIzLzIwMTkIAAAACjEyLzMxLzIwMDkJAAAAATDZyxOiL0DXCPetwu8vQNcIKENJUS5UU0U6NDE4My5JUV9UT1RBTF9ERUJULkZZMjAxMC4uLi5KUFkBAAAAPVcNAAIAAAAGNDkzMzc5AQgAAAAFAAAAATEBAAAACjEzODA0NTEzMzgDAAAAAjc5AgAAAAQ0MTczBAAAAAEwBwAAAAk5LzIzLzIwMTkIAAAACTMvMzEvMjAxMAkAAAABMMu7454vQNcIfDJt8C9A1wghQ0lRLlRTRTo0MTg4LklRX0VCSVREQV9JTlQuRlkyMDEzAQAAADWXCgACAAAACTE1LjQwNTU4NgEIAAAABQAAAAExAQAAAAoxNjI1MDkyMTU0AwAAAAI3OQIAAAAENDE5MAQAAAABMAcAAAAJOS8yMy8yMDE5CAAAAAkzLzMxLzIwMTMJAAAAATDqMBGgL0DXCARkOPAvQNcIHkNJUS5TRUhLOjM4Ni5JUV9JTkNfVEFYLkZZMjAxMwEAAABzKAgAAgAAAAUyNDc2MwEIAAAABQAA</t>
  </si>
  <si>
    <t>AAExAQAAAAoxNzg3MTk5NzE0AwAAAAIzMgIAAAACNzUEAAAAATAHAAAACTkvMjMvMjAxOQgAAAAKMTIvMzEvMjAxMwkAAAABMGKcP6QvQNcI8CZY7y9A1wghQ0lRLlRTRTo0MDYzLklRX1NHQV9NQVJHSU4uRlkyMDEwAQAAAONXDQACAAAABjkuNDA4MQEIAAAABQAAAAExAQAAAAoxNTU0MTg5ODYwAwAAAAI3OQIAAAAENDM3NQQAAAABMAcAAAAJOS8yMy8yMDE5CAAAAAkzLzMxLzIwMTAJAAAAATDOfhGgL0DXCMQwLvAvQNcIK0NJUS5UU0U6NDE4OC5JUV9OSV9BVkFJTF9FWENMX01BUkdJTi5GWTIwMTABAAAANZcKAAIAAAAGMC41MTAyAQgAAAAFAAAAATEBAAAACjEzODA2MzA4OTcDAAAAAjc5AgAAAAQ0MTgyBAAAAAEwBwAAAAk5LzIzLzIwMTkIAAAACTMvMzEvMjAxMAkAAAABMPa4w6AvQNcIDhU48C9A1wgxQ0lRLkVOWFRCUjpTT0xCLklRX09USEVSX0ZJTkFOQ0VfQUNUX1NVUFBMLkZZMjAwOQEAAADtwwUAAgAAAAQtMTUxAQgAAAAFAAAAATEBAAAACjE0NTI1MzY5ODMDAAAAAjUwAgAAAAQyMDUwBAAAAAEwBwAAAAk5LzIzLzIwMTkIAAAACjEyLzMxLzIwMDkJAAAAATCjxCujL0DXCNT6de8vQNcIIkNJUS5TRUhLOjM4Ni5JUV9EQV9TVVBQTF9DRi5GWTIwMDkBAAAAcygIAAIAAAAFNTQwNDYBCAAAAAUAAAABMQEAAAAKMTU4MzYyNzc2NQMAAAACMzICAAAABDIxNzEEAAAAATAHAAAACTkvMjMvMjAx</t>
  </si>
  <si>
    <t>OQgAAAAKMTIvMzEvMjAwOQkAAAABMIVOP6QvQNcI+EFc7y9A1wgjQ0lRLktPU0U6QTA1MTkxMC5JUV9UUkVBU1VSWS5GWTIwMTQBAAAAgRA3AAIAAAAGLTE1NDg0AQgAAAAFAAAAATEBAAAACjE3ODA2OTM2MjUDAAAAAjg1AgAAAAQxMjQ4BAAAAAEwBwAAAAk5LzIzLzIwMTkIAAAACjEyLzMxLzIwMTQJAAAAATAgQsyhL0DXCA1F4u8vQNcIKENJUS5UU0U6NDA2My5JUV9UT1RBTF9ERUJULkZZMjAxNi4uLi5KUFkBAAAA41cNAAIAAAAFMTMxNjEBCAAAAAUAAAABMQEAAAAKMTc5OTI0MzM0NQMAAAACNzkCAAAABDQxNzMEAAAAATAHAAAACTkvMjMvMjAxOQgAAAAJMy8zMS8yMDE2CQAAAAEwy7vjni9A1wjqXmvwL0DXCCBDSVEuU0VISzozODYuSVFfU0dBX1NVUFBMLkZZMjAxOAEAAABzKAgAAgAAAAYxNDMzNjMBCAAAAAUAAAABMQEAAAAKMTk1MTAzODY1NAMAAAACMzICAAAAAzEwMgQAAAABMAcAAAAJOS8yMy8yMDE5CAAAAAoxMi8zMS8yMDE4CQAAAAEwAP3voy9A1wh6WX7vL0DXCC5DSVEuS09TRTpBMDUxOTEwLklRX1RPVEFMX0NPTU1PTl9FUVVJVFkuRlkyMDE4AQAAAIEQNwACAAAACDE3MDgzMDQ0AQgAAAAFAAAAATEBAAAACjE5NDgzNTEyMDADAAAAAjg1AgAAAAQxMDA2BAAAAAEwBwAAAAk5LzIzLzIwMTkIAAAACjEyLzMxLzIwMTgJAAAAATAKkMyhL0DXCL7D0O8vQNcIKENJUS5TRUhLOjM4Ni5J</t>
  </si>
  <si>
    <t>UV9HV19JTlRBTl9BTU9SVF9DRi5GWTIwMTMBAAAAcygIAAMAAAAAAFLDP6QvQNcI8CZY7y9A1wgpQ0lRLkVOWFRCUjpTT0xCLklRX05FVF9ERUJUX0lTU1VFRC5GWTIwMTIBAAAA7cMFAAIAAAAELTM3OQEIAAAABQAAAAExAQAAAAoxNjY3MDc3NTMzAwAAAAI1MAIAAAAEMjAwMwQAAAABMAcAAAAJOS8yMy8yMDE5CAAAAAoxMi8zMS8yMDEyCQAAAAEwmhIsoy9A1wiskFXvL0DXCBpDSVEuVFNFOjM0MDcuSVFfU0dBLkZZMjAwOAEAAACIVg0AAgAAAAYyNDA1NTABCAAAAAUAAAABMQEAAAAKMTA4NDE2OTcxNAMAAAACNzkCAAAAAjIzBAAAAAEwBwAAAAk5LzIzLzIwMTkIAAAACTMvMzEvMjAwOAkAAAABMLMJ5J4vQNcIzk6N8C9A1wglQ0lRLktPU0U6QTA1MTkxMC5JUV9FQVJOSU5HX0NPLkZZMjAxNgEAAACBEDcAAgAAAAcxMjgwOTk0AQgAAAAFAAAAATEBAAAACjE4Nzc2MjYxNTUDAAAAAjg1AgAAAAE3BAAAAAEwBwAAAAk5LzIzLzIwMTkIAAAACjEyLzMxLzIwMTYJAAAAATAgQsyhL0DXCDeAtu8vQNcIHUNJUS5EQjpCQVMuSVFfVE9UQUxfQ0wuRlkyMDA4AQAAAGrXBQACAAAABTE2Mjk1AQgAAAAFAAAAATEBAAAACjEzMzkyMjkyMzIDAAAAAjUwAgAAAAQxMDA5BAAAAAEwBwAAAAk5LzIzLzIwMTkIAAAACjEyLzMxLzIwMDgJAAAAATANGs6iL0DXCJC3m+8vQNcIJUNJUS5TRUhLOjM4Ni5JUV9HQUlOX0lO</t>
  </si>
  <si>
    <t>VkVTVF9DRi5GWTIwMDcBAAAAcygIAAIAAAAFLTEzMTUBCAAAAAUAAAABMQEAAAAKMTYzNzIxNDQxOAMAAAACMzICAAAABDIwOTAEAAAAATAHAAAACTkvMjMvMjAxOQgAAAAKMTIvMzEvMjAwNwkAAAABMKxZQqQvQNcIuKtg7y9A1wgsQ0lRLkVOWFRCUjpTT0xCLklRX1RPVEFMX0RFQlRfQ0FQSVRBTC5GWTIwMTcBAAAA7cMFAAIAAAAHMzAuMjMzMgEIAAAABQAAAAExAQAAAAoxOTUyNTUwOTg1AwAAAAI1MAIAAAAENDE4NgQAAAABMAcAAAAJOS8yMy8yMDE5CAAAAAoxMi8zMS8yMDE3CQAAAAEw+M6mny9A1wgOX1bwL0DXCCdDSVEuS09TRTpBMDUxOTEwLklRX09USEVSX0VRVUlUWS5GWTIwMTQBAAAAgRA3AAIAAAAGLTYyNDQ4AQgAAAAFAAAAATEBAAAACjE3ODA2OTM2MjUDAAAAAjg1AgAAAAQxMDI4BAAAAAEwBwAAAAk5LzIzLzIwMTkIAAAACjEyLzMxLzIwMTQJAAAAATAgQsyhL0DXCOkc1O8vQNcIHUNJUS5EQjpCQVMuSVFfVE9UQUxfQ0wuRlkyMDE2AQAAAGrXBQACAAAABTE1MzE3AQgAAAAFAAAAATEBAAAACjE4NzU5ODYxNDcDAAAAAjUwAgAAAAQxMDA5BAAAAAEwBwAAAAk5LzIzLzIwMTkIAAAACjEyLzMxLzIwMTYJAAAAATD26h2iL0DXCIDawO8vQNcIJENJUS5UU0U6MzQwNy5JUV9QRVJJT0REQVRFX0lTLkZZMjAxNwEAAACIVg0ABQAAAAoyMDE3LzAzLzMxALOarakvQNcI00dz8C9A1wgmQ0lR</t>
  </si>
  <si>
    <t>LkRCOkJBUy5JUV9UT1RBTF9MSUFCX0VRVUlUWS5GWTIwMTEBAAAAatcFAAIAAAAFNjExNzUBCAAAAAUAAAABMQEAAAAKMTU4OTQzNTgwNAMAAAACNTACAAAABDEwMTMEAAAAATAHAAAACTkvMjMvMjAxOQgAAAAKMTIvMzEvMjAxMQkAAAABMHFi0KIvQNcIOLKr7y9A1wgwQ0lRLktPU0U6QTA1MTkxMC5JUV9ORVRfREVCVF9FQklUREFfQ0FQRVguRlkyMDE4AQAAAIEQNwADAAAAAk5NAQgAAAAFAAAAATEBAAAACjE5NDgzNTEyMDADAAAAAjg1AgAAAAUyMzMxNAQAAAABMAcAAAAJOS8yMy8yMDE5CAAAAAoxMi8zMS8yMDE4CQAAAAEwh2rWni9A1wgAt2DwL0DXCCZDSVEuU0VISzozODYuSVFfSU5WRU5UT1JZX1RVUk5TLkZZMjAxMgEAAABzKAgAAgAAAAkxMC45MTQ0NTgBCAAAAAUAAAABMQEAAAAKMTcyNzc1NDI4MwMAAAACMzICAAAABDQwODIEAAAAATAHAAAACTkvMjMvMjAxOQgAAAAKMTIvMzEvMjAxMgkAAAABMNR1o58vQNcIK5VC8C9A1wgkQ0lRLlRTRTozNDA3LklRX0VCSVREQS5GWTIwMTcuLi4uSlBZAQAAAIhWDQACAAAABjI2ODI2NAEIAAAABQAAAAExAQAAAAoxODQ4NjczMTkxAwAAAAI3OQIAAAAENDA1MQQAAAABMAcAAAAJOS8yMy8yMDE5CAAAAAkzLzMxLzIwMTcJAAAAATBYkdaeL0DXCLB6aPAvQNcIIkNJUS5TRUhLOjM4Ni5JUV9HQUlOX0lOVkVTVC5GWTIwMTgBAAAAcygIAAMAAAAAAAD9</t>
  </si>
  <si>
    <t>76MvQNcIaJt07y9A1wghQ0lRLlRTRTozNDAyLklRX0VCSVREQV9JTlQuRlkyMDE5AQAAALhVDQACAAAACDM1LjU3ODY5AQgAAAAFAAAAATEBAAAACjE5Njk2MDEyMjcDAAAAAjc5AgAAAAQ0MTkwBAAAAAEwBwAAAAk5LzIzLzIwMTkIAAAACTMvMzEvMjAxOQkAAAABMCBEw6AvQNcIHTj67y9A1wgqQ0lRLlRTRTo0MTg4LklRX1RFVl9FQklUREEuMjAwMC4yMDE1LzAzLzMxAQAAADWXCgACAAAACDkuNDQ4Mjc1AQcAAAAFAAAAATEBAAAACjE3MTg4OTE4MTEDAAAAATACAAAABjEwMDAzMAQAAAABMAcAAAAJMy8zMS8yMDE1CAAAAAkzLzMxLzIwMTUXxTvHL0DXCFM3gPAvQNcII0NJUS5UU0U6MzQwMS5JUV9HUk9TU19NQVJHSU4uRlkyMDE2AQAAAMJVDQACAAAABjMyLjE3NwEIAAAABQAAAAExAQAAAAoxODQ3NjM2MDgyAwAAAAI3OQIAAAAENDA3NAQAAAABMAcAAAAJOS8yMy8yMDE5CAAAAAkzLzMxLzIwMTYJAAAAATAKa8OgL0DXCDLP9e8vQNcII0NJUS5EQjpCQVMuSVFfU1RfREVCVF9SRVBBSUQuRlkyMDEwAQAAAGrXBQADAAAAAAAGj86iL0DXCEyhnO8vQNcIMENJUS5FTlhUQlI6U09MQi5JUV9DQVNIX0NPTlZFUlNJT04uRlkyMDEyLi4uLkpQWQEAAADtwwUAAgAAAAk0OS4zNDQ4NTIBCAAAAAUAAAABMQEAAAAKMTY2NzA3NzUzMwMAAAACNTACAAAABDQxODQEAAAAATAHAAAACTkvMjMvMjAxOQgAAAAK</t>
  </si>
  <si>
    <t>MTIvMzEvMjAxMgkAAAABML7i454vQNcIb8108C9A1wghQ0lRLktPU0U6QTA1MTkxMC5JUV9SRF9FWFAuRlkyMDEzAQAAAIEQNwADAAAAAACaQBSiL0DXCMvayO8vQNcIIENJUS5EQjpCQVMuSVFfQURWRVJUSVNJTkcuRlkyMDA3AQAAAGrXBQADAAAAAACQOSyjL0DXCNoFqu8vQNcIIENJUS5EQjpCQVMuSVFfT1RIRVJfSU5UQU4uRlkyMDE3AQAAAGrXBQACAAAABDQyNDEBCAAAAAUAAAABMQEAAAAKMTk0NzQwMzAzOQMAAAACNTACAAAABDEwNDAEAAAAATAHAAAACTkvMjMvMjAxOQgAAAAKMTIvMzEvMjAxNwkAAAABMPbqHaIvQNcIYSjB7y9A1wggQ0lRLlRTRTozNDA3LklRX0xUX0lOVkVTVC5GWTIwMTQBAAAAiFYNAAIAAAAGMjYwMjg0AQgAAAAFAAAAATEBAAAACjE2ODY2Mzc5OTQDAAAAAjc5AgAAAAQxMDU0BAAAAAEwBwAAAAk5LzIzLzIwMTkIAAAACTMvMzEvMjAxNAkAAAABMOVLrakvQNcIj/SC8C9A1wg1Q0lRLktPU0U6QTA1MTkxMC5JUV9DSEFOR0VfTkVUX1dPUktJTkdfQ0FQSVRBTC5GWTIwMTIBAAAAgRA3AAIAAAAGNTA2NzMwAQgAAAAFAAAAATEBAAAACjE2ODM0NjE4MDIDAAAAAjg1AgAAAAQ0NDIxBAAAAAEwBwAAAAk5LzIzLzIwMTkIAAAACjEyLzMxLzIwMTIJAAAAATCaQBSiL0DXCFAytu8vQNcIKENJUS5FTlhUQlI6U09MQi5JUV9PVEhFUl9DTF9TVVBQTC5GWTIwMTgBAAAA7cMFAAIA</t>
  </si>
  <si>
    <t>AAAEMTA3OAEIAAAABQAAAAExAQAAAAoxOTUyNTUwOTg2AwAAAAI1MAIAAAAEMTA1NwQAAAABMAcAAAAJOS8yMy8yMDE5CAAAAAoxMi8zMS8yMDE4CQAAAAEwmhIsoy9A1wiRIaDvL0DXCCJDSVEuVFNFOjQwMDUuSVFfUVVJQ0tfUkFUSU8uRlkyMDExAQAAALe4CwACAAAACDAuNzQxMzczAQgAAAAFAAAAATEBAAAACjE0NTk1MDk5NTYDAAAAAjc5AgAAAAQ0MTIxBAAAAAEwBwAAAAk5LzIzLzIwMTkIAAAACTMvMzEvMjAxMQkAAAABMK/zEaAvQNcIVzc68C9A1wgnQ0lRLlRTRTozNDAxLklRX0VCSVREQV9DQVBFWF9JTlQuRlkyMDE1AQAAAMJVDQACAAAACTE4LjEyNDU1MQEIAAAABQAAAAExAQAAAAoxODQ3NjM2MDc4AwAAAAI3OQIAAAAENDE5MQQAAAABMAcAAAAJOS8yMy8yMDE5CAAAAAkzLzMxLzIwMTUJAAAAATAKa8OgL0DXCDLP9e8vQNcIIkNJUS5TRUhLOjM4Ni5JUV9BRFZFUlRJU0lORy5GWTIwMTYBAAAAcygIAAMAAAAAACCI76MvQNcIN1lU7y9A1wgiQ0lRLkRCOkJBUy5JUV9FUVVJVFlfTUVUSE9ELkZZMjAxMAEAAABq1wUAAgAAAAQxNzIzAQgAAAAFAAAAATEBAAAACjE1MjUwMzQxNzMDAAAAAjUwAgAAAAQzMDYzBAAAAAEwBwAAAAk5LzIzLzIwMTkIAAAACjEyLzMxLzIwMTAJAAAAATAGj86iL0DXCEyhnO8vQNcIHkNJUS5TRUhLOjM4Ni5JUV9QRU5TSU9OLkZZMjAxNgEAAABzKAgAAwAAAAAA</t>
  </si>
  <si>
    <t>Fa/voy9A1winMmnvL0DXCDZDSVEuRU5YVEJSOlNPTEIuSVFfQ0hBTkdFX09USEVSX05FVF9PUEVSX0FTU0VUUy5GWTIwMDkBAAAA7cMFAAIAAAADLTc4AQgAAAAFAAAAATEBAAAACjE0NTI1MzY5ODMDAAAAAjUwAgAAAAQyMDQ1BAAAAAEwBwAAAAk5LzIzLzIwMTkIAAAACjEyLzMxLzIwMDkJAAAAATCjxCujL0DXCB1qce8vQNcIJ0NJUS5FTlhUQlI6U09MQi5JUV9FUVVJVFlfTUVUSE9ELkZZMjAwNwEAAADtwwUAAwAAAAAACUvwoy9A1whIp3DvL0DXCCVDSVEuS09TRTpBMDUxOTEwLklRX1RPVEFMX0RFQlQuRlkyMDE4AQAAAIEQNwACAAAABzUzMjExNDcBCAAAAAUAAAABMQEAAAAKMTk0ODM1MTIwMAMAAAACODUCAAAABDQxNzMEAAAAATAHAAAACTkvMjMvMjAxOQgAAAAKMTIvMzEvMjAxOAkAAAABMAqQzKEvQNcIB2vp7y9A1wgoQ0lRLlNFSEs6Mzg2LklRX0dXX0lOVEFOX0FNT1JUX0NGLkZZMjAxNQEAAABzKAgAAwAAAAAAIIjvoy9A1wgi6VjvL0DXCCZDSVEuVFNFOjQwNjMuSVFfTFRfREVCVF9DQVBJVEFMLkZZMjAwOQEAAADjVw0AAgAAAAYwLjg5NTYBCAAAAAUAAAABMQEAAAAKMTM4Mjc2MzczMwMAAAACNzkCAAAABDQxODcEAAAAATAHAAAACTkvMjMvMjAxOQgAAAAJMy8zMS8yMDA5CQAAAAEwzn4RoC9A1wjthB7wL0DXCCpDSVEuS09TRTpBMDUxOTEwLklRX09USEVSX0xUX0FTU0VUUy5GWTIw</t>
  </si>
  <si>
    <t>MTMBAAAAgRA3AAIAAAAFNjA5MzUBCAAAAAUAAAABMQEAAAAKMTczMjQxMjU1OQMAAAACODUCAAAABDEwNjAEAAAAATAHAAAACTkvMjMvMjAxOQgAAAAKMTIvMzEvMjAxMwkAAAABMJpAFKIvQNcIjTLE7y9A1wg2Q0lRLkVOWFRCUjpTT0xCLklRX0NIQU5HRV9PVEhFUl9ORVRfT1BFUl9BU1NFVFMuRlkyMDE3AQAAAO3DBQACAAAABC01NzQBCAAAAAUAAAABMQEAAAAKMTk1MjU1MDk4NQMAAAACNTACAAAABDIwNDUEAAAAATAHAAAACTkvMjMvMjAxOQgAAAAKMTIvMzEvMjAxNwkAAAABMJoSLKMvQNcI6khv7y9A1wgeQ0lRLk5ZU0U6REQuSVFfQVJfVFVSTlMuRlkyMDA4AQAAALi5CwACAAAACTExLjc5NTM5MwEIAAAABQAAAAExAQAAAAoxNDMwMzcwMzMwAwAAAAMxNjACAAAABDQwMDEEAAAAATAHAAAACTkvMjMvMjAxOQgAAAAKMTIvMzEvMjAwOAkAAAABMGgDBaAvQNcILyw38C9A1wgqQ0lRLlRTRTo0MTg4LklRX1RPVEFMX0VRVUlUWS5GWTIwMTEuLi4uSlBZAQAAADWXCgACAAAABzExMTQwMDMBCAAAAAUAAAABMQEAAAAKMTQ2MDcxNzY4NQMAAAACNzkCAAAABDEyNzUEAAAAATAHAAAACTkvMjMvMjAxOQgAAAAJMy8zMS8yMDExCQAAAAEw3ZTjni9A1wib72jwL0DXCCNDSVEuREI6QkFTLklRX0dBSU5fSU5WRVNUX0NGLkZZMjAxOAEAAABq1wUAAwAAAAAA8BEeoi9A1wjxe7jvL0DXCCVDSVEuS09TRTpB</t>
  </si>
  <si>
    <t>MDUxOTEwLklRX1NHQV9NQVJHSU4uRlkyMDA3AQAAAIEQNwACAAAABjcuMTE3NgEIAAAABQAAAAExAQAAAAoxNDY2NzQzNjE3AwAAAAI4NQIAAAAENDM3NQQAAAABMAcAAAAJOS8yMy8yMDE5CAAAAAoxMi8zMS8yMDA3CQAAAAEwexzWni9A1wh4BUzwL0DXCCdDSVEuRU5YVEJSOlNPTEIuSVFfU0FMRV9JTlRBTl9DRi5GWTIwMDcBAAAA7cMFAAMAAAAAAAlL8KMvQNcIRENV7y9A1wgjQ0lRLktPU0U6QTA1MTkxMC5JUV9FQlRfRVhDTC5GWTIwMTUBAAAAgRA3AAIAAAAHMTY5NTAxNwEIAAAABQAAAAExAQAAAAoxODMxNjQ0MTY3AwAAAAI4NQIAAAABNAQAAAABMAcAAAAJOS8yMy8yMDE5CAAAAAoxMi8zMS8yMDE1CQAAAAEwIELMoS9A1wjpHNTvL0DXCBxDSVEuVFNFOjM0MDcuSVFfQ0FQRVguRlkyMDE2AQAAAIhWDQACAAAABi04NTE4NAEIAAAABQAAAAExAQAAAAoxNzk4ODk0OTU4AwAAAAI3OQIAAAAEMjAyMQQAAAABMAcAAAAJOS8yMy8yMDE5CAAAAAkzLzMxLzIwMTYJAAAAATDGc62pL0DXCK3YfvAvQNcIKUNJUS5FTlhUQlI6U09MQi5JUV9GSUxJTkdfQ1VSUkVOQ1kuRlkyMDA4AQAAAO3DBQADAAAAA0VVUgC8nSujL0DXCALvh+8vQNcIKENJUS5FTlhUQlI6U09MQi5JUV9MVF9ERUJUX0VRVUlUWS5GWTIwMTgBAAAA7cMFAAIAAAAHMjkuOTI5NAEIAAAABQAAAAExAQAAAAoxOTUyNTUwOTg2AwAAAAI1</t>
  </si>
  <si>
    <t>MAIAAAAENDA4NQQAAAABMAcAAAAJOS8yMy8yMDE5CAAAAAoxMi8zMS8yMDE4CQAAAAEw+M6mny9A1whui0bwL0DXCCNDSVEuREI6QkFTLklRX09USEVSX0NBX1NVUFBMLkZZMjAxMQEAAABq1wUAAgAAAAM4NDABCAAAAAUAAAABMQEAAAAKMTU4OTQzNTgwNAMAAAACNTACAAAABDEwNTUEAAAAATAHAAAACTkvMjMvMjAxOQgAAAAKMTIvMzEvMjAxMQkAAAABMHFi0KIvQNcIOLKr7y9A1wgmQ0lRLkRCOkJBUy5JUV9NSU5PUklUWV9JTlRFUkVTVC5GWTIwMTQBAAAAatcFAAIAAAADNTgxAQgAAAAFAAAAATEBAAAACjE3Nzc5MjIzMTADAAAAAjUwAgAAAAQxMDUyBAAAAAEwBwAAAAk5LzIzLzIwMTkIAAAACjEyLzMxLzIwMTQJAAAAATA9nB2iL0DXCO3prO8vQNcIIENJUS5TRUhLOjM4Ni5JUV9TVF9JTlZFU1QuRlkyMDA4AQAAAHMoCAACAAAAAzc1MgEIAAAABQAAAAExAQAAAAoxNjM3MjE0NDIwAwAAAAIzMgIAAAAEMTA2OQQAAAABMAcAAAAJOS8yMy8yMDE5CAAAAAoxMi8zMS8yMDA4CQAAAAEwiSc/pC9A1wgmf1vvL0DXCB9DSVEuVFNFOjQxODMuSVFfQVJfVFVSTlMuRlkyMDA4AQAAAD1XDQACAAAACDUuMjY1Mzc5AQgAAAAFAAAAATEBAAAACjEwNTg5MTUwMTgDAAAAAjc5AgAAAAQ0MDAxBAAAAAEwBwAAAAk5LzIzLzIwMTkIAAAACTMvMzEvMjAwOAkAAAABMJGOBKAvQNcI6iZA8C9A1wgoQ0lRLlNFSEs6</t>
  </si>
  <si>
    <t>Mzg2LklRX0VBUk5JTkdfQ09fTUFSR0lOLkZZMjAwNwEAAABzKAgAAgAAAAY0Ljg0MTEBCAAAAAUAAAABMQEAAAAKMTYzNzIxNDQxOAMAAAACMzICAAAABDQxODEEAAAAATAHAAAACTkvMjMvMjAxOQgAAAAKMTIvMzEvMjAwNwkAAAABMEh4BaAvQNcIKyFC8C9A1wgeQ0lRLlRTRTozNDA3LklRX0lOQ19UQVguRlkyMDA4AQAAAIhWDQACAAAABTM1MDA1AQgAAAAFAAAAATEBAAAACjEwODQxNjk3MTQDAAAAAjc5AgAAAAI3NQQAAAABMAcAAAAJOS8yMy8yMDE5CAAAAAkzLzMxLzIwMDgJAAAAATCHBLKpL0DXCKebjfAvQNcIJkNJUS5UU0U6MzQwMS5JUV9ORVRfREVCVF9FQklUREEuRlkyMDE1AQAAAMJVDQACAAAACDIuODc0NTA2AQgAAAAFAAAAATEBAAAACjE4NDc2MzYwNzgDAAAAAjc5AgAAAAQ0MTkzBAAAAAEwBwAAAAk5LzIzLzIwMTkIAAAACTMvMzEvMjAxNQkAAAABMAprw6AvQNcIK0ET8C9A1wgZQ0lRLkRCOkJBUy5JUV9OUFBFLkZZMjAxMQEAAABq1wUAAgAAAAUxNzk2NgEIAAAABQAAAAExAQAAAAoxNTg5NDM1ODA0AwAAAAI1MAIAAAAEMTAwNAQAAAABMAcAAAAJOS8yMy8yMDE5CAAAAAoxMi8zMS8yMDExCQAAAAEwcWLQoi9A1wiC343vL0DXCBtDSVEuU0VISzozODYuSVFfQ09HUy5GWTIwMTgBAAAAcygIAAIAAAAHMjI5Mjk4MwEIAAAABQAAAAExAQAAAAoxOTUxMDM4NjU0AwAAAAIzMgIAAAAC</t>
  </si>
  <si>
    <t>MzQEAAAAATAHAAAACTkvMjMvMjAxOQgAAAAKMTIvMzEvMjAxOAkAAAABMAD976MvQNcIzXlr7y9A1wgmQ0lRLlRTRTo0MDA1LklRX05FVF9ERUJUX0VCSVREQS5GWTIwMDkBAAAAt7gLAAIAAAAINC44ODczNjIBCAAAAAUAAAABMQEAAAAKMTM3OTQ2NTQ3NwMAAAACNzkCAAAABDQxOTMEAAAAATAHAAAACTkvMjMvMjAxOQgAAAAJMy8zMS8yMDA5CQAAAAEwr/MRoC9A1wiJFirwL0DXCB5DSVEuTllTRTpERC5JUV9FQklUX0lOVC5GWTIwMTgBAAAAuLkLAAIAAAAINy40MDYxNDUBCAAAAAUAAAABMQEAAAAKMTk0NDMzNTY1NgMAAAADMTYwAgAAAAQ0MTg5BAAAAAEwBwAAAAk5LzIzLzIwMTkIAAAACjEyLzMxLzIwMTgJAAAAATBIeAWgL0DXCIagU/AvQNcILENJUS5FTlhUQlI6U09MQi5JUV9BU1NFVF9XUklURURPV05fQ0YuRlkyMDE2AQAAAO3DBQACAAAAAzE0MwEIAAAABQAAAAExAQAAAAoxODgxNDg5Njc2AwAAAAI1MAIAAAAEMjAxOQQAAAABMAcAAAAJOS8yMy8yMDE5CAAAAAoxMi8zMS8yMDE2CQAAAAEwqOsroy9A1wjw9KjvL0DXCCFDSVEuREI6QkFTLklRX1RPVEFMX0FTU0VUUy5GWTIwMTcBAAAAatcFAAIAAAAFNzg3NjgBCAAAAAUAAAABMQEAAAAKMTk0NzQwMzAzOQMAAAACNTACAAAABDEwMDcEAAAAATAHAAAACTkvMjMvMjAxOQgAAAAKMTIvMzEvMjAxNwkAAAABMPbqHaIvQNcIcvzK7y9A1wgj</t>
  </si>
  <si>
    <t>Q0lRLlNFSEs6Mzg2LklRX0RJTFVUX1dFSUdIVC5GWTIwMTgBAAAAcygIAAIAAAANMTIxMDcxLjIwOTY0NgAA/e+jL0DXCHpZfu8vQNcIKUNJUS5EQjpCQVMuSVFfTklfQVZBSUxfRVhDTF9NQVJHSU4uRlkyMDE1AQAAAGrXBQACAAAABjUuNjU5NAEIAAAABQAAAAExAQAAAAoxODI5MjgyNjU0AwAAAAI1MAIAAAAENDE4MgQAAAABMAcAAAAJOS8yMy8yMDE5CAAAAAoxMi8zMS8yMDE1CQAAAAEwkPXVni9A1wjLaVnwL0DXCCVDSVEuS09TRTpBMDUxOTEwLklRX1NHQV9NQVJHSU4uRlkyMDE2AQAAAIEQNwACAAAABjguNzk4NwEIAAAABQAAAAExAQAAAAoxODc3NjI2MTU1AwAAAAI4NQIAAAAENDM3NQQAAAABMAcAAAAJOS8yMy8yMDE5CAAAAAoxMi8zMS8yMDE2CQAAAAEwh2rWni9A1wh+smLwL0DXCBxDSVEuVFNFOjM0MDcuSVFfQ0FQRVguRlkyMDA3AQAAAIhWDQACAAAABi03NzM1NwEIAAAABQAAAAExAQAAAAk2NDE5ODUzMDgDAAAAAjc5AgAAAAQyMDIxBAAAAAEwBwAAAAk5LzIzLzIwMTkIAAAACTMvMzEvMjAwNwkAAAABMMINkJ4vQNcIVvuO8C9A1wgXQ0lRLkRCOkJBUy5JUV9SRS5GWTIwMDgBAAAAatcFAAIAAAAFMTMyNTABCAAAAAUAAAABMQEAAAAKMTMzOTIyOTIzMgMAAAACNTACAAAABDEyMjIEAAAAATAHAAAACTkvMjMvMjAxOQgAAAAKMTIvMzEvMjAwOAkAAAABMA0azqIvQNcIOQyh7y9A1wgl</t>
  </si>
  <si>
    <t>Q0lRLlRTRTo0MDYzLklRX1JFVFVSTl9DQVBJVEFMLkZZMjAxNgEAAADjVw0AAgAAAAY2LjMyNjIBCAAAAAUAAAABMQEAAAAKMTc5OTI0MzM0NQMAAAACNzkCAAAABDQzNjMEAAAAATAHAAAACTkvMjMvMjAxOQgAAAAJMy8zMS8yMDE2CQAAAAEwxaURoC9A1wgWeSnwL0DXCCBDSVEuVFNFOjQxODMuSVFfTklfTUFSR0lOLkZZMjAxMgEAAAA9Vw0AAgAAAActMC4wNjkyAQgAAAAFAAAAATEBAAAACjE1NTQzMzcxODEDAAAAAjc5AgAAAAQ0MDk0BAAAAAEwBwAAAAk5LzIzLzIwMTkIAAAACTMvMzEvMjAxMgkAAAABMH+1BKAvQNcIrSYr8C9A1wgoQ0lRLlRTRTo0MDYzLklRX1RPVEFMX0RFQlQuRlkyMDEwLi4uLkpQWQEAAADjVw0AAgAAAAUxOTc1MAEIAAAABQAAAAExAQAAAAoxNTU0MTg5ODYwAwAAAAI3OQIAAAAENDE3MwQAAAABMAcAAAAJOS8yMy8yMDE5CAAAAAkzLzMxLzIwMTAJAAAAATDLu+OeL0DXCIMWafAvQNcIKENJUS5UU0U6NDE4OC5JUV9UT1RBTF9ERUJUX0VRVUlUWS5GWTIwMTQBAAAANZcKAAIAAAAGOTUuNjg5AQgAAAAFAAAAATEBAAAACjE2ODYxMDM2MjkDAAAAAjc5AgAAAAQ0MDM0BAAAAAEwBwAAAAk5LzIzLzIwMTkIAAAACTMvMzEvMjAxNAkAAAABMOowEaAvQNcIwmIj8C9A1wgfQ0lRLlRTRTo0MTgzLklRX0VCSVRfSU5ULkZZMjAxMwEAAAA9Vw0AAgAAAAgwLjYzMjgzNgEIAAAABQAA</t>
  </si>
  <si>
    <t>AAExAQAAAAoxNjI1MDkyMTY3AwAAAAI3OQIAAAAENDE4OQQAAAABMAcAAAAJOS8yMy8yMDE5CAAAAAkzLzMxLzIwMTMJAAAAATB/tQSgL0DXCKnoQPAvQNcII0NJUS5FTlhUQlI6U09MQi5JUV9CVUlMRElOR1MuRlkyMDE3AQAAAO3DBQADAAAAAACaEiyjL0DXCLdqqe8vQNcIJUNJUS5UU0U6NDE4OC5JUV9SRVRVUk5fQ0FQSVRBTC5GWTIwMTcBAAAANZcKAAIAAAAGNS40MDAyAQgAAAAFAAAAATEBAAAACjE4NDg2NzMzOTUDAAAAAjc5AgAAAAQ0MzYzBAAAAAEwBwAAAAk5LzIzLzIwMTkIAAAACTMvMzEvMjAxNwkAAAABMNlXEaAvQNcIOA8e8C9A1wgpQ0lRLktPU0U6QTA1MTkxMC5JUV9CQVNJQ19FUFNfRVhDTC5GWTIwMTEBAAAAgRA3AAIAAAAMMjkwNzMuNjk0MzE2AQgAAAAFAAAAATEBAAAACjE2MjA0NjkxNTMDAAAAAjg1AgAAAAQzMDY0BAAAAAEwBwAAAAk5LzIzLzIwMTkIAAAACjEyLzMxLzIwMTEJAAAAATDH8hOiL0DXCC4XyO8vQNcIJkNJUS5FTlhUQlI6U09MQi5JUV9GSU5JU0hFRF9JTlYuRlkyMDEyAQAAAO3DBQACAAAAAzg0OAEIAAAABQAAAAExAQAAAAoxNjY3MDc3NTMzAwAAAAI1MAIAAAAEMzA3NQQAAAABMAcAAAAJOS8yMy8yMDE5CAAAAAoxMi8zMS8yMDEyCQAAAAEwmhIsoy9A1wj+6W3vL0DXCCJDSVEuRU5YVEJSOlNPTEIuSVFfREFfU1VQUEwuRlkyMDE2AQAAAO3DBQADAAAAAACo</t>
  </si>
  <si>
    <t>6yujL0DXCLIFh+8vQNcIKUNJUS5FTlhUQlI6U09MQi5JUV9ERUZfVEFYX0xJQUJfTFQuRlkyMDA3AQAAAO3DBQACAAAAAzI0NQEIAAAABQAAAAExAQAAAAk4MTQyMjUyMjYDAAAAAjUwAgAAAAQxMDI3BAAAAAEwBwAAAAk5LzIzLzIwMTkIAAAACjEyLzMxLzIwMDcJAAAAATAJS/CjL0DXCMDIee8vQNcIKkNJUS5UU0U6MzQwMi5JUV9UT1RBTF9FUVVJVFkuRlkyMDE5Li4uLkpQWQEAAAC4VQ0AAgAAAAcxMjEzOTQ0AQgAAAAFAAAAATEBAAAACjE5Njk2MDEyMjcDAAAAAjc5AgAAAAQxMjc1BAAAAAEwBwAAAAk5LzIzLzIwMTkIAAAACTMvMzEvMjAxOQkAAAABMN2U454vQNcI4ixh8C9A1wguQ0lRLlRTRTo0MDYzLklRX1RPVEFMX0xJQUJfVE9UQUxfQVNTRVRTLkZZMjAxOAEAAADjVw0AAgAAAAcxNy4wMzA1AQgAAAAFAAAAATEBAAAACjE4OTUxODM5MTQDAAAAAjc5AgAAAAQ0MTg4BAAAAAEwBwAAAAk5LzIzLzIwMTkIAAAACTMvMzEvMjAxOAkAAAABMLjMEaAvQNcIaek58C9A1wgoQ0lRLktPU0U6QTA1MTkxMC5JUV9DVVJSRU5UX1JBVElPLkZZMjAxOAEAAACBEDcAAgAAAAgxLjY2MTk4NgEIAAAABQAAAAExAQAAAAoxOTQ4MzUxMjAwAwAAAAI4NQIAAAAENDAzMAQAAAABMAcAAAAJOS8yMy8yMDE5CAAAAAoxMi8zMS8yMDE4CQAAAAEwh2rWni9A1wgfkWfwL0DXCCpDSVEuU0VISzozODYuSVFfVE9UQUxf</t>
  </si>
  <si>
    <t>Q09NTU9OX0VRVUlUWS5GWTIwMTgBAAAAcygIAAIAAAAGNzE3Mjg0AQgAAAAFAAAAATEBAAAACjE5NTEwMzg2NTQDAAAAAjMyAgAAAAQxMDA2BAAAAAEwBwAAAAk5LzIzLzIwMTkIAAAACjEyLzMxLzIwMTgJAAAAATAA/e+jL0DXCAhZcO8vQNcIJkNJUS5EQjpCQVMuSVFfVE9UQUxfREVCVF9FQklUREEuRlkyMDExAQAAAGrXBQACAAAACDEuMTI1MTM5AQgAAAAFAAAAATEBAAAACjE1ODk0MzU4MDQDAAAAAjUwAgAAAAQ0MTkyBAAAAAEwBwAAAAk5LzIzLzIwMTkIAAAACjEyLzMxLzIwMTEJAAAAATD4zqafL0DXCKqgYfAvQNcIJENJUS5FTlhUQlI6U09MQi5JUV9TR0FfTUFSR0lOLkZZMjAwOQEAAADtwwUAAgAAAAY5LjM0MzEBCAAAAAUAAAABMQEAAAAKMTQ1MjUzNjk4MwMAAAACNTACAAAABDQzNzUEAAAAATAHAAAACTkvMjMvMjAxOQgAAAAKMTIvMzEvMjAwOQkAAAABMI2co58vQNcI935D8C9A1wglQ0lRLlRTRTozNDAyLklRX1JFVFVSTl9DQVBJVEFMLkZZMjAxMQEAAAC4VQ0AAgAAAAY1LjQ4NzgBCAAAAAUAAAABMQEAAAAKMTQ2MDcxNzY4MQMAAAACNzkCAAAABDQzNjMEAAAAATAHAAAACTkvMjMvMjAxOQgAAAAJMy8zMS8yMDExCQAAAAEwJR3DoC9A1whV1wfwL0DXCBlDSVEuU0VISzozODYuSVFfQVAuRlkyMDE1AQAAAHMoCAACAAAABjEzNDEyNAEIAAAABQAAAAExAQAAAAoxODg3MjI4NTMzAwAA</t>
  </si>
  <si>
    <t>AAIzMgIAAAAEMTAxOAQAAAABMAcAAAAJOS8yMy8yMDE5CAAAAAoxMi8zMS8yMDE1CQAAAAEwMmHvoy9A1wg741PvL0DXCC9DSVEuS09TRTpBMDUxOTEwLklRX01JTk9SSVRZX0lOVEVSRVNUX0NGLkZZMjAxNwEAAACBEDcAAwAAAAAAFWnMoS9A1wjcTtDvL0DXCB9DSVEuU0VISzozODYuSVFfRUJUX0VYQ0wuRlkyMDE4AQAAAHMoCAACAAAABTk1NTg4AQgAAAAFAAAAATEBAAAACjE5NTEwMzg2NTQDAAAAAjMyAgAAAAE0BAAAAAEwBwAAAAk5LzIzLzIwMTkIAAAACjEyLzMxLzIwMTgJAAAAATAA/e+jL0DXCMeFWe8vQNcIKUNJUS5UU0U6MzQwNy5JUV9PVEhFUl9OT05fT1BFUl9FWFAuRlkyMDExAQAAAIhWDQACAAAABS00Nzg2AQgAAAAFAAAAATEBAAAACjE0NjI3MTI1NjgDAAAAAjc5AgAAAAMzNzEEAAAAATAHAAAACTkvMjMvMjAxOQgAAAAJMy8zMS8yMDExCQAAAAEwqTDkni9A1wgcSIjwL0DXCCJDSVEuVFNFOjQwMDUuSVFfQVNTRVRfVFVSTlMuRlkyMDEzAQAAALe4CwACAAAACDAuODEyMDA4AQgAAAAFAAAAATEBAAAACjE2MjM3ODM2MjkDAAAAAjc5AgAAAAQ0MTc3BAAAAAEwBwAAAAk5LzIzLzIwMTkIAAAACTMvMzEvMjAxMwkAAAABMKMaEqAvQNcIUIo/8C9A1wgfQ0lRLktPU0U6QTA1MTkxMC5JUV9DT0dTLkZZMjAwOQEAAACBEDcAAgAAAAgxMjMwNjkyOAEIAAAABQAAAAExAQAAAAoxNDQwMjc3</t>
  </si>
  <si>
    <t>MTEyAwAAAAI4NQIAAAACMzQEAAAAATAHAAAACTkvMjMvMjAxOQgAAAAKMTIvMzEvMjAwOQkAAAABMOmkE6IvQNcIJc+97y9A1wgnQ0lRLkVOWFRCUjpTT0xCLklRX0VCSVREQS5GWTIwMTMuLi4uSlBZAQAAAO3DBQACAAAADTIyNjMyOS44OTA1MTgBCAAAAAUAAAABMQEAAAAKMTcyNjU5NDU2NAMAAAACNzkCAAAABDQwNTEEAAAAATAHAAAACTkvMjMvMjAxOQgAAAAKMTIvMzEvMjAxMwkAAAABMN2U454vQNcIIBFr8C9A1wgjQ0lRLkRCOkJBUy5JUV9SRVRVUk5fQ0FQSVRBTC5GWTIwMTEBAAAAatcFAAIAAAAHMTQuMDIzMgEIAAAABQAAAAExAQAAAAoxNTg5NDM1ODA0AwAAAAI1MAIAAAAENDM2MwQAAAABMAcAAAAJOS8yMy8yMDE5CAAAAAoxMi8zMS8yMDExCQAAAAEw+M6mny9A1wi/QUTwL0DXCBxDSVEuVFNFOjM0MDcuSVFfQ0FQRVguRlkyMDAxAQAAAIhWDQACAAAABi02NDE2OQEIAAAABQAAAAExAQAAAAkxNDUyMjkzNTYDAAAAAjc5AgAAAAQyMDIxBAAAAAEwBwAAAAk5LzIzLzIwMTkIAAAACTMvMzEvMjAwMQkAAAABMMINkJ4vQNcI0EOY8C9A1wghQ0lRLlNFSEs6Mzg2LklRX0NPTU1PTl9SRVAuRlkyMDEyAQAAAHMoCAADAAAAAABinD+kL0DXCCPNYu8vQNcIJkNJUS5UU0U6NDE4My5JUV9MVF9ERUJUX0NBUElUQUwuRlkyMDEzAQAAAD1XDQACAAAABjM0LjMwNgEIAAAABQAAAAExAQAAAAoxNjI1</t>
  </si>
  <si>
    <t>MDkyMTY3AwAAAAI3OQIAAAAENDE4NwQAAAABMAcAAAAJOS8yMy8yMDE5CAAAAAkzLzMxLzIwMTMJAAAAATB/tQSgL0DXCGLzIPAvQNcIHkNJUS5LT1NFOkEwNTE5MTAuSVFfQ0lQLkZZMjAxNQEAAACBEDcAAgAAAAY1MzQ4NTEBCAAAAAUAAAABMQEAAAAKMTgzMTY0NDE2NwMAAAACODUCAAAABDMwMzMEAAAAATAHAAAACTkvMjMvMjAxOQgAAAAKMTIvMzEvMjAxNQkAAAABMCBCzKEvQNcIWTPo7y9A1wgkQ0lRLkRCOkJBUy5JUV9PVEhFUl9MVF9BU1NFVFMuRlkyMDA3AQAAAGrXBQACAAAABDIyMjkBCAAAAAUAAAABMQEAAAAJODA1NDIwOTY0AwAAAAI1MAIAAAAEMTA2MAQAAAABMAcAAAAJOS8yMy8yMDE5CAAAAAoxMi8zMS8yMDA3CQAAAAEwkDksoy9A1wjaBarvL0DXCCFDSVEuU0VISzozODYuSVFfTkVUX0NIQU5HRS5GWTIwMDcBAAAAcygIAAIAAAADNTk4AQgAAAAFAAAAATEBAAAACjE2MzcyMTQ0MTgDAAAAAjMyAgAAAAQyMDkzBAAAAAEwBwAAAAk5LzIzLzIwMTkIAAAACjEyLzMxLzIwMDcJAAAAATCsWUKkL0DXCF0sVu8vQNcIJ0NJUS5UU0U6NDE4OC5JUV9FQklUREFfQ0FQRVhfSU5ULkZZMjAxNgEAAAA1lwoAAgAAAAkxNS43MzM3MzcBCAAAAAUAAAABMQEAAAAKMTc5ODU4NzEyOAMAAAACNzkCAAAABDQxOTEEAAAAATAHAAAACTkvMjMvMjAxOQgAAAAJMy8zMS8yMDE2CQAAAAEw2VcRoC9A1wjr</t>
  </si>
  <si>
    <t>HT7wL0DXCChDSVEuS09TRTpBMDUxOTEwLklRX0lNUEFJUk1FTlRfR1cuRlkyMDE4AQAAAIEQNwADAAAAAAAKkMyhL0DXCBwN2u8vQNcIK0NJUS5OWVNFOkRELklRX1RPVEFMX0FTU0VUUy5GWTIwMTIuLi4uTE9DQUwBAAAAuLkLAAIAAAAFNjk2MDUBCAAAAAUAAAABMQEAAAAKMTcxODk0MDY1MQMAAAADMTYwAgAAAAQxMDA3BAAAAAEwBwAAAAk5LzIzLzIwMTkIAAAACjEyLzMxLzIwMTIJAAAAATCL36WdL0DXCCJ6ffAvQNcIIENJUS5TRUhLOjM4Ni5JUV9DSEFOR0VfQVIuRlkyMDA5AQAAAHMoCAACAAAABi0xMzQ2NwEIAAAABQAAAAExAQAAAAoxNTgzNjI3NzY1AwAAAAIzMgIAAAAEMjAxOAQAAAABMAcAAAAJOS8yMy8yMDE5CAAAAAoxMi8zMS8yMDA5CQAAAAEwhU4/pC9A1wgsalzvL0DXCCFDSVEuVFNFOjM0MDIuSVFfRUJJVERBX0lOVC5GWTIwMDkBAAAAuFUNAAIAAAAJMTAuMTI1MTE2AQgAAAAFAAAAATEBAAAACjEzODAyODY5MTcDAAAAAjc5AgAAAAQ0MTkwBAAAAAEwBwAAAAk5LzIzLzIwMTkIAAAACTMvMzEvMjAwOQkAAAABMDz2wqAvQNcIzLYM8C9A1wgoQ0lRLlRTRTo0MDA1LklRX1RPVEFMX0RFQlRfRUJJVERBLkZZMjAxMwEAAAC3uAsAAgAAAAg2LjYwNzkzNQEIAAAABQAAAAExAQAAAAoxNjIzNzgzNjI5AwAAAAI3OQIAAAAENDE5MgQAAAABMAcAAAAJOS8yMy8yMDE5CAAAAAkzLzMxLzIw</t>
  </si>
  <si>
    <t>MTMJAAAAATCjGhKgL0DXCGqQL/AvQNcIJ0NJUS5OWVNFOkRELklRX0VBUk5JTkdfQ09fTUFSR0lOLkZZMjAwNwEAAAC4uQsAAgAAAAY1LjU0OTQBCAAAAAUAAAABMQEAAAAKMTMyNjcyNDQ0NQMAAAADMTYwAgAAAAQ0MTgxBAAAAAEwBwAAAAk5LzIzLzIwMTkIAAAACjEyLzMxLzIwMDcJAAAAATBoAwWgL0DXCOHuMPAvQNcIJUNJUS5UU0U6NDA2My5JUV9MVF9ERUJUX0VRVUlUWS5GWTIwMDkBAAAA41cNAAIAAAAGMC45MTA3AQgAAAAFAAAAATEBAAAACjEzODI3NjM3MzMDAAAAAjc5AgAAAAQ0MDg1BAAAAAEwBwAAAAk5LzIzLzIwMTkIAAAACTMvMzEvMjAwOQkAAAABMM5+EaAvQNcIOP8j8C9A1wgoQ0lRLlRTRTo0MTg4LklRX0ZJWEVEX0FTU0VUX1RVUk5TLkZZMjAxNQEAAAA1lwoAAgAAAAcyLjc5NTExAQgAAAAFAAAAATEBAAAACjE3NDQ5NDYxNDgDAAAAAjc5AgAAAAQ0MDY2BAAAAAEwBwAAAAk5LzIzLzIwMTkIAAAACTMvMzEvMjAxNQkAAAABMOowEaAvQNcIzTsj8C9A1wgsQ0lRLlRTRTo0MDYzLklRX05FVF9ERUJUX0VCSVREQV9DQVBFWC5GWTIwMTUBAAAA41cNAAMAAAACTk0BCAAAAAUAAAABMQEAAAAKMTc0NTkxNjc4MwMAAAACNzkCAAAABTIzMzE0BAAAAAEwBwAAAAk5LzIzLzIwMTkIAAAACTMvMzEvMjAxNQkAAAABMMWlEaAvQNcIWIQz8C9A1wgfQ0lRLkRCOkJBUy5JUV9OSV9DT01QQU5Z</t>
  </si>
  <si>
    <t>LkZZMjAxNQEAAABq1wUAAgAAAAQ0MzAxAQgAAAAFAAAAATEBAAAACjE4MjkyODI2NTQDAAAAAjUwAgAAAAU0MTU3MQQAAAABMAcAAAAJOS8yMy8yMDE5CAAAAAoxMi8zMS8yMDE1CQAAAAEwKcMdoi9A1wiWEcrvL0DXCCRDSVEuS09TRTpBMDUxOTEwLklRX1BBUlRfVElNRS5GWTIwMDkBAAAAgRA3AAMAAAAAANnLE6IvQNcImyG17y9A1wgeQ0lRLlRTRTo0MTg4LklRX1pfU0NPUkUuRlkyMDEzAQAAADWXCgACAAAACDEuNDU0Nzg3AQgAAAAFAAAAATEBAAAACjE2MjUwOTIxNTQDAAAAAjc5AgAAAAYxMDAxMjMEAAAAATAHAAAACTkvMjMvMjAxOQgAAAAJMy8zMS8yMDEzCQAAAAEw6jARoC9A1wiJMBnwL0DXCCJDSVEuVFNFOjQwNjMuSVFfRUJJVF9NQVJHSU4uRlkyMDE0AQAAAONXDQACAAAABzE0LjkwODgBCAAAAAUAAAABMQEAAAAKMTY4NjYzODQyMAMAAAACNzkCAAAABDQwNTMEAAAAATAHAAAACTkvMjMvMjAxOQgAAAAJMy8zMS8yMDE0CQAAAAEwxaURoC9A1wj80R7wL0DXCCNDSVEuVFNFOjQxODMuSVFfUEVfRVhDTC4uMjAxNC8wMy8zMQEAAAA9Vw0AAwAAAAJOTQEHAAAABQAAAAExAQAAAAoxNjU5MDM5NTkzAwAAAAEwAgAAAAYxMDAwMjcEAAAAATAHAAAACTMvMzEvMjAxNAgAAAAJMy8zMS8yMDE0Ou07xy9A1wiEQoPwL0DXCBxDSVEuRU5YVEJSOlNPTEIuSVFfRE8uRlkyMDE1AQAAAO3DBQACAAAA</t>
  </si>
  <si>
    <t>AjUxAQgAAAAFAAAAATEBAAAACjE4MzQ4MTYwOTQDAAAAAjUwAgAAAAI0MAQAAAABMAcAAAAJOS8yMy8yMDE5CAAAAAoxMi8zMS8yMDE1CQAAAAEwo8Qroy9A1wgM+nzvL0DXCChDSVEuVFNFOjQxODMuSVFfRUFSTklOR19DT19NQVJHSU4uRlkyMDA5AQAAAD1XDQACAAAABy03LjEyODcBCAAAAAUAAAABMQEAAAAKMTM4MDQ1MTYyMgMAAAACNzkCAAAABDQxODEEAAAAATAHAAAACTkvMjMvMjAxOQgAAAAJMy8zMS8yMDA5CQAAAAEwkY4EoC9A1wgZ+iXwL0DXCCBDSVEuREI6QkFTLklRX1FVSUNLX1JBVElPLkZZMjAxNgEAAABq1wUAAgAAAAgwLjkzNTQ5NgEIAAAABQAAAAExAQAAAAoxODc1OTg2MTQ3AwAAAAI1MAIAAAAENDEyMQQAAAABMAcAAAAJOS8yMy8yMDE5CAAAAAoxMi8zMS8yMDE2CQAAAAEwkPXVni9A1wjLaVnwL0DXCCNDSVEuRU5YVEJSOlNPTEIuSVFfU0dBX1NVUFBMLkZZMjAxNQEAAADtwwUAAgAAAAQxMjk2AQgAAAAFAAAAATEBAAAACjE4MzQ4MTYwOTQDAAAAAjUwAgAAAAMxMDIEAAAAATAHAAAACTkvMjMvMjAxOQgAAAAKMTIvMzEvMjAxNQkAAAABMKPEK6MvQNcI8tNu7y9A1wgmQ0lRLkRCOkJBUy5JUV9FQVJOSU5HX0NPX01BUkdJTi5GWTIwMTYBAAAAatcFAAIAAAAGNy4zOTM1AQgAAAAFAAAAATEBAAAACjE4NzU5ODYxNDcDAAAAAjUwAgAAAAQ0MTgxBAAAAAEwBwAAAAk5LzIzLzIw</t>
  </si>
  <si>
    <t>MTkIAAAACjEyLzMxLzIwMTYJAAAAATCQ9dWeL0DXCMtpWfAvQNcIK0NJUS5LT1NFOkEwNTE5MTAuSVFfVE9UQUxfUkVWLkZZMjAxOC4uLi5KUFkBAAAAgRA3AAIAAAAOMjc3NzU0Mi41NzU2NzEBCAAAAAUAAAABMQEAAAAKMTk0ODM1MTIwMAMAAAACNzkCAAAAAjI4BAAAAAEwBwAAAAk5LzIzLzIwMTkIAAAACjEyLzMxLzIwMTgJAAAAATBYkdaeL0DXCJiWbPAvQNcIK0NJUS5LT1NFOkEwNTE5MTAuSVFfREFZU19QQVlBQkxFX09VVC5GWTIwMDcBAAAAgRA3AAIAAAAINTcuOTMzNTMBCAAAAAUAAAABMQEAAAAKMTQ2Njc0MzYxNwMAAAACODUCAAAABDQxODMEAAAAATAHAAAACTkvMjMvMjAxOQgAAAAKMTIvMzEvMjAwNwkAAAABMHsc1p4vQNcIWLxQ8C9A1wggQ0lRLkRCOkJBUy5JUV9TQUxFX1BQRV9DRi5GWTIwMTcBAAAAatcFAAMAAAAAAPbqHaIvQNcI4pa87y9A1wgeQ0lRLkRCOkJBUy5JUV9JTlZFTlRPUlkuRlkyMDEzAQAAAGrXBQACAAAABTEwMTYwAQgAAAAFAAAAATEBAAAACjE3MjEwNjkxOTYDAAAAAjUwAgAAAAQxMDQzBAAAAAEwBwAAAAk5LzIzLzIwMTkIAAAACjEyLzMxLzIwMTMJAAAAATBisdCiL0DXCHZfmO8vQNcIHENJUS5FTlhUQlI6U09MQi5JUV9SRS5GWTIwMTYBAAAA7cMFAAIAAAAENTg5OQEIAAAABQAAAAExAQAAAAoxODgxNDg5Njc2AwAAAAI1MAIAAAAEMTIyMgQAAAABMAcAAAAJ</t>
  </si>
  <si>
    <t>OS8yMy8yMDE5CAAAAAoxMi8zMS8yMDE2CQAAAAEwqOsroy9A1wigXp/vL0DXCCZDSVEuVFNFOjQwMDUuSVFfSU5WRU5UT1JZX1RVUk5TLkZZMjAxMAEAAAC3uAsAAgAAAAgzLjQ0OTE1MgEIAAAABQAAAAExAQAAAAoxMzc5NDY1MzE3AwAAAAI3OQIAAAAENDA4MgQAAAABMAcAAAAJOS8yMy8yMDE5CAAAAAkzLzMxLzIwMTAJAAAAATCv8xGgL0DXCEY3JfAvQNcIKENJUS5EQjpCQVMuSVFfVE9UQUxfQ09NTU9OX0VRVUlUWS5GWTIwMTgBAAAAatcFAAIAAAAFMzUwNTQBCAAAAAUAAAABMQEAAAAKMTk0NzQwMzA1MAMAAAACNTACAAAABDEwMDYEAAAAATAHAAAACTkvMjMvMjAxOQgAAAAKMTIvMzEvMjAxOAkAAAABMPARHqIvQNcIMgyv7y9A1wgoQ0lRLkRCOkJBUy5JUV9JTkNfVEFYX1BBWV9DVVJSRU5ULkZZMjAwOQEAAABq1wUAAgAAAAQxMDAzAQgAAAAFAAAAATEBAAAACjE0MzYyMDY0NTADAAAAAjUwAgAAAAQxMDk0BAAAAAEwBwAAAAk5LzIzLzIwMTkIAAAACjEyLzMxLzIwMDkJAAAAATAPQc6iL0DXCHMsnO8vQNcIJkNJUS5UU0U6MzQwNy5JUV9ORVRfREVCVF9FQklUREEuRlkyMDE3AQAAAIhWDQACAAAACDAuOTYwMDMxAQgAAAAFAAAAATEBAAAACjE4NDg2NzMxOTEDAAAAAjc5AgAAAAQ0MTkzBAAAAAEwBwAAAAk5LzIzLzIwMTkIAAAACTMvMzEvMjAxNwkAAAABMDz2wqAvQNcIHpL97y9A1wgwQ0lR</t>
  </si>
  <si>
    <t>LktPU0U6QTA1MTkxMC5JUV9JTVBVVF9PUEVSX0xFQVNFX0RFUFIuRlkyMDA5AQAAAIEQNwADAAAAAADppBOiL0DXCF58x+8vQNcIKENJUS5FTlhUQlI6U09MQi5JUV9TVF9ERUJUX1JFUEFJRC5GWTIwMTYBAAAA7cMFAAMAAAAAAKjrK6MvQNcID+SZ7y9A1wgeQ0lRLkRCOkJBUy5JUV9QQVJUX1RJTUUuRlkyMDA3AQAAAGrXBQADAAAAAACQOSyjL0DXCNGnjO8vQNcII0NJUS5EQjpCQVMuSVFfTFRfREVCVF9JU1NVRUQuRlkyMDE4AQAAAGrXBQACAAAABDYzNTUBCAAAAAUAAAABMQEAAAAKMTk0NzQwMzA1MAMAAAACNTACAAAABDIwMzQEAAAAATAHAAAACTkvMjMvMjAxOQgAAAAKMTIvMzEvMjAxOAkAAAABMPARHqIvQNcIHDOv7y9A1wgmQ0lRLlNFSEs6Mzg2LklRX0VGRkVDVF9UQVhfUkFURS5GWTIwMTIBAAAAcygIAAIAAAAHMjYuMzA3OAEIAAAABQAAAAExAQAAAAoxNzI3NzU0MjgzAwAAAAIzMgIAAAAENDM3NgQAAAABMAcAAAAJOS8yMy8yMDE5CAAAAAoxMi8zMS8yMDEyCQAAAAEwYpw/pC9A1wi6hWfvL0DXCCZDSVEuU0VISzozODYuSVFfTkVUX0RFQlRfSVNTVUVELkZZMjAxNgEAAABzKAgAAgAAAAYtNjI5OTQBCAAAAAUAAAABMQEAAAAKMTg4NzIyODUzNgMAAAACMzICAAAABDIwMDMEAAAAATAHAAAACTkvMjMvMjAxOQgAAAAKMTIvMzEvMjAxNgkAAAABMBWv76MvQNcILqFk7y9A1wgjQ0lRLlRT</t>
  </si>
  <si>
    <t>RTo0MTg4LklRX1BFX0VYQ0wuLjIwMDMvMDMvMzEBAAAANZcKAAMAAAAAAMHEi8cvQNcIyWqY8C9A1wgeQ0lRLkRCOkJBUy5JUV9QQVJUX1RJTUUuRlkyMDE1AQAAAGrXBQADAAAAAAApwx2iL0DXCC2zsu8vQNcIMkNJUS5LT1NFOkEwNTE5MTAuSVFfTUlOT1JJVFlfSU5URVJFU1RfVE9UQUwuRlkyMDE1AQAAAIEQNwACAAAABjExMjA1NwEIAAAABQAAAAExAQAAAAoxODMxNjQ0MTY3AwAAAAI4NQIAAAAEMTMxMgQAAAABMAcAAAAJOS8yMy8yMDE5CAAAAAoxMi8zMS8yMDE1CQAAAAEwIELMoS9A1wila9TvL0DXCChDSVEuVFNFOjM0MDEuSVFfVE9UQUxfREVCVF9FQklUREEuRlkyMDE5AQAAAMJVDQACAAAACDMuNDE3NDM5AQgAAAAFAAAAATEBAAAACjE5NjkxNTQ3MTcDAAAAAjc5AgAAAAQ0MTkyBAAAAAEwBwAAAAk5LzIzLzIwMTkIAAAACTMvMzEvMjAxOQkAAAABMCeSw6AvQNcIxZUY8C9A1wggQ0lRLkRCOkJBUy5JUV9TQUxFX1BQRV9DRi5GWTIwMTEBAAAAatcFAAMAAAAAAHFi0KIvQNcIicOX7y9A1wgkQ0lRLkRCOkJBUy5JUV9MT0FOU19SRUNFSVZfTFQuRlkyMDA3AQAAAGrXBQACAAAAAzc1NQEIAAAABQAAAAExAQAAAAk4MDU0MjA5NjQDAAAAAjUwAgAAAAQxMDUwBAAAAAEwBwAAAAk5LzIzLzIwMTkIAAAACjEyLzMxLzIwMDcJAAAAATCQOSyjL0DXCGDvle8vQNcIKUNJUS5UU0U6NDE4OC5JUV9E</t>
  </si>
  <si>
    <t>QVlTX0lOVkVOVE9SWV9PVVQuRlkyMDEyAQAAADWXCgACAAAACTczLjA1MjEzNgEIAAAABQAAAAExAQAAAAoxNTU0MzM3MjA3AwAAAAI3OQIAAAAENDAzNQQAAAABMAcAAAAJOS8yMy8yMDE5CAAAAAkzLzMxLzIwMTIJAAAAATALChGgL0DXCBXpHfAvQNcIHUNJUS5EQjpCQVMuSVFfRUJUX0VYQ0wuRlkyMDE3AQAAAGrXBQACAAAABDY3MjkBCAAAAAUAAAABMQEAAAAKMTk0NzQwMzAzOQMAAAACNTACAAAAATQEAAAAATAHAAAACTkvMjMvMjAxOQgAAAAKMTIvMzEvMjAxNwkAAAABMPbqHaIvQNcIBE+z7y9A1wghQ0lRLkVOWFRCUjpTT0xCLklRX0xUX0RFQlQuRlkyMDE3AQAAAO3DBQACAAAABDMxMzgBCAAAAAUAAAABMQEAAAAKMTk1MjU1MDk4NQMAAAACNTACAAAABDEwNDkEAAAAATAHAAAACTkvMjMvMjAxOQgAAAAKMTIvMzEvMjAxNwkAAAABMJoSLKMvQNcI50Kp7y9A1wgfQ0lRLlRTRTo0MDA1LklRX0VCSVRfSU5ULkZZMjAxMQEAAAC3uAsAAgAAAAg2Ljc1NzYwNgEIAAAABQAAAAExAQAAAAoxNDU5NTA5OTU2AwAAAAI3OQIAAAAENDE4OQQAAAABMAcAAAAJOS8yMy8yMDE5CAAAAAkzLzMxLzIwMTEJAAAAATCv8xGgL0DXCAI8KvAvQNcIJUNJUS5OWVNFOkRELklRX0xUX0RFQlRfQ0FQSVRBTC5GWTIwMDkBAAAAuLkLAAIAAAAHNDQuMDMwNgEIAAAABQAAAAExAQAAAAoxNTA3NDk1NTYyAwAAAAMxNjAC</t>
  </si>
  <si>
    <t>AAAABDQxODcEAAAAATAHAAAACTkvMjMvMjAxOQgAAAAKMTIvMzEvMjAwOQkAAAABMGgDBaAvQNcIYl5B8C9A1wgmQ0lRLkRCOkJBUy5JUV9ERUZfVEFYX0FTU0VUU19MVC5GWTIwMTUBAAAAatcFAAIAAAAEMTc5MQEIAAAABQAAAAExAQAAAAoxODI5MjgyNjU0AwAAAAI1MAIAAAAEMTAyNgQAAAABMAcAAAAJOS8yMy8yMDE5CAAAAAoxMi8zMS8yMDE1CQAAAAEwKcMdoi9A1wh2+63vL0DXCCxDSVEuVFNFOjQwMDUuSVFfTkVUX0RFQlRfRUJJVERBX0NBUEVYLkZZMjAxOAEAAAC3uAsAAgAAAAg0LjA2ODkwOAEIAAAABQAAAAExAQAAAAoxODk0MDg0NzUwAwAAAAI3OQIAAAAFMjMzMTQEAAAAATAHAAAACTkvMjMvMjAxOQgAAAAJMy8zMS8yMDE4CQAAAAEwX2gEoC9A1wj3/z/wL0DXCClDSVEuRU5YVEJSOlNPTEIuSVFfQ0FTSF9DT05WRVJTSU9OLkZZMjAxNwEAAADtwwUAAgAAAAg2MS4wMzM4NAEIAAAABQAAAAExAQAAAAoxOTUyNTUwOTg1AwAAAAI1MAIAAAAENDE4NAQAAAABMAcAAAAJOS8yMy8yMDE5CAAAAAoxMi8zMS8yMDE3CQAAAAEw+M6mny9A1wjNj0vwL0DXCChDSVEuU0VISzozODYuSVFfUFJPVl9CQURfREVCVFNfQ0YuRlkyMDE2AQAAAHMoCAACAAAAAzIzMAEIAAAABQAAAAExAQAAAAoxODg3MjI4NTM2AwAAAAIzMgIAAAAEMjExMQQAAAABMAcAAAAJOS8yMy8yMDE5CAAAAAoxMi8zMS8yMDE2</t>
  </si>
  <si>
    <t>CQAAAAEwFa/voy9A1wgUTV/vL0DXCCxDSVEuS09TRTpBMDUxOTEwLklRX0ZJWEVEX0FTU0VUX1RVUk5TLkZZMjAwOAEAAACBEDcAAgAAAAgyLjk2MzczNgEIAAAABQAAAAExAQAAAAoxMzY1MTcxODkyAwAAAAI4NQIAAAAENDA2NgQAAAABMAcAAAAJOS8yMy8yMDE5CAAAAAoxMi8zMS8yMDA4CQAAAAEwexzWni9A1whhPWLwL0DXCB5DSVEuS09TRTpBMDUxOTEwLklRX0VCVC5GWTIwMTMBAAAAgRA3AAIAAAAHMTYwMTI5NgEIAAAABQAAAAExAQAAAAoxNzMyNDEyNTU5AwAAAAI4NQIAAAADMTM5BAAAAAEwBwAAAAk5LzIzLzIwMTkIAAAACjEyLzMxLzIwMTMJAAAAATCaQBSiL0DXCNbYj+8vQNcIH0NJUS5UU0U6MzQwNy5JUV9PUEVSX0lOQy5GWTIwMDIBAAAAiFYNAAIAAAAFNDU2NjQBCAAAAAUAAAABMQEAAAAIMjk3MDU4NzQDAAAAAjc5AgAAAAIyMQQAAAABMAcAAAAJOS8yMy8yMDE5CAAAAAkzLzMxLzIwMDIJAAAAATCzCeSeL0DXCPQLl/AvQNcIJUNJUS5UU0U6NDAwNS5JUV9MVF9ERUJUX0VRVUlUWS5GWTIwMTMBAAAAt7gLAAIAAAAHOTQuNjA3NwEIAAAABQAAAAExAQAAAAoxNjIzNzgzNjI5AwAAAAI3OQIAAAAENDA4NQQAAAABMAcAAAAJOS8yMy8yMDE5CAAAAAkzLzMxLzIwMTMJAAAAATCjGhKgL0DXCEVdJfAvQNcIIUNJUS5EQjpCQVMuSVFfT1RIRVJfRVFVSVRZLkZZMjAxNAEAAABq1wUAAgAA</t>
  </si>
  <si>
    <t>AAUtNTQ4MgEIAAAABQAAAAExAQAAAAoxNzc3OTIyMzEwAwAAAAI1MAIAAAAEMTAyOAQAAAABMAcAAAAJOS8yMy8yMDE5CAAAAAoxMi8zMS8yMDE0CQAAAAEwPZwdoi9A1wgPPo/vL0DXCChDSVEuVFNFOjM0MDcuSVFfREVGX1RBWF9BU1NFVFNfTFQuRlkyMDEwAQAAAIhWDQACAAAABTE1MzgzAQgAAAAFAAAAATEBAAAACjEzODI3NjMzNzADAAAAAjc5AgAAAAQxMDI2BAAAAAEwBwAAAAk5LzIzLzIwMTkIAAAACTMvMzEvMjAxMAkAAAABMJlSsqkvQNcIpICJ8C9A1wgvQ0lRLktPU0U6QTA1MTkxMC5JUV9NSU5PUklUWV9JTlRFUkVTVF9JUy5GWTIwMDcBAAAAgRA3AAIAAAAHLTE0NzIzNwEIAAAABQAAAAExAQAAAAoxNDY2NzQzNjE3AwAAAAI4NQIAAAACODMEAAAAATAHAAAACTkvMjMvMjAxOQgAAAAKMTIvMzEvMjAwNwkAAAABMPARHqIvQNcI8pHG7y9A1wgaQ0lRLkRCOkJBUy5JUV9FQklUQS5GWTIwMTQBAAAAatcFAAIAAAAENzU1NQEIAAAABQAAAAExAQAAAAoxNzc3OTIyMzEwAwAAAAI1MAIAAAAGMTAwNjg5BAAAAAEwBwAAAAk5LzIzLzIwMTkIAAAACjEyLzMxLzIwMTQJAAAAATCc19CiL0DXCA8+j+8vQNcII0NJUS5FTlhUQlI6U09MQi5JUV9DQVNIX09QRVIuRlkyMDA3AQAAAO3DBQACAAAAAzg1MgEIAAAABQAAAAExAQAAAAk4MTQyMjUyMjYDAAAAAjUwAgAAAAQyMDA2BAAAAAEwBwAAAAk5LzIz</t>
  </si>
  <si>
    <t>LzIwMTkIAAAACjEyLzMxLzIwMDcJAAAAATAJS/CjL0DXCIYWbO8vQNcILUNJUS5UU0U6NDA2My5JUV9DQVNIX0NPTlZFUlNJT04uRlkyMDA5Li4uLkpQWQEAAADjVw0AAgAAAAk4Ny42NjA5NTUBCAAAAAUAAAABMQEAAAAKMTM4Mjc2MzczMwMAAAACNzkCAAAABDQxODQEAAAAATAHAAAACTkvMjMvMjAxOQgAAAAJMy8zMS8yMDA5CQAAAAEwvuLjni9A1wgxEHLwL0DXCBlDSVEuU0VISzozODYuSVFfQVIuRlkyMDE0AQAAAHMoCAACAAAABjEwNDc5NAEIAAAABQAAAAExAQAAAAoxODM3OTU3NDcwAwAAAAIzMgIAAAAEMTAyMQQAAAABMAcAAAAJOS8yMy8yMDE5CAAAAAoxMi8zMS8yMDE0CQAAAAEwBjvvoy9A1whnblPvL0DXCCpDSVEuVFNFOjQwMDUuSVFfVEVWX0VCSVREQS4yMDAwLjIwMTAvMDMvMzEBAAAAt7gLAAIAAAAJMTkuNTMxNDQ2AQcAAAAFAAAAATEBAAAACjE0MjE1MTg2MjMDAAAAATACAAAABjEwMDAzMAQAAAABMAcAAAAJMy8zMS8yMDEwCAAAAAkzLzMxLzIwMTCdOTzHL0DXCAeWiPAvQNcIJENJUS5TRUhLOjM4Ni5JUV9TQUxFX0lOVEFOX0NGLkZZMjAwOQEAAABzKAgAAwAAAAAAhU4/pC9A1wiCbmHvL0DXCCtDSVEuVFNFOjQxODguSVFfTklfQVZBSUxfRVhDTF9NQVJHSU4uRlkyMDA4AQAAADWXCgACAAAABjUuNTk5OAEIAAAABQAAAAExAQAAAAoxMDU4OTE1MDIwAwAAAAI3OQIAAAAENDE4</t>
  </si>
  <si>
    <t>MgQAAAABMAcAAAAJOS8yMy8yMDE5CAAAAAkzLzMxLzIwMDgJAAAAATAnksOgL0DXCO/GIvAvQNcII0NJUS5EQjpCQVMuSVFfUFJPVl9CQURfREVCVFMuRlkyMDE0AQAAAGrXBQADAAAAAACc19CiL0DXCM+mk+8vQNcILkNJUS5LT1NFOkEwNTE5MTAuSVFfSU5URVJFU1RfSU5WRVNUX0lOQy5GWTIwMTcBAAAAgRA3AAIAAAAFMzA1NDcBCAAAAAUAAAABMQEAAAAKMTk0ODM1MTE4MgMAAAACODUCAAAAAjY1BAAAAAEwBwAAAAk5LzIzLzIwMTkIAAAACjEyLzMxLzIwMTcJAAAAATAVacyhL0DXCOcn0O8vQNcII0NJUS5UU0U6MzQwMS5JUV9QRV9FWENMLi4yMDA3LzAzLzMxAQAAAMJVDQACAAAACTE5LjUyNzY5NAEHAAAABQAAAAExAQAAAAk0MzQ5NDU5MzEDAAAAATACAAAABjEwMDAyNwQAAAABMAcAAAAJMy8zMC8yMDA3CAAAAAkzLzMwLzIwMDewhjzHL0DXCBi9j/AvQNcIKUNJUS5FTlhUQlI6U09MQi5JUV9MVF9ERUJUX0NBUElUQUwuRlkyMDE1AQAAAO3DBQACAAAABzM0Ljc2NjQBCAAAAAUAAAABMQEAAAAKMTgzNDgxNjA5NAMAAAACNTACAAAABDQxODcEAAAAATAHAAAACTkvMjMvMjAxOQgAAAAKMTIvMzEvMjAxNQkAAAABMPKnpp8vQNcIB3RV8C9A1wgsQ0lRLktPU0U6QTA1MTkxMC5JUV9UT1RBTF9ERUJULkZZMjAxMy4uLi5KUFkBAAAAgRA3AAIAAAANMjk5ODUwLjUwOTg0MQEIAAAABQAAAAExAQAA</t>
  </si>
  <si>
    <t>AAoxNzMyNDEyNTU5AwAAAAI3OQIAAAAENDE3MwQAAAABMAcAAAAJOS8yMy8yMDE5CAAAAAoxMi8zMS8yMDEzCQAAAAEwvuLjni9A1wj7q2vwL0DXCBdDSVEuREI6QkFTLklRX0dXLkZZMjAxNgEAAABq1wUAAgAAAAUxMDA3MwEIAAAABQAAAAExAQAAAAoxODc1OTg2MTQ3AwAAAAI1MAIAAAAEMTE3MQQAAAABMAcAAAAJOS8yMy8yMDE5CAAAAAoxMi8zMS8yMDE2CQAAAAEw9uodoi9A1wgdAbPvL0DXCCJDSVEuVFNFOjM0MDcuSVFfU0FMRV9QUEVfQ0YuRlkyMDA3AQAAAIhWDQACAAAABDI5NzYBCAAAAAUAAAABMQEAAAAJNjQxOTg1MzA4AwAAAAI3OQIAAAAEMjA0MgQAAAABMAcAAAAJOS8yMy8yMDE5CAAAAAkzLzMxLzIwMDcJAAAAATDCDZCeL0DXCD0hj/AvQNcIJUNJUS5TRUhLOjM4Ni5JUV9PVEhFUl9PUEVSX0FDVC5GWTIwMTMBAAAAcygIAAIAAAAFMTU4OTcBCAAAAAUAAAABMQEAAAAKMTc4NzE5OTcxNAMAAAACMzICAAAABDIwNDcEAAAAATAHAAAACTkvMjMvMjAxOQgAAAAKMTIvMzEvMjAxMwkAAAABMFLDP6QvQNcIDRtj7y9A1wglQ0lRLlNFSEs6Mzg2LklRX1NQRUNJQUxfRElWX0NGLkZZMjAxMQEAAABzKAgAAwAAAAAAYpw/pC9A1wgji1fvL0DXCB1DSVEuREI6QkFTLklRX0VCVF9FWENMLkZZMjAxMQEAAABq1wUAAgAAAAQ4NzI0AQgAAAAFAAAAATEBAAAACjE1ODk0MzU4MDQDAAAAAjUwAgAA</t>
  </si>
  <si>
    <t>AAE0BAAAAAEwBwAAAAk5LzIzLzIwMTkIAAAACjEyLzMxLzIwMTEJAAAAATBxYtCiL0DXCHy4je8vQNcIJENJUS5LT1NFOkEwNTE5MTAuSVFfRElWX1NIQVJFLkZZMjAxNgEAAACBEDcAAwAAAAAAFWnMoS9A1whsSdnvL0DXCChDSVEuU0VISzozODYuSVFfVE9UQUxfREVCVF9FUVVJVFkuRlkyMDA3AQAAAHMoCAACAAAABzU0LjMzNjEBCAAAAAUAAAABMQEAAAAKMTYzNzIxNDQxOAMAAAACMzICAAAABDQwMzQEAAAAATAHAAAACTkvMjMvMjAxOQgAAAAKMTIvMzEvMjAwNwkAAAABMEh4BaAvQNcIyU1H8C9A1wgeQ0lRLktPU0U6QTA1MTkxMC5JUV9FQlQuRlkyMDE1AQAAAIEQNwACAAAABzE1NDk2NDMBCAAAAAUAAAABMQEAAAAKMTgzMTY0NDE2NwMAAAACODUCAAAAAzEzOQQAAAABMAcAAAAJOS8yMy8yMDE5CAAAAAoxMi8zMS8yMDE1CQAAAAEwIELMoS9A1wiQWsTvL0DXCDdDSVEuS09TRTpBMDUxOTEwLklRX0NIQU5HRV9PVEhFUl9ORVRfT1BFUl9BU1NFVFMuRlkyMDE2AQAAAIEQNwACAAAABy0zNjY1OTQBCAAAAAUAAAABMQEAAAAKMTg3NzYyNjE1NQMAAAACODUCAAAABDIwNDUEAAAAATAHAAAACTkvMjMvMjAxOQgAAAAKMTIvMzEvMjAxNgkAAAABMBVpzKEvQNcIwy3j7y9A1wgqQ0lRLlRTRTozNDAxLklRX1RPVEFMX0VRVUlUWS5GWTIwMTMuLi4uSlBZAQAAAMJVDQACAAAABjI5MjEyOAEIAAAABQAA</t>
  </si>
  <si>
    <t>AAExAQAAAAoxNzEzMjMzMDk3AwAAAAI3OQIAAAAEMTI3NQQAAAABMAcAAAAJOS8yMy8yMDE5CAAAAAkzLzMxLzIwMTMJAAAAATDdlOOeL0DXCHfkbPAvQNcIJ0NJUS5UU0U6NDAwNS5JUV9UT1RBTF9SRVYuRlkyMDE5Li4uLkpQWQEAAAC3uAsAAgAAAAcyMzE4NTcyAQgAAAAFAAAAATEBAAAACjE5NjkzMDQxNjIDAAAAAjc5AgAAAAIyOAQAAAABMAcAAAAJOS8yMy8yMDE5CAAAAAkzLzMxLzIwMTkJAAAAATCHataeL0DXCA3ebvAvQNcIJENJUS5TRUhLOjM4Ni5JUV9DT01NT05fSVNTVUVELkZZMjAxNAEAAABzKAgAAwAAAAAAMmHvoy9A1wiUlWjvL0DXCCVDSVEuU0VISzozODYuSVFfT1RIRVJfQ0FfU1VQUEwuRlkyMDE0AQAAAHMoCAACAAAABTM5MDg2AQgAAAAFAAAAATEBAAAACjE4Mzc5NTc0NzADAAAAAjMyAgAAAAQxMDU1BAAAAAEwBwAAAAk5LzIzLzIwMTkIAAAACjEyLzMxLzIwMTQJAAAAATAGO++jL0DXCGduU+8vQNcII0NJUS5EQjpCQVMuSVFfT1RIRVJfQ0xfU1VQUEwuRlkyMDA4AQAAAGrXBQACAAAABDQ5NzgBCAAAAAUAAAABMQEAAAAKMTMzOTIyOTIzMgMAAAACNTACAAAABDEwNTcEAAAAATAHAAAACTkvMjMvMjAxOQgAAAAKMTIvMzEvMjAwOAkAAAABMA0azqIvQNcIO+Wg7y9A1wgrQ0lRLktPU0U6QTA1MTkxMC5JUV9DQVNIX09QRVIuRlkyMDExLi4uLkpQWQEAAACBEDcAAgAAAA0xNDg1</t>
  </si>
  <si>
    <t>MDYuNjUwODI0AQgAAAAFAAAAATEBAAAACjE2MjA0NjkxNTMDAAAAAjc5AgAAAAQyMDA2BAAAAAEwBwAAAAk5LzIzLzIwMTkIAAAACjEyLzMxLzIwMTEJAAAAATCzCeSeL0DXCFTkXvAvQNcILkNJUS5LT1NFOkEwNTE5MTAuSVFfVEVWX0VCSVREQS4yMDAwLjIwMDMvMDMvMzEBAAAAgRA3AAIAAAAINC43NTcyMDcBBwAAAAUAAAABMQEAAAAJMTcyMDUxNTQ0AwAAAAEwAgAAAAYxMDAwMzAEAAAAATAHAAAACTMvMzEvMjAwMwgAAAAJMy8zMS8yMDAzo608xy9A1whzhZXwL0DXCCZDSVEuVFNFOjQxODMuSVFfTkVUX0RFQlRfRUJJVERBLkZZMjAxNQEAAAA9Vw0AAgAAAAg1LjQ4NjU3MQEIAAAABQAAAAExAQAAAAoxNzQ0OTQ2MzQwAwAAAAI3OQIAAAAENDE5MwQAAAABMAcAAAAJOS8yMy8yMDE5CAAAAAkzLzMxLzIwMTUJAAAAATBz3ASgL0DXCHYQQfAvQNcIFUNJUS4wLklRX1NUX0lOVkVTVC5GWQUAAAAAAAAACAAAABUoSW52YWxpZCBUaW1lIFBlcmlvZCkvG8yhL0DXCCNfAfAvQNcIK0NJUS5FTlhUQlI6U09MQi5JUV9NSU5PUklUWV9JTlRFUkVTVC5GWTIwMTgBAAAA7cMFAAIAAAADMTE3AQgAAAAFAAAAATEBAAAACjE5NTI1NTA5ODYDAAAAAjUwAgAAAAQxMDUyBAAAAAEwBwAAAAk5LzIzLzIwMTkIAAAACjEyLzMxLzIwMTgJAAAAATCQOSyjL0DXCKS4qe8vQNcILUNJUS5TRUhLOjM4Ni5JUV9PVEhFUl9J</t>
  </si>
  <si>
    <t>TlZFU1RfQUNUX1NVUFBMLkZZMjAxNwEAAABzKAgAAgAAAAUxMjE3NQEIAAAABQAAAAExAQAAAAoxOTUxMDM4NjQwAwAAAAIzMgIAAAAEMjA1MQQAAAABMAcAAAAJOS8yMy8yMDE5CAAAAAoxMi8zMS8yMDE3CQAAAAEwC9bvoy9A1whVdHTvL0DXCChDSVEuVFNFOjQxODMuSVFfVE9UQUxfREVCVF9FUVVJVFkuRlkyMDEwAQAAAD1XDQACAAAACDExNy43NTA0AQgAAAAFAAAAATEBAAAACjEzODA0NTEzMzgDAAAAAjc5AgAAAAQ0MDM0BAAAAAEwBwAAAAk5LzIzLzIwMTkIAAAACTMvMzEvMjAxMAkAAAABMJGOBKAvQNcI+R8m8C9A1wglQ0lRLlRTRTo0MDYzLklRX0xUX0RFQlRfRVFVSVRZLkZZMjAxOQEAAADjVw0AAgAAAAUwLjMwMQEIAAAABQAAAAExAQAAAAoxOTcwMjEzMDE2AwAAAAI3OQIAAAAENDA4NQQAAAABMAcAAAAJOS8yMy8yMDE5CAAAAAkzLzMxLzIwMTkJAAAAATC4zBGgL0DXCGnpOfAvQNcIMENJUS5FTlhUQlI6U09MQi5JUV9ERUZfVEFYX0FTU0VUU19DVVJSRU5ULkZZMjAxNgEAAADtwwUAAwAAAAAAqOsroy9A1wjBnILvL0DXCChDSVEuVFNFOjQxODMuSVFfRUFSTklOR19DT19NQVJHSU4uRlkyMDE5AQAAAD1XDQACAAAABjUuODM0NgEIAAAABQAAAAExAQAAAAoxOTY5NjAxMjI4AwAAAAI3OQIAAAAENDE4MQQAAAABMAcAAAAJOS8yMy8yMDE5CAAAAAkzLzMxLzIwMTkJAAAAATBoAwWgL0DX</t>
  </si>
  <si>
    <t>CPcJPPAvQNcIH0NJUS5UU0U6MzQwMi5JUV9BUl9UVVJOUy5GWTIwMTYBAAAAuFUNAAIAAAAINS4yMzQ1MjkBCAAAAAUAAAABMQEAAAAKMTc5OTI0MzQyNAMAAAACNzkCAAAABDQwMDEEAAAAATAHAAAACTkvMjMvMjAxOQgAAAAJMy8zMS8yMDE2CQAAAAEwJR3DoC9A1whRMRLwL0DXCCdDSVEuRU5YVEJSOlNPTEIuSVFfQ0FTSF9JTlRFUkVTVC5GWTIwMTUBAAAA7cMFAAIAAAADMTU2AQgAAAAFAAAAATEBAAAACjE4MzQ4MTYwOTQDAAAAAjUwAgAAAAQzMDI4BAAAAAEwBwAAAAk5LzIzLzIwMTkIAAAACjEyLzMxLzIwMTUJAAAAATCo6yujL0DXCJGQlO8vQNcIHUNJUS5LT1NFOkEwNTE5MTAuSVFfRlguRlkyMDE0AQAAAIEQNwACAAAABTIyOTEyAQgAAAAFAAAAATEBAAAACjE3ODA2OTM2MjUDAAAAAjg1AgAAAAQyMTQ0BAAAAAEwBwAAAAk5LzIzLzIwMTkIAAAACjEyLzMxLzIwMTQJAAAAATAgQsyhL0DXCEyM3e8vQNcIF0NJUS5EQjpCQVMuSVFfQVAuRlkyMDA3AQAAAGrXBQACAAAABDM3NjMBCAAAAAUAAAABMQEAAAAJODA1NDIwOTY0AwAAAAI1MAIAAAAEMTAxOAQAAAABMAcAAAAJOS8yMy8yMDE5CAAAAAoxMi8zMS8yMDA3CQAAAAEwkDksoy9A1whg75XvL0DXCCVDSVEuREI6QkFTLklRX0RBWVNfUEFZQUJMRV9PVVQuRlkyMDEyAQAAAGrXBQACAAAACTMyLjYzMjE5NAEIAAAABQAAAAExAQAAAAoxNjYw</t>
  </si>
  <si>
    <t>MjMxODM4AwAAAAI1MAIAAAAENDE4MwQAAAABMAcAAAAJOS8yMy8yMDE5CAAAAAoxMi8zMS8yMDEyCQAAAAEw+M6mny9A1wiqoGHwL0DXCCRDSVEuRU5YVEJSOlNPTEIuSVFfSU5DX0VRVUlUWS5GWTIwMDcBAAAA7cMFAAMAAAAAAPYj8KMvQNcI/5pf7y9A1wgnQ0lRLlRTRTozNDA3LklRX0NIQU5HRV9JTlZFTlRPUlkuRlkyMDAzAQAAAIhWDQACAAAABDUxNTMBCAAAAAUAAAABMQEAAAAIMjk4NzkwNjcDAAAAAjc5AgAAAAQyMDk5BAAAAAEwBwAAAAk5LzIzLzIwMTkIAAAACTMvMzEvMjAwMwkAAAABMNHmj54vQNcIQUiW8C9A1wguQ0lRLlRTRTozNDA3LklRX1RPVEFMX0RFQlRfRUJJVERBX0NBUEVYLkZZMjAxMAEAAACIVg0AAgAAAAc0LjM4MTE0AQgAAAAFAAAAATEBAAAACjEzODI3NjMzNzADAAAAAjc5AgAAAAUyMzMxMwQAAAABMAcAAAAJOS8yMy8yMDE5CAAAAAkzLzMxLzIwMTAJAAAAATB8+/qgL0DXCH3XFfAvQNcIKENJUS5LT1NFOkEwNTE5MTAuSVFfQ09NTU9OX0RJVl9DRi5GWTIwMTgBAAAAgRA3AAIAAAAHLTQ2MDA1OAEIAAAABQAAAAExAQAAAAoxOTQ4MzUxMjAwAwAAAAI4NQIAAAAEMjA3NAQAAAABMAcAAAAJOS8yMy8yMDE5CAAAAAoxMi8zMS8yMDE4CQAAAAEwCpDMoS9A1wj3kenvL0DXCBxDSVEuU0VISzozODYuSVFfTklfQ0YuRlkyMDE0AQAAAHMoCAACAAAABTQ2NjM5AQgAAAAFAAAA</t>
  </si>
  <si>
    <t>ATEBAAAACjE4Mzc5NTc0NzADAAAAAjMyAgAAAAQyMTUwBAAAAAEwBwAAAAk5LzIzLzIwMTkIAAAACjEyLzMxLzIwMTQJAAAAATAyYe+jL0DXCP+bWO8vQNcILENJUS5LT1NFOkEwNTE5MTAuSVFfREVGX1RBWF9BU1NFVFNfTFQuRlkyMDE2AQAAAIEQNwACAAAABjE3MDE3NwEIAAAABQAAAAExAQAAAAoxODc3NjI2MTU1AwAAAAI4NQIAAAAEMTAyNgQAAAABMAcAAAAJOS8yMy8yMDE5CAAAAAoxMi8zMS8yMDE2CQAAAAEwFWnMoS9A1wjDLePvL0DXCChDSVEuREI6QkFTLklRX1RPVEFMX0VRVUlUWS5GWTIwMTIuLi4uSlBZAQAAAGrXBQACAAAADjI5MjE4NjQuODQ5MzcyAQgAAAAFAAAAATEBAAAACjE2NjAyMzE4MzgDAAAAAjc5AgAAAAQxMjc1BAAAAAEwBwAAAAk5LzIzLzIwMTkIAAAACjEyLzMxLzIwMTIJAAAAATDLu+OeL0DXCJvvaPAvQNcIKENJUS5UU0U6NDA2My5JUV9GSVhFRF9BU1NFVF9UVVJOUy5GWTIwMTcBAAAA41cNAAIAAAAIMS40OTg0ODQBCAAAAAUAAAABMQEAAAAKMTg0OTAyNjY4NwMAAAACNzkCAAAABDQwNjYEAAAAATAHAAAACTkvMjMvMjAxOQgAAAAJMy8zMS8yMDE3CQAAAAEwuMwRoC9A1wiAwjnwL0DXCDBDSVEuRU5YVEJSOlNPTEIuSVFfT1RIRVJfSU5WRVNUX0FDVF9TVVBQTC5GWTIwMTgBAAAA7cMFAAIAAAADLTIzAQgAAAAFAAAAATEBAAAACjE5NTI1NTA5ODYDAAAAAjUwAgAA</t>
  </si>
  <si>
    <t>AAQyMDUxBAAAAAEwBwAAAAk5LzIzLzIwMTkIAAAACjEyLzMxLzIwMTgJAAAAATCQOSyjL0DXCJEhoO8vQNcIKkNJUS5UU0U6MzQwMi5JUV9URVZfRUJJVERBLjIwMDAuMjAwMy8wMy8zMQEAAAC4VQ0AAgAAAAg5LjUwNzYzNgEHAAAABQAAAAExAQAAAAoxMjgwMTM3NjQzAwAAAAEwAgAAAAYxMDAwMzAEAAAAATAHAAAACTMvMzEvMjAwMwgAAAAJMy8zMS8yMDAzo608xy9A1wiQXpXwL0DXCCRDSVEuRU5YVEJSOlNPTEIuSVFfRUJJVERBX0lOVC5GWTIwMTIBAAAA7cMFAAIAAAAIOS40NTY1MjEBCAAAAAUAAAABMQEAAAAKMTY2NzA3NzUzMwMAAAACNTACAAAABDQxOTAEAAAAATAHAAAACTkvMjMvMjAxOQgAAAAKMTIvMzEvMjAxMgkAAAABMPKnpp8vQNcIbKxI8C9A1wgkQ0lRLlRTRTo0MTg4LklRX0VCSVREQS5GWTIwMDkuLi4uSlBZAQAAADWXCgACAAAABjEzNTIyNAEIAAAABQAAAAExAQAAAAoxMzgwNjMwNzE3AwAAAAI3OQIAAAAENDA1MQQAAAABMAcAAAAJOS8yMy8yMDE5CAAAAAkzLzMxLzIwMDkJAAAAATDsbeOeL0DXCHgFTPAvQNcILUNJUS5UU0U6MzQwNy5JUV9DQVNIX0NPTlZFUlNJT04uRlkyMDE4Li4uLkpQWQEAAACIVg0AAgAAAAkxMDguMjgzMDkBCAAAAAUAAAABMQEAAAAKMTg5NTAwMjEyOQMAAAACNzkCAAAABDQxODQEAAAAATAHAAAACTkvMjMvMjAxOQgAAAAJMy8zMS8yMDE4CQAAAAEw</t>
  </si>
  <si>
    <t>vuLjni9A1wj7q2vwL0DXCCVDSVEuVFNFOjQxODMuSVFfTFRfREVCVF9FUVVJVFkuRlkyMDExAQAAAD1XDQACAAAABzc1LjMyNjQBCAAAAAUAAAABMQEAAAAKMTQ2MDcxNzU4OQMAAAACNzkCAAAABDQwODUEAAAAATAHAAAACTkvMjMvMjAxOQgAAAAJMy8zMS8yMDExCQAAAAEwf7UEoC9A1wh3ITvwL0DXCCFDSVEuVFNFOjQwNjMuSVFfRUJJVERBX0lOVC5GWTIwMDkBAAAA41cNAAIAAAAKMjA2LjY3NjgzMgEIAAAABQAAAAExAQAAAAoxMzgyNzYzNzMzAwAAAAI3OQIAAAAENDE5MAQAAAABMAcAAAAJOS8yMy8yMDE5CAAAAAkzLzMxLzIwMDkJAAAAATDOfhGgL0DXCPElOfAvQNcILUNJUS5UU0U6MzQwNy5JUV9ERUZfVEFYX0FTU0VUU19DVVJSRU5ULkZZMjAxNgEAAACIVg0AAgAAAAUxODEzMwEIAAAABQAAAAExAQAAAAoxNzk4ODk0OTU4AwAAAAI3OQIAAAAEMTExNwQAAAABMAcAAAAJOS8yMy8yMDE5CAAAAAkzLzMxLzIwMTYJAAAAATDGc62pL0DXCH90f/AvQNcIJUNJUS5EQjpCQVMuSVFfVE9UQUxfT1RIRVJfT1BFUi5GWTIwMTIBAAAAatcFAAIAAAAFMTE0MjcBCAAAAAUAAAABMQEAAAAKMTY2MDIzMTgzOAMAAAACNTACAAAAAzM4MAQAAAABMAcAAAAJOS8yMy8yMDE5CAAAAAoxMi8zMS8yMDEyCQAAAAEwXYrQoi9A1whdLY7vL0DXCCNDSVEuRU5YVEJSOlNPTEIuSVFfT1RIRVJfUkVWLkZZMjAxNQEA</t>
  </si>
  <si>
    <t>AADtwwUAAgAAAAM0NjgBCAAAAAUAAAABMQEAAAAKMTgzNDgxNjA5NAMAAAACNTACAAAAAzM1NwQAAAABMAcAAAAJOS8yMy8yMDE5CAAAAAoxMi8zMS8yMDE1CQAAAAEwo8Qroy9A1wjy027vL0DXCCZDSVEuVFNFOjQxODMuSVFfTkVUX0RFQlRfRUJJVERBLkZZMjAxMwEAAAA9Vw0AAgAAAAc5LjU1NTU1AQgAAAAFAAAAATEBAAAACjE2MjUwOTIxNjcDAAAAAjc5AgAAAAQ0MTkzBAAAAAEwBwAAAAk5LzIzLzIwMTkIAAAACTMvMzEvMjAxMwkAAAABMH+1BKAvQNcIbk0r8C9A1wgjQ0lRLlNFSEs6Mzg2LklRX1RPVEFMX0FTU0VUUy5GWTIwMTMBAAAAcygIAAIAAAAHMTM4MjkxNgEIAAAABQAAAAExAQAAAAoxNzg3MTk5NzE0AwAAAAIzMgIAAAAEMTAwNwQAAAABMAcAAAAJOS8yMy8yMDE5CAAAAAoxMi8zMS8yMDEzCQAAAAEwUsM/pC9A1wgY9GLvL0DXCCdDSVEuRU5YVEJSOlNPTEIuSVFfSU5DX0VRVUlUWV9DRi5GWTIwMDgBAAAA7cMFAAMAAAAAALydK6MvQNcIiyBa7y9A1wgpQ0lRLkVOWFRCUjpTT0xCLklRX0lOVkVTVF9MT0FOU19DRi5GWTIwMTUBAAAA7cMFAAMAAAAAAKjrK6MvQNcIoWp47y9A1wggQ0lRLkRCOkJBUy5JUV9HQUlOX0lOVkVTVC5GWTIwMTMBAAAAatcFAAIAAAACNDUBCAAAAAUAAAABMQEAAAAKMTcyMTA2OTE5NgMAAAACNTACAAAAAjYyBAAAAAEwBwAAAAk5LzIzLzIwMTkIAAAACjEy</t>
  </si>
  <si>
    <t>LzMxLzIwMTMJAAAAATBisdCiL0DXCPORou8vQNcIL0NJUS5FTlhUQlI6U09MQi5JUV9ERUJUX0VRVUlWX09QRVJfTEVBU0UuRlkyMDE0AQAAAO3DBQACAAAAAzY4OAEIAAAABQAAAAExAQAAAAoxNzgzOTI0NjE2AwAAAAI1MAIAAAAFMjE2NzEEAAAAATAHAAAACTkvMjMvMjAxOQgAAAAKMTIvMzEvMjAxNAkAAAABMKPEK6MvQNcIuT1z7y9A1wgaQ0lRLlNFSEs6Mzg2LklRX0VCVC5GWTIwMDcBAAAAcygIAAIAAAAFODI4NDcBCAAAAAUAAAABMQEAAAAKMTYzNzIxNDQxOAMAAAACMzICAAAAAzEzOQQAAAABMAcAAAAJOS8yMy8yMDE5CAAAAAoxMi8zMS8yMDA3CQAAAAEwuDJCpC9A1wiGZGXvL0DXCCdDSVEuS09TRTpBMDUxOTEwLklRX1BFX0VYQ0wuLjIwMTMvMDMvMzEBAAAAgRA3AAIAAAAJMTIuNDkwNzU4AQcAAAAFAAAAATEBAAAACjE1NzY5ODMwNzIDAAAAATACAAAABjEwMDAyNwQAAAABMAcAAAAJMy8yOS8yMDEzCAAAAAkzLzI5LzIwMTOwhjzHL0DXCBCzhfAvQNcIKkNJUS5UU0U6MzQwMi5JUV9URVZfRUJJVERBLjIwMDAuMjAxMS8wMy8zMQEAAAC4VQ0AAgAAAAc4Ljc4NzI5AQcAAAAFAAAAATEBAAAACjE0Mjk2ODY0NDkDAAAAATACAAAABjEwMDAzMAQAAAABMAcAAAAJMy8zMS8yMDExCAAAAAkzLzMxLzIwMTHkETzHL0DXCL7qhvAvQNcIIkNJUS5UU0U6NDE4OC5JUV9BU1NFVF9UVVJOUy5GWTIw</t>
  </si>
  <si>
    <t>MTgBAAAANZcKAAIAAAAIMC44MTI4MjEBCAAAAAUAAAABMQEAAAAKMTg5NDU2Nzg1OQMAAAACNzkCAAAABDQxNzcEAAAAATAHAAAACTkvMjMvMjAxOQgAAAAJMy8zMS8yMDE4CQAAAAEw2VcRoC9A1wiJwTLwL0DXCCVDSVEuRU5YVEJSOlNPTEIuSVFfQURWRVJUSVNJTkcuRlkyMDEzAQAAAO3DBQADAAAAAACaEiyjL0DXCAQ3bu8vQNcIHENJUS5EQjpCQVMuSVFfV0lQX0lOVi5GWTIwMTABAAAAatcFAAIAAAAENjE3MQEIAAAABQAAAAExAQAAAAoxNTI1MDM0MTczAwAAAAI1MAIAAAAEMzIxOQQAAAABMAcAAAAJOS8yMy8yMDE5CAAAAAoxMi8zMS8yMDEwCQAAAAEwBo/Ooi9A1whIw4LvL0DXCCtDSVEuVFNFOjM0MDIuSVFfTklfQVZBSUxfRVhDTF9NQVJHSU4uRlkyMDE3AQAAALhVDQACAAAABjQuOTA1OQEIAAAABQAAAAExAQAAAAoxODQ4NTgxMDM5AwAAAAI3OQIAAAAENDE4MgQAAAABMAcAAAAJOS8yMy8yMDE5CAAAAAkzLzMxLzIwMTcJAAAAATAgRMOgL0DXCBg2F/AvQNcII0NJUS5UU0U6NDE4OC5JUV9FQklUQV9NQVJHSU4uRlkyMDEyAQAAADWXCgACAAAABjQuNDUzMQEIAAAABQAAAAExAQAAAAoxNTU0MzM3MjA3AwAAAAI3OQIAAAAENDQxOQQAAAABMAcAAAAJOS8yMy8yMDE5CAAAAAkzLzMxLzIwMTIJAAAAATALChGgL0DXCO48OPAvQNcILkNJUS5LT1NFOkEwNTE5MTAuSVFfSU5DX1RBWF9QQVlf</t>
  </si>
  <si>
    <t>Q1VSUkVOVC5GWTIwMTQBAAAAgRA3AAIAAAAGMTE2MTA3AQgAAAAFAAAAATEBAAAACjE3ODA2OTM2MjUDAAAAAjg1AgAAAAQxMDk0BAAAAAEwBwAAAAk5LzIzLzIwMTkIAAAACjEyLzMxLzIwMTQJAAAAATAvG8yhL0DXCCo+z+8vQNcIMENJUS5LT1NFOkEwNTE5MTAuSVFfSU1QVVRfT1BFUl9MRUFTRV9ERVBSLkZZMjAxMQEAAACBEDcAAgAAAAw2NDkzNS45NTYwMjQBCAAAAAUAAAABMQEAAAAKMTYyMDQ2OTE1MwMAAAACODUCAAAABTIxNjczBAAAAAEwBwAAAAk5LzIzLzIwMTkIAAAACjEyLzMxLzIwMTEJAAAAATDH8hOiL0DXCBU/yO8vQNcIJkNJUS5LT1NFOkEwNTE5MTAuSVFfRUJJVF9NQVJHSU4uRlkyMDE0AQAAAIEQNwACAAAABjUuODA1NQEIAAAABQAAAAExAQAAAAoxNzgwNjkzNjI1AwAAAAI4NQIAAAAENDA1MwQAAAABMAcAAAAJOS8yMy8yMDE5CAAAAAoxMi8zMS8yMDE0CQAAAAEwe0PWni9A1wiAQmfwL0DXCCdDSVEuVFNFOjM0MDEuSVFfVE9UQUxfUkVWLkZZMjAxNC4uLi5KUFkBAAAAwlUNAAIAAAAGNzg0NDI1AQgAAAAFAAAAATEBAAAACjE3MTMyMzM1MjEDAAAAAjc5AgAAAAIyOAQAAAABMAcAAAAJOS8yMy8yMDE5CAAAAAkzLzMxLzIwMTQJAAAAATCHataeL0DXCB2cavAvQNcIJ0NJUS5EQjpCQVMuSVFfSU5WRVNUX1NFQ1VSSVRZX0NGLkZZMjAxMwEAAABq1wUAAgAAAAQtNzk2AQgAAAAF</t>
  </si>
  <si>
    <t>AAAAATEBAAAACjE3MjEwNjkxOTYDAAAAAjUwAgAAAAQyMDI3BAAAAAEwBwAAAAk5LzIzLzIwMTkIAAAACjEyLzMxLzIwMTMJAAAAATBisdCiL0DXCNMGo+8vQNcII0NJUS5EQjpCQVMuSVFfQ0FTSF9TVF9JTlZFU1QuRlkyMDA3AQAAAGrXBQACAAAAAzgxOAEIAAAABQAAAAExAQAAAAk4MDU0MjA5NjQDAAAAAjUwAgAAAAQxMDAyBAAAAAEwBwAAAAk5LzIzLzIwMTkIAAAACjEyLzMxLzIwMDcJAAAAATCQOSyjL0DXCOpIb+8vQNcIKUNJUS5FTlhUQlI6U09MQi5JUV9FWFRSQV9BQ0NfSVRFTVMuRlkyMDA3AQAAAO3DBQADAAAAAAD2I/CjL0DXCKnua+8vQNcII0NJUS5OWVNFOkRELklRX0NVUlJFTlRfUkFUSU8uRlkyMDEyAQAAALi5CwACAAAACDIuMDYwNzMyAQgAAAAFAAAAATEBAAAACjE3MTg5NDA2NTEDAAAAAzE2MAIAAAAENDAzMAQAAAABMAcAAAAJOS8yMy8yMDE5CAAAAAoxMi8zMS8yMDEyCQAAAAEwXioFoC9A1whvNizwL0DXCCdDSVEuVFNFOjQwMDUuSVFfQ0FTSF9PUEVSLkZZMjAxNy4uLi5KUFkBAAAAt7gLAAIAAAAGMTg3NDQ2AQgAAAAFAAAAATEBAAAACjE4NDc5MTIzNDADAAAAAjc5AgAAAAQyMDA2BAAAAAEwBwAAAAk5LzIzLzIwMTkIAAAACTMvMzEvMjAxNwkAAAABML7i454vQNcIDFN28C9A1wgaQ0lRLkRCOkJBUy5JUV9OSV9DRi5GWTIwMDkBAAAAatcFAAIAAAAEMTQxMAEIAAAABQAA</t>
  </si>
  <si>
    <t>AAExAQAAAAoxNDM2MjA2NDUwAwAAAAI1MAIAAAAEMjE1MAQAAAABMAcAAAAJOS8yMy8yMDE5CAAAAAoxMi8zMS8yMDA5CQAAAAEwumjOoi9A1wjQb2/vL0DXCCRDSVEuS09TRTpBMDUxOTEwLklRX0NIQU5HRV9BUC5GWTIwMDkBAAAAgRA3AAIAAAAGOTA5ODA3AQgAAAAFAAAAATEBAAAACjE0NDAyNzcxMTIDAAAAAjg1AgAAAAQyMDE3BAAAAAEwBwAAAAk5LzIzLzIwMTkIAAAACjEyLzMxLzIwMDkJAAAAATDZyxOiL0DXCJshte8vQNcIJkNJUS5UU0U6MzQwNy5JUV9JTlZFTlRPUllfVFVSTlMuRlkyMDE3AQAAAIhWDQACAAAACDMuNzkzNDA4AQgAAAAFAAAAATEBAAAACjE4NDg2NzMxOTEDAAAAAjc5AgAAAAQ0MDgyBAAAAAEwBwAAAAk5LzIzLzIwMTkIAAAACTMvMzEvMjAxNwkAAAABMD/PwqAvQNcIyXAC8C9A1wgmQ0lRLlRTRTozNDA3LklRX0NBU0hfQ09OVkVSU0lPTi5GWTIwMTEBAAAAiFYNAAIAAAAGOTYuNTA2AQgAAAAFAAAAATEBAAAACjE0NjI3MTI1NjgDAAAAAjc5AgAAAAQ0MTg0BAAAAAEwBwAAAAk5LzIzLzIwMTkIAAAACTMvMzEvMjAxMQkAAAABMHz7+qAvQNcIB5aI8C9A1wgoQ0lRLlNFSEs6Mzg2LklRX0NVUlJFTlRfUE9SVF9ERUJULkZZMjAxNQEAAABzKAgAAgAAAAUxMDcxNwEIAAAABQAAAAExAQAAAAoxODg3MjI4NTMzAwAAAAIzMgIAAAAEMTI5NwQAAAABMAcAAAAJOS8yMy8yMDE5</t>
  </si>
  <si>
    <t>CAAAAAoxMi8zMS8yMDE1CQAAAAEwMmHvoy9A1wjZBGTvL0DXCCJDSVEuS09TRTpBMDUxOTEwLklRX1pfU0NPUkUuRlkyMDE1AQAAAIEQNwACAAAACDQuNTQ1MTIyAQgAAAAFAAAAATEBAAAACjE4MzE2NDQxNjcDAAAAAjg1AgAAAAYxMDAxMjMEAAAAATAHAAAACTkvMjMvMjAxOQgAAAAKMTIvMzEvMjAxNQkAAAABMIdq1p4vQNcIXKdt8C9A1wgoQ0lRLlRTRTo0MDA1LklRX0ZJWEVEX0FTU0VUX1RVUk5TLkZZMjAxMwEAAAC3uAsAAgAAAAgzLjE2MTY2OQEIAAAABQAAAAExAQAAAAoxNjIzNzgzNjI5AwAAAAI3OQIAAAAENDA2NgQAAAABMAcAAAAJOS8yMy8yMDE5CAAAAAkzLzMxLzIwMTMJAAAAATCjGhKgL0DXCExeOvAvQNcIJENJUS5UU0U6NDE4My5JUV9DVVJSRU5UX1JBVElPLkZZMjAxMQEAAAA9Vw0AAgAAAAgxLjUwNTcxNwEIAAAABQAAAAExAQAAAAoxNDYwNzE3NTg5AwAAAAI3OQIAAAAENDAzMAQAAAABMAcAAAAJOS8yMy8yMDE5CAAAAAkzLzMxLzIwMTEJAAAAATB/tQSgL0DXCM1zQPAvQNcIK0NJUS5FTlhUQlI6U09MQi5JUV9DVVJSRU5UX1BPUlRfREVCVC5GWTIwMTMBAAAA7cMFAAIAAAADNTE5AQgAAAAFAAAAATEBAAAACjE3MjY1OTQ1NjQDAAAAAjUwAgAAAAQxMjk3BAAAAAEwBwAAAAk5LzIzLzIwMTkIAAAACjEyLzMxLzIwMTMJAAAAATCQOSyjL0DXCN8PYO8vQNcIHUNJUS5LT1NFOkEw</t>
  </si>
  <si>
    <t>NTE5MTAuSVFfQUQuRlkyMDEzAQAAAIEQNwACAAAACC03NDQxNjYwAQgAAAAFAAAAATEBAAAACjE3MzI0MTI1NTkDAAAAAjg1AgAAAAQxMDc1BAAAAAEwBwAAAAk5LzIzLzIwMTkIAAAACjEyLzMxLzIwMTMJAAAAATCaQBSiL0DXCEVZtu8vQNcIK0NJUS5FTlhUQlI6U09MQi5JUV9QUk9WX0JBRF9ERUJUU19DRi5GWTIwMTIBAAAA7cMFAAMAAAAAAJoSLKMvQNcIpU2J7y9A1wgrQ0lRLktPU0U6QTA1MTkxMC5JUV9FQklUREFfQ0FQRVhfSU5ULkZZMjAwOQEAAACBEDcAAgAAAAkxNi42MjUxNjcBCAAAAAUAAAABMQEAAAAKMTQ0MDI3NzExMgMAAAACODUCAAAABDQxOTEEAAAAATAHAAAACTkvMjMvMjAxOQgAAAAKMTIvMzEvMjAwOQkAAAABMHsc1p4vQNcIZWRb8C9A1wglQ0lRLlNFSEs6Mzg2LklRX1NUX0RFQlRfSVNTVUVELkZZMjAxOAEAAABzKAgAAwAAAAAA9iPwoy9A1wjZ6XTvL0DXCCFDSVEuVFNFOjQxODMuSVFfRUJJVERBX0lOVC5GWTIwMTMBAAAAPVcNAAIAAAAINy4xMDM0MDcBCAAAAAUAAAABMQEAAAAKMTYyNTA5MjE2NwMAAAACNzkCAAAABDQxOTAEAAAAATAHAAAACTkvMjMvMjAxOQgAAAAJMy8zMS8yMDEzCQAAAAEwf7UEoC9A1wgvbjvwL0DXCCJDSVEuREI6QkFTLklRX0NPTU1PTl9JU1NVRUQuRlkyMDE4AQAAAGrXBQACAAAAATMBCAAAAAUAAAABMQEAAAAKMTk0NzQwMzA1MAMAAAACNTAC</t>
  </si>
  <si>
    <t>AAAABDIxNjkEAAAAATAHAAAACTkvMjMvMjAxOQgAAAAKMTIvMzEvMjAxOAkAAAABMPARHqIvQNcI34qP7y9A1wghQ0lRLkRCOkJBUy5JUV9ESUxVVF9XRUlHSFQuRlkyMDA5AQAAAGrXBQACAAAABzkxOC40NzkAD0HOoi9A1wiHyKrvL0DXCCBDSVEuREI6QkFTLklRX0dBSU5fSU5WRVNULkZZMjAxNQEAAABq1wUAAgAAAAMtODkBCAAAAAUAAAABMQEAAAAKMTgyOTI4MjY1NAMAAAACNTACAAAAAjYyBAAAAAEwBwAAAAk5LzIzLzIwMTkIAAAACjEyLzMxLzIwMTUJAAAAATApwx2iL0DXCC/2xO8vQNcIIkNJUS5OWVNFOkRELklRX1BFX0VYQ0wuLjIwMTQvMDMvMzEBAAAAuLkLAAIAAAAJMTMuMjAyODkzAQcAAAAFAAAAATEBAAAACjE2NTgzNDM0NjMDAAAAATACAAAABjEwMDAyNwQAAAABMAcAAAAJMy8zMS8yMDE0CAAAAAkzLzMxLzIwMTSwhjzHL0DXCIFqg/AvQNcIIENJUS5FTlhUQlI6U09MQi5JUV9HQV9FWFAuRlkyMDE0AQAAAO3DBQADAAAAAACjxCujL0DXCBuGbu8vQNcIJUNJUS5UU0U6MzQwNy5JUV9MVF9ERUJUX0VRVUlUWS5GWTIwMTcBAAAAiFYNAAIAAAAHMTguMjM4OAEIAAAABQAAAAExAQAAAAoxODQ4NjczMTkxAwAAAAI3OQIAAAAENDA4NQQAAAABMAcAAAAJOS8yMy8yMDE5CAAAAAkzLzMxLzIwMTcJAAAAATA89sKgL0DXCI6y+O8vQNcIG0NJUS5EQjpCQVMuSVFfUkRfRVhQLkZZMjAxMAEA</t>
  </si>
  <si>
    <t>AABq1wUAAgAAAAQxNDkyAQgAAAAFAAAAATEBAAAACjE1MjUwMzQxNzMDAAAAAjUwAgAAAAMxMDAEAAAAATAHAAAACTkvMjMvMjAxOQgAAAAKMTIvMzEvMjAxMAkAAAABMLpozqIvQNcIlGqN7y9A1wgrQ0lRLktPU0U6QTA1MTkxMC5JUV9UT1RBTF9PVEhFUl9PUEVSLkZZMjAxNgEAAACBEDcAAgAAAAcyMDcyMzE2AQgAAAAFAAAAATEBAAAACjE4Nzc2MjYxNTUDAAAAAjg1AgAAAAMzODAEAAAAATAHAAAACTkvMjMvMjAxOQgAAAAKMTIvMzEvMjAxNgkAAAABMCBCzKEvQNcImpLU7y9A1wgoQ0lRLlRTRTozNDAxLklRX1RPVEFMX0RFQlRfRVFVSVRZLkZZMjAwOQEAAADCVQ0AAgAAAAgxMDkuMTE3MwEIAAAABQAAAAExAQAAAAoxMzgyNTA1MzAwAwAAAAI3OQIAAAAENDAzNAQAAAABMAcAAAAJOS8yMy8yMDE5CAAAAAkzLzMxLzIwMDkJAAAAATAgRMOgL0DXCIunA/AvQNcIIENJUS5OWVNFOkRELklRX1NHQV9NQVJHSU4uRlkyMDE1AQAAALi5CwACAAAABjYuMDQzNwEIAAAABQAAAAExAQAAAAoxODc0NjI3NTk1AwAAAAMxNjACAAAABDQzNzUEAAAAATAHAAAACTkvMjMvMjAxOQgAAAAKMTIvMzEvMjAxNQkAAAABMFNRBaAvQNcIX0wd8C9A1wgcQ0lRLkRCOkJBUy5JUV9aX1NDT1JFLkZZMjAxNgEAAABq1wUAAgAAAAgyLjYzNTQ5MwEIAAAABQAAAAExAQAAAAoxODc1OTg2MTQ3AwAAAAI1MAIAAAAGMTAwMTIz</t>
  </si>
  <si>
    <t>BAAAAAEwBwAAAAk5LzIzLzIwMTkIAAAACjEyLzMxLzIwMTYJAAAAATCQ9dWeL0DXCBbZRvAvQNcIJUNJUS5TRUhLOjM4Ni5JUV9SRVRVUk5fQ0FQSVRBTC5GWTIwMDgBAAAAcygIAAIAAAAHLTIuMzY1NQEIAAAABQAAAAExAQAAAAoxNjM3MjE0NDIwAwAAAAIzMgIAAAAENDM2MwQAAAABMAcAAAAJOS8yMy8yMDE5CAAAAAoxMi8zMS8yMDA4CQAAAAEwSHgFoC9A1wjjmk7wL0DXCBdDSVEuREI6QkFTLklRX05JLkZZMjAxMAEAAABq1wUAAgAAAAQ0NTU3AQgAAAAFAAAAATEBAAAACjE1MjUwMzQxNzMDAAAAAjUwAgAAAAIxNQQAAAABMAcAAAAJOS8yMy8yMDE5CAAAAAoxMi8zMS8yMDEwCQAAAAEwumjOoi9A1wi6N6bvL0DXCCZDSVEuVFNFOjQxODguSVFfTkVUX0RFQlRfRUJJVERBLkZZMjAwOAEAAAA1lwoAAgAAAAgyLjU2MDI4OAEIAAAABQAAAAExAQAAAAoxMDU4OTE1MDIwAwAAAAI3OQIAAAAENDE5MwQAAAABMAcAAAAJOS8yMy8yMDE5CAAAAAkzLzMxLzIwMDgJAAAAATAnksOgL0DXCLUlMvAvQNcIIkNJUS5TRUhLOjM4Ni5JUV9FQklUX01BUkdJTi5GWTIwMDcBAAAAcygIAAIAAAAGNi45ODMyAQgAAAAFAAAAATEBAAAACjE2MzcyMTQ0MTgDAAAAAjMyAgAAAAQ0MDUzBAAAAAEwBwAAAAk5LzIzLzIwMTkIAAAACjEyLzMxLzIwMDcJAAAAATBIeAWgL0DXCIGQRPAvQNcIJENJUS5EQjpCQVMuSVFfQ0FT</t>
  </si>
  <si>
    <t>SF9DT05WRVJTSU9OLkZZMjAxNQEAAABq1wUAAgAAAAk5My4yOTA3MTUBCAAAAAUAAAABMQEAAAAKMTgyOTI4MjY1NAMAAAACNTACAAAABDQxODQEAAAAATAHAAAACTkvMjMvMjAxOQgAAAAKMTIvMzEvMjAxNQkAAAABMJD11Z4vQNcI54Rk8C9A1wgoQ0lRLlRTRTo0MDA1LklRX1RPVEFMX0RFQlRfRVFVSVRZLkZZMjAxNwEAAAC3uAsAAgAAAAc3NS4yODg4AQgAAAAFAAAAATEBAAAACjE4NDc5MTIzNDADAAAAAjc5AgAAAAQ0MDM0BAAAAAEwBwAAAAk5LzIzLzIwMTkIAAAACTMvMzEvMjAxNwkAAAABMF9oBKAvQNcILN4v8C9A1wgkQ0lRLlRTRTo0MDA1LklRX0VCSVREQV9NQVJHSU4uRlkyMDEzAQAAALe4CwACAAAABjguMjIwMgEIAAAABQAAAAExAQAAAAoxNjIzNzgzNjI5AwAAAAI3OQIAAAAENDA0NwQAAAABMAcAAAAJOS8yMy8yMDE5CAAAAAkzLzMxLzIwMTMJAAAAATCjGhKgL0DXCEFvNPAvQNcII0NJUS5OWVNFOkRELklRX0NVUlJFTlRfUkFUSU8uRlkyMDE0AQAAALi5CwACAAAACDIuMDk0Mzc4AQgAAAAFAAAAATEBAAAACjE4MjcxMDYzNjkDAAAAAzE2MAIAAAAENDAzMAQAAAABMAcAAAAJOS8yMy8yMDE5CAAAAAoxMi8zMS8yMDE0CQAAAAEwU1EFoC9A1whl0kHwL0DXCCxDSVEuS09TRTpBMDUxOTEwLklRX1RPVEFMX0RJVl9QQUlEX0NGLkZZMjAxOAEAAACBEDcAAgAAAActNDYwMDU4AQgAAAAF</t>
  </si>
  <si>
    <t>AAAAATEBAAAACjE5NDgzNTEyMDADAAAAAjg1AgAAAAQyMDIyBAAAAAEwBwAAAAk5LzIzLzIwMTkIAAAACjEyLzMxLzIwMTgJAAAAATAKkMyhL0DXCMIi7u8vQNcIKENJUS5UU0U6NDA2My5JUV9UT1RBTF9ERUJULkZZMjAxMy4uLi5KUFkBAAAA41cNAAIAAAAFMTMyMTYBCAAAAAUAAAABMQEAAAAKMTYyNTQ1NzcwNwMAAAACNzkCAAAABDQxNzMEAAAAATAHAAAACTkvMjMvMjAxOQgAAAAJMy8zMS8yMDEzCQAAAAEwy7vjni9A1wjgeW/wL0DXCCZDSVEuVFNFOjQxODguSVFfQ0FTSF9DT05WRVJTSU9OLkZZMjAxNgEAAAA1lwoAAgAAAAk4Ni44MDM4NTQBCAAAAAUAAAABMQEAAAAKMTc5ODU4NzEyOAMAAAACNzkCAAAABDQxODQEAAAAATAHAAAACTkvMjMvMjAxOQgAAAAJMy8zMS8yMDE2CQAAAAEw6jARoC9A1wiC3T3wL0DXCC1DSVEuRU5YVEJSOlNPTEIuSVFfVE9UQUxfQ09NTU9OX0VRVUlUWS5GWTIwMTYBAAAA7cMFAAIAAAAEOTcwNgEIAAAABQAAAAExAQAAAAoxODgxNDg5Njc2AwAAAAI1MAIAAAAEMTAwNgQAAAABMAcAAAAJOS8yMy8yMDE5CAAAAAoxMi8zMS8yMDE2CQAAAAEwqOsroy9A1wibsnPvL0DXCChDSVEuU0VISzozODYuSVFfQ1VSUkVOVF9QT1JUX0RFQlQuRlkyMDEzAQAAAHMoCAACAAAABTQ1NzQ5AQgAAAAFAAAAATEBAAAACjE3ODcxOTk3MTQDAAAAAjMyAgAAAAQxMjk3BAAAAAEwBwAA</t>
  </si>
  <si>
    <t>AAk5LzIzLzIwMTkIAAAACjEyLzMxLzIwMTMJAAAAATBSwz+kL0DXCBj0Yu8vQNcIHENJUS5EQjpCQVMuSVFfSU5DX1RBWC5GWTIwMDgBAAAAatcFAAIAAAAEMjY3MQEIAAAABQAAAAExAQAAAAoxMzM5MjI5MjMyAwAAAAI1MAIAAAACNzUEAAAAATAHAAAACTkvMjMvMjAxOQgAAAAKMTIvMzEvMjAwOAkAAAABMIxgLKMvQNcIhwB07y9A1wgiQ0lRLkRCOkJBUy5JUV9DT01NT05fSVNTVUVELkZZMjAwNwEAAABq1wUAAwAAAAAAjGAsoy9A1wgsFpbvL0DXCCZDSVEuRU5YVEJSOlNPTEIuSVFfVE9UQUxfRVFVSVRZLkZZMjAxOAEAAADtwwUAAgAAAAUxMDYyNQEIAAAABQAAAAExAQAAAAoxOTUyNTUwOTg2AwAAAAI1MAIAAAAEMTI3NQQAAAABMAcAAAAJOS8yMy8yMDE5CAAAAAoxMi8zMS8yMDE4CQAAAAEwkDksoy9A1wjszprvL0DXCCVDSVEuVFNFOjQxODMuSVFfUkVUVVJOX0NBUElUQUwuRlkyMDExAQAAAD1XDQACAAAABjIuNzc5NQEIAAAABQAAAAExAQAAAAoxNDYwNzE3NTg5AwAAAAI3OQIAAAAENDM2MwQAAAABMAcAAAAJOS8yMy8yMDE5CAAAAAkzLzMxLzIwMTEJAAAAATCRjgSgL0DXCFQbNvAvQNcIJENJUS5EQjpCQVMuSVFfUEVSSU9ETEVOR1RIX0lTLkZZMjAxMAEAAABq1wUAAQAAAAIxMgAGj86iL0DXCEXInO8vQNcIIUNJUS5UU0U6NDE4My5JUV9FQklUREFfSU5ULkZZMjAxNQEAAAA9Vw0AAgAA</t>
  </si>
  <si>
    <t>AAkxMi4yNzk0NzcBCAAAAAUAAAABMQEAAAAKMTc0NDk0NjM0MAMAAAACNzkCAAAABDQxOTAEAAAAATAHAAAACTkvMjMvMjAxOQgAAAAJMy8zMS8yMDE1CQAAAAEwc9wEoC9A1wj7bibwL0DXCCNDSVEuREI6QkFTLklRX05FVF9SRU5UQUxfRVhQLkZZMjAwOAEAAABq1wUAAwAAAAAADRrOoi9A1wg75aDvL0DXCCBDSVEuS09TRTpBMDUxOTEwLklRX0RBX0NGLkZZMjAxNAEAAACBEDcAAgAAAAcxMTM2MTYzAQgAAAAFAAAAATEBAAAACjE3ODA2OTM2MjUDAAAAAjg1AgAAAAQyMTYwBAAAAAEwBwAAAAk5LzIzLzIwMTkIAAAACjEyLzMxLzIwMTQJAAAAATAgQsyhL0DXCAKjv+8vQNcIKENJUS5TRUhLOjM4Ni5JUV9UT1RBTF9ERUJUX0VRVUlUWS5GWTIwMTIBAAAAcygIAAIAAAAHNTAuNzQ0NAEIAAAABQAAAAExAQAAAAoxNzI3NzU0MjgzAwAAAAIzMgIAAAAENDAzNAQAAAABMAcAAAAJOS8yMy8yMDE5CAAAAAoxMi8zMS8yMDEyCQAAAAEw1HWjny9A1wgrlULwL0DXCCRDSVEuS09TRTpBMDUxOTEwLklRX01BQ0hJTkVSWS5GWTIwMTYBAAAAgRA3AAIAAAAIMTM5NTI0MDYBCAAAAAUAAAABMQEAAAAKMTg3NzYyNjE1NQMAAAACODUCAAAABDMxMTQEAAAAATAHAAAACTkvMjMvMjAxOQgAAAAKMTIvMzEvMjAxNgkAAAABMBVpzKEvQNcIYnDZ7y9A1wgkQ0lRLktPU0U6QTA1MTkxMC5JUV9PVEhFUl9SRVYuRlkyMDA3</t>
  </si>
  <si>
    <t>AQAAAIEQNwADAAAAAADwER6iL0DXCEFIme8vQNcIKkNJUS5LT1NFOkEwNTE5MTAuSVFfTkVUX0RFQlRfRUJJVERBLkZZMjAwOAEAAACBEDcAAgAAAAcxLjE2NTEzAQgAAAAFAAAAATEBAAAACjEzNjUxNzE4OTIDAAAAAjg1AgAAAAQ0MTkzBAAAAAEwBwAAAAk5LzIzLzIwMTkIAAAACjEyLzMxLzIwMDgJAAAAATB7HNaeL0DXCGVkW/AvQNcIIENJUS5EQjpCQVMuSVFfQVNTRVRfVFVSTlMuRlkyMDE4AQAAAGrXBQACAAAACDAuNzU4MjA4AQgAAAAFAAAAATEBAAAACjE5NDc0MDMwNTADAAAAAjUwAgAAAAQ0MTc3BAAAAAEwBwAAAAk5LzIzLzIwMTkIAAAACjEyLzMxLzIwMTgJAAAAATB7HNaeL0DXCJZ5U/AvQNcIKENJUS5LT1NFOkEwNTE5MTAuSVFfT1RIRVJfTElBQl9MVC5GWTIwMDgBAAAAgRA3AAIAAAAFNDIyNjIBCAAAAAUAAAABMQEAAAAKMTM2NTE3MTg5MgMAAAACODUCAAAABDEwNjIEAAAAATAHAAAACTkvMjMvMjAxOQgAAAAKMTIvMzEvMjAwOAkAAAABMP19E6IvQNcIL6i97y9A1wgmQ0lRLktPU0U6QTA1MTkxMC5JUV9HQUlOX0FTU0VUUy5GWTIwMDcBAAAAgRA3AAIAAAAGLTEzNTY0AQgAAAAFAAAAATEBAAAACjE0NjY3NDM2MTcDAAAAAjg1AgAAAAI1NgQAAAABMAcAAAAJOS8yMy8yMDE5CAAAAAoxMi8zMS8yMDA3CQAAAAEw8BEeoi9A1wgww8HvL0DXCCRDSVEuS09TRTpBMDUxOTEwLklRX0NI</t>
  </si>
  <si>
    <t>QU5HRV9BUC5GWTIwMTIBAAAAgRA3AAIAAAAFOTI4MzABCAAAAAUAAAABMQEAAAAKMTY4MzQ2MTgwMgMAAAACODUCAAAABDIwMTcEAAAAATAHAAAACTkvMjMvMjAxOQgAAAAKMTIvMzEvMjAxMgkAAAABMLUZFKIvQNcI2rPI7y9A1wgmQ0lRLktPU0U6QTA1MTkxMC5JUV9PVEhFUl9JTlRBTi5GWTIwMTgBAAAAgRA3AAIAAAAGNzc4OTI4AQgAAAAFAAAAATEBAAAACjE5NDgzNTEyMDADAAAAAjg1AgAAAAQxMDQwBAAAAAEwBwAAAAk5LzIzLzIwMTkIAAAACjEyLzMxLzIwMTgJAAAAATAKkMyhL0DXCL7D0O8vQNcIJENJUS5UU0U6MzQwMi5JUV9FQklUREEuRlkyMDExLi4uLkpQWQEAAAC4VQ0AAgAAAAYxNzA1MDMBCAAAAAUAAAABMQEAAAAKMTQ2MDcxNzY4MQMAAAACNzkCAAAABDQwNTEEAAAAATAHAAAACTkvMjMvMjAxOQgAAAAJMy8zMS8yMDExCQAAAAEwWJHWni9A1wgN3m7wL0DXCCFDSVEuVFNFOjM0MDcuSVFfSU5DX0VRVUlUWS5GWTIwMDUBAAAAiFYNAAIAAAAEMjYxNwEIAAAABQAAAAExAQAAAAkzNTg4MDQwNjgDAAAAAjc5AgAAAAI0NwQAAAABMAcAAAAJOS8yMy8yMDE5CAAAAAkzLzMxLzIwMDUJAAAAATDR5o+eL0DXCKYWk/AvQNcIJkNJUS5UU0U6MzQwNy5JUV9DQVNIX0NPTlZFUlNJT04uRlkyMDA4AQAAAIhWDQACAAAACTg5LjYwNTU4NAEIAAAABQAAAAExAQAAAAoxMDg0MTY5NzE0AwAAAAI3</t>
  </si>
  <si>
    <t>OQIAAAAENDE4NAQAAAABMAcAAAAJOS8yMy8yMDE5CAAAAAkzLzMxLzIwMDgJAAAAATCI1PqgL0DXCODDjfAvQNcIIkNJUS5UU0U6MzQwMi5JUV9BU1NFVF9UVVJOUy5GWTIwMDgBAAAAuFUNAAIAAAAIMC45NzgyNTYBCAAAAAUAAAABMQEAAAAKMTA1Nzg4ODI2MgMAAAACNzkCAAAABDQxNzcEAAAAATAHAAAACTkvMjMvMjAxOQgAAAAJMy8zMS8yMDA4CQAAAAEwPPbCoC9A1wgGOfTvL0DXCB1DSVEuREI6QkFTLklRX05FVF9ERUJULkZZMjAxMAEAAABq1wUAAgAAAAUxMjUwNwEIAAAABQAAAAExAQAAAAoxNTI1MDM0MTczAwAAAAI1MAIAAAAENDM2NAQAAAABMAcAAAAJOS8yMy8yMDE5CAAAAAoxMi8zMS8yMDEwCQAAAAEwBo/Ooi9A1wg6IZLvL0DXCCZDSVEuVFNFOjQwNjMuSVFfTkVUX0RFQlRfRUJJVERBLkZZMjAxOAEAAADjVw0AAwAAAAJOTQEIAAAABQAAAAExAQAAAAoxODk1MTgzOTE0AwAAAAI3OQIAAAAENDE5MwQAAAABMAcAAAAJOS8yMy8yMDE5CAAAAAkzLzMxLzIwMTgJAAAAATC4zBGgL0DXCDhHH/AvQNcIKkNJUS5UU0U6NDAwNS5JUV9UT1RBTF9FUVVJVFkuRlkyMDE0Li4uLkpQWQEAAAC3uAsAAgAAAAY5MzQ1MDYBCAAAAAUAAAABMQEAAAAKMTY4NTQ2MjU3OAMAAAACNzkCAAAABDEyNzUEAAAAATAHAAAACTkvMjMvMjAxOQgAAAAJMy8zMS8yMDE0CQAAAAEwy7vjni9A1wjpUm/wL0DXCCVD</t>
  </si>
  <si>
    <t>SVEuREI6QkFTLklRX05FVF9JTlRFUkVTVF9FWFAuRlkyMDEzAQAAAGrXBQACAAAABC01MjQBCAAAAAUAAAABMQEAAAAKMTcyMTA2OTE5NgMAAAACNTACAAAAAzM2OAQAAAABMAcAAAAJOS8yMy8yMDE5CAAAAAoxMi8zMS8yMDEzCQAAAAEwYrHQoi9A1wjoTqzvL0DXCClDSVEuU0VISzozODYuSVFfSU5WRVNUX1NFQ1VSSVRZX0NGLkZZMjAwOQEAAABzKAgAAgAAAAUtMzIyMAEIAAAABQAAAAExAQAAAAoxNTgzNjI3NzY1AwAAAAIzMgIAAAAEMjAyNwQAAAABMAcAAAAJOS8yMy8yMDE5CAAAAAoxMi8zMS8yMDA5CQAAAAEwhU4/pC9A1wgsalzvL0DXCBRDSVEuMC5JUV9FQlRfRVhDTC5GWQUAAAAAAAAACAAAABUoSW52YWxpZCBUaW1lIFBlcmlvZCkvG8yhL0DXCP+aD/AvQNcIHkNJUS5EQjpCQVMuSVFfVE9UQUxfUkVWLkZZMjAxMQEAAABq1wUAAgAAAAU3MzQ5NwEIAAAABQAAAAExAQAAAAoxNTg5NDM1ODA0AwAAAAI1MAIAAAACMjgEAAAAATAHAAAACTkvMjMvMjAxOQgAAAAKMTIvMzEvMjAxMQkAAAABMHFi0KIvQNcIRcic7y9A1wgnQ0lRLlRTRTozNDA3LklRX0RBWVNfUEFZQUJMRV9PVVQuRlkyMDE5AQAAAIhWDQACAAAACTQxLjQzOTU0NQEIAAAABQAAAAExAQAAAAoxOTY5NjAxMjMyAwAAAAI3OQIAAAAENDE4MwQAAAABMAcAAAAJOS8yMy8yMDE5CAAAAAkzLzMxLzIwMTkJAAAAATA89sKgL0DXCIPZ</t>
  </si>
  <si>
    <t>+O8vQNcIG0NJUS4wLklRX0NBU0hfQUNRVUlSRV9DRi5GWQUAAAAAAAAACAAAABUoSW52YWxpZCBUaW1lIFBlcmlvZCkvG8yhL0DXCMDGFPAvQNcIJUNJUS5TRUhLOjM4Ni5JUV9SRVRVUk5fQ0FQSVRBTC5GWTIwMTEBAAAAcygIAAIAAAAGOS4zOTI2AQgAAAAFAAAAATEBAAAACjE1OTY0MzA1NDMDAAAAAjMyAgAAAAQ0MzYzBAAAAAEwBwAAAAk5LzIzLzIwMTkIAAAACjEyLzMxLzIwMTEJAAAAATD4TaOfL0DXCGHIU/AvQNcIF0NJUS5EQjpCQVMuSVFfQVIuRlkyMDA4AQAAAGrXBQACAAAABDc3NTIBCAAAAAUAAAABMQEAAAAKMTMzOTIyOTIzMgMAAAACNTACAAAABDEwMjEEAAAAATAHAAAACTkvMjMvMjAxOQgAAAAKMTIvMzEvMjAwOAkAAAABMA0azqIvQNcIEGSW7y9A1wgjQ0lRLlRTRTo0MTgzLklRX0dST1NTX01BUkdJTi5GWTIwMTMBAAAAPVcNAAIAAAAHMTIuMjk2NQEIAAAABQAAAAExAQAAAAoxNjI1MDkyMTY3AwAAAAI3OQIAAAAENDA3NAQAAAABMAcAAAAJOS8yMy8yMDE5CAAAAAkzLzMxLzIwMTMJAAAAATB/tQSgL0DXCLjBQPAvQNcII0NJUS5UU0U6MzQwNy5JUV9UT1RBTF9FUVVJVFkuRlkyMDE0AQAAAIhWDQACAAAABjkyNTc2NwEIAAAABQAAAAExAQAAAAoxNjg2NjM3OTk0AwAAAAI3OQIAAAAEMTI3NQQAAAABMAcAAAAJOS8yMy8yMDE5CAAAAAkzLzMxLzIwMTQJAAAAATDlS62pL0DXCI/0</t>
  </si>
  <si>
    <t>gvAvQNcIJUNJUS5UU0U6NDA2My5JUV9EQVlTX1NBTEVTX09VVC5GWTIwMTMBAAAA41cNAAIAAAAJODcuOTk2MDI1AQgAAAAFAAAAATEBAAAACjE2MjU0NTc3MDcDAAAAAjc5AgAAAAQ0MDQyBAAAAAEwBwAAAAk5LzIzLzIwMTkIAAAACTMvMzEvMjAxMwkAAAABMMWlEaAvQNcIKvQZ8C9A1wgmQ0lRLktPU0U6QTA1MTkxMC5JUV9HQUlOX0FTU0VUUy5GWTIwMTQBAAAAgRA3AAIAAAAGLTI3MzkzAQgAAAAFAAAAATEBAAAACjE3ODA2OTM2MjUDAAAAAjg1AgAAAAI1NgQAAAABMAcAAAAJOS8yMy8yMDE5CAAAAAoxMi8zMS8yMDE0CQAAAAEwmkAUoi9A1wi5F8/vL0DXCCBDSVEuU0VISzozODYuSVFfQ0FTSF9PUEVSLkZZMjAxNwEAAABzKAgAAgAAAAYxOTA5MzUBCAAAAAUAAAABMQEAAAAKMTk1MTAzODY0MAMAAAACMzICAAAABDIwMDYEAAAAATAHAAAACTkvMjMvMjAxOQgAAAAKMTIvMzEvMjAxNwkAAAABMAvW76MvQNcIQFNr7y9A1wggQ0lRLlRTRTozNDAxLklRX05JX01BUkdJTi5GWTIwMTYBAAAAwlUNAAIAAAAGMy45MzE3AQgAAAAFAAAAATEBAAAACjE4NDc2MzYwODIDAAAAAjc5AgAAAAQ0MDk0BAAAAAEwBwAAAAk5LzIzLzIwMTkIAAAACTMvMzEvMjAxNgkAAAABMCeSw6AvQNcI62T/7y9A1wgmQ0lRLkRCOkJBUy5JUV9UT1RBTF9ERUJUX1JFUEFJRC5GWTIwMTMBAAAAatcFAAIAAAAFLTQ4MDgBCAAA</t>
  </si>
  <si>
    <t>AAUAAAABMQEAAAAKMTcyMTA2OTE5NgMAAAACNTACAAAABDIxNjYEAAAAATAHAAAACTkvMjMvMjAxOQgAAAAKMTIvMzEvMjAxMwkAAAABMGKx0KIvQNcIRr2n7y9A1wgiQ0lRLlNFSEs6Mzg2LklRX1NBTEVfUFBFX0NGLkZZMjAxMAEAAABzKAgAAgAAAAUxNjEyNgEIAAAABQAAAAExAQAAAAoxNTgzNjI4MTQzAwAAAAIzMgIAAAAEMjA0MgQAAAABMAcAAAAJOS8yMy8yMDE5CAAAAAoxMi8zMS8yMDEwCQAAAAEwl3U/pC9A1wgG6WbvL0DXCCVDSVEuRU5YVEJSOlNPTEIuSVFfR0FJTl9JTlZFU1QuRlkyMDA4AQAAAO3DBQACAAAABC0yOTkBCAAAAAUAAAABMQEAAAAKMTM2Njk1MjkyNQMAAAACNTACAAAAAjYyBAAAAAEwBwAAAAk5LzIzLzIwMTkIAAAACjEyLzMxLzIwMDgJAAAAATDGdiujL0DXCA2Fde8vQNcIIUNJUS5TRUhLOjM4Ni5JUV9TR0FfTUFSR0lOLkZZMjAxNQEAAABzKAgAAgAAAAY2LjI0NDkBCAAAAAUAAAABMQEAAAAKMTg4NzIyODUzMwMAAAACMzICAAAABDQzNzUEAAAAATAHAAAACTkvMjMvMjAxOQgAAAAKMTIvMzEvMjAxNQkAAAABMNR1o58vQNcI7cdM8C9A1wgiQ0lRLk5ZU0U6REQuSVFfUEVfRVhDTC4uMjAwOS8wMy8zMQEAAAC4uQsAAgAAAAkxMy41OTY3ODEBBwAAAAUAAAABMQEAAAAJNzkyMzEyMDY4AwAAAAEwAgAAAAYxMDAwMjcEAAAAATAHAAAACTMvMzEvMjAwOQgAAAAJMy8zMS8y</t>
  </si>
  <si>
    <t>MDA5sIY8xy9A1wjdsYzwL0DXCCxDSVEuS09TRTpBMDUxOTEwLklRX1RPVEFMX0RFQlQuRlkyMDE3Li4uLkpQWQEAAACBEDcAAgAAAA0zMjEwNTIuNzY5MzQ2AQgAAAAFAAAAATEBAAAACjE5NDgzNTExODIDAAAAAjc5AgAAAAQ0MTczBAAAAAEwBwAAAAk5LzIzLzIwMTkIAAAACjEyLzMxLzIwMTcJAAAAATC+4uOeL0DXCNagb/AvQNcIIUNJUS5UU0U6MzQwNy5JUV9JTkNfRVFVSVRZLkZZMjAwMwEAAACIVg0AAgAAAAUtMjY0NgEIAAAABQAAAAExAQAAAAgyOTg3OTA2NwMAAAACNzkCAAAAAjQ3BAAAAAEwBwAAAAk5LzIzLzIwMTkIAAAACTMvMzEvMjAwMwkAAAABMNHmj54vQNcIXvqV8C9A1wgtQ0lRLlRTRTozNDA3LklRX0RFRl9UQVhfQVNTRVRTX0NVUlJFTlQuRlkyMDAzAQAAAIhWDQACAAAABTIzNDU2AQgAAAAFAAAAATEBAAAACDI5ODc5MDY3AwAAAAI3OQIAAAAEMTExNwQAAAABMAcAAAAJOS8yMy8yMDE5CAAAAAkzLzMxLzIwMDMJAAAAATDCDZCeL0DXCEFIlvAvQNcIJkNJUS5TRUhLOjM4Ni5JUV9GSUxJTkdfQ1VSUkVOQ1kuRlkyMDE0AQAAAHMoCAADAAAAA0NOWQAyYe+jL0DXCFKKXu8vQNcIIkNJUS5EQjpCQVMuSVFfRUJJVERBLkZZMjAxOS4uLi5KUFkBAAAAatcFAAMAAAAAAN2U454vQNcIoqFo8C9A1wgnQ0lRLlRTRTo0MDA1LklRX0RBWVNfUEFZQUJMRV9PVVQuRlkyMDA4AQAAALe4CwAC</t>
  </si>
  <si>
    <t>AAAACDY4LjAyNjU5AQgAAAAFAAAAATEBAAAACjEwNTc4ODMwMzIDAAAAAjc5AgAAAAQ0MTgzBAAAAAEwBwAAAAk5LzIzLzIwMTkIAAAACTMvMzEvMjAwOAkAAAABMK/zEaAvQNcIN2ga8C9A1wgfQ0lRLkVOWFRCUjpTT0xCLklRX0VCSVRBLkZZMjAwNwEAAADtwwUAAgAAAAQxMjUxAQgAAAAFAAAAATEBAAAACTgxNDIyNTIyNgMAAAACNTACAAAABjEwMDY4OQQAAAABMAcAAAAJOS8yMy8yMDE5CAAAAAoxMi8zMS8yMDA3CQAAAAEwCUvwoy9A1wir+VnvL0DXCCtDSVEuS09TRTpBMDUxOTEwLklRX0NGT19DVVJSRU5UX0xJQUIuRlkyMDE4AQAAAIEQNwACAAAABzAuMjkyMTUBCAAAAAUAAAABMQEAAAAKMTk0ODM1MTIwMAMAAAACODUCAAAABDQxODUEAAAAATAHAAAACTkvMjMvMjAxOQgAAAAKMTIvMzEvMjAxOAkAAAABMIdq1p4vQNcI4JBg8C9A1wguQ0lRLlRTRTo0MTg4LklRX1RPVEFMX0RFQlRfRUJJVERBX0NBUEVYLkZZMjAxOQEAAAA1lwoAAgAAAAg4LjQxNTY4OQEIAAAABQAAAAExAQAAAAoxOTY5ODYwMjU5AwAAAAI3OQIAAAAFMjMzMTMEAAAAATAHAAAACTkvMjMvMjAxOQgAAAAJMy8zMS8yMDE5CQAAAAEw2VcRoC9A1wjl1zjwL0DXCB1DSVEuREI6QkFTLklRX1RSRUFTVVJZLkZZMjAxOAEAAABq1wUAAwAAAAAA8BEeoi9A1wg+dcHvL0DXCB9DSVEuREI6QkFTLklRX05FVF9DSEFOR0UuRlkyMDE4</t>
  </si>
  <si>
    <t>AQAAAGrXBQACAAAABS0zOTc2AQgAAAAFAAAAATEBAAAACjE5NDc0MDMwNTADAAAAAjUwAgAAAAQyMDkzBAAAAAEwBwAAAAk5LzIzLzIwMTkIAAAACjEyLzMxLzIwMTgJAAAAATDwER6iL0DXCBwzr+8vQNcIJENJUS5LT1NFOkEwNTE5MTAuSVFfU1RfSU5WRVNULkZZMjAwOQEAAACBEDcAAgAAAAYxMDEyNTQBCAAAAAUAAAABMQEAAAAKMTQ0MDI3NzExMgMAAAACODUCAAAABDEwNjkEAAAAATAHAAAACTkvMjMvMjAxOQgAAAAKMTIvMzEvMjAwOQkAAAABMOmkE6IvQNcIrvq07y9A1wguQ0lRLkVOWFRCUjpTT0xCLklRX05JX0FWQUlMX0VYQ0xfTUFSR0lOLkZZMjAxMAEAAADtwwUAAgAAAAUwLjgzOQEIAAAABQAAAAExAQAAAAoxNTMzMjUwMTAxAwAAAAI1MAIAAAAENDE4MgQAAAABMAcAAAAJOS8yMy8yMDE5CAAAAAoxMi8zMS8yMDEwCQAAAAEw8qemny9A1wj3fkPwL0DXCCdDSVEuVFNFOjM0MDcuSVFfQ0ZPX0NVUlJFTlRfTElBQi5GWTIwMTEBAAAAiFYNAAIAAAAIMC4zMDIzNzcBCAAAAAUAAAABMQEAAAAKMTQ2MjcxMjU2OAMAAAACNzkCAAAABDQxODUEAAAAATAHAAAACTkvMjMvMjAxOQgAAAAJMy8zMS8yMDExCQAAAAEwfPv6oC9A1wiSxgbwL0DXCCJDSVEuRU5YVEJSOlNPTEIuSVFfVE9UQUxfQ0wuRlkyMDExAQAAAO3DBQACAAAABDQ2MDYBCAAAAAUAAAABMQEAAAAKMTU5NzgzNTQ3NQMAAAACNTAC</t>
  </si>
  <si>
    <t>AAAABDEwMDkEAAAAATAHAAAACTkvMjMvMjAxOQgAAAAKMTIvMzEvMjAxMQkAAAABMKjrK6MvQNcI4QVy7y9A1wgXQ0lRLkRCOkJBUy5JUV9ETy5GWTIwMTcBAAAAatcFAAIAAAADNzYwAQgAAAAFAAAAATEBAAAACjE5NDc0MDMwMzkDAAAAAjUwAgAAAAI0MAQAAAABMAcAAAAJOS8yMy8yMDE5CAAAAAoxMi8zMS8yMDE3CQAAAAEw9uodoi9A1wjz37fvL0DXCCtDSVEuRU5YVEJSOlNPTEIuSVFfRklYRURfQVNTRVRfVFVSTlMuRlkyMDA4AQAAAO3DBQACAAAACDEuNjc2MTY5AQgAAAAFAAAAATEBAAAACjEzNjY5NTI5MjUDAAAAAjUwAgAAAAQ0MDY2BAAAAAEwBwAAAAk5LzIzLzIwMTkIAAAACjEyLzMxLzIwMDgJAAAAATCNnKOfL0DXCLI2SPAvQNcIJENJUS5EQjpCQVMuSVFfRUZGRUNUX1RBWF9SQVRFLkZZMjAxMgEAAABq1wUAAgAAAAYxNS4yMjUBCAAAAAUAAAABMQEAAAAKMTY2MDIzMTgzOAMAAAACNTACAAAABDQzNzYEAAAAATAHAAAACTkvMjMvMjAxOQgAAAAKMTIvMzEvMjAxMgkAAAABMF2K0KIvQNcIAQGs7y9A1wgpQ0lRLktPU0U6QTA1MTkxMC5JUV9DQVBJVEFMX0xFQVNFUy5GWTIwMTYBAAAAgRA3AAIAAAAFMzAyNzIBCAAAAAUAAAABMQEAAAAKMTg3NzYyNjE1NQMAAAACODUCAAAABDExODMEAAAAATAHAAAACTkvMjMvMjAxOQgAAAAKMTIvMzEvMjAxNgkAAAABMBVpzKEvQNcI9QDQ7y9A1wgh</t>
  </si>
  <si>
    <t>Q0lRLlNFSEs6Mzg2LklRX0VCSVREQV9JTlQuRlkyMDEwAQAAAHMoCAACAAAACTIyLjM4NDcyMQEIAAAABQAAAAExAQAAAAoxNTgzNjI4MTQzAwAAAAIzMgIAAAAENDE5MAQAAAABMAcAAAAJOS8yMy8yMDE5CAAAAAoxMi8zMS8yMDEwCQAAAAEw+E2jny9A1wg0MVHwL0DXCCpDSVEuRU5YVEJSOlNPTEIuSVFfREFZU19QQVlBQkxFX09VVC5GWTIwMTUBAAAA7cMFAAIAAAAJNjkuMjA1MDk1AQgAAAAFAAAAATEBAAAACjE4MzQ4MTYwOTQDAAAAAjUwAgAAAAQ0MTgzBAAAAAEwBwAAAAk5LzIzLzIwMTkIAAAACjEyLzMxLzIwMTUJAAAAATDyp6afL0DXCCqxTfAvQNcIGUNJUS4wLklRX0NVUlJFTlRfUkFUSU8uRlkFAAAAAAAAAAgAAAAVKEludmFsaWQgVGltZSBQZXJpb2QpkPXVni9A1wiLsXDwL0DXCCJDSVEuREI6QkFTLklRX0NVUlJFTlRfUkFUSU8uRlkyMDEwAQAAAGrXBQACAAAACDEuNTk2OTI5AQgAAAAFAAAAATEBAAAACjE1MjUwMzQxNzMDAAAAAjUwAgAAAAQ0MDMwBAAAAAEwBwAAAAk5LzIzLzIwMTkIAAAACjEyLzMxLzIwMTAJAAAAATD4zqafL0DXCBLpY/AvQNcIKUNJUS5FTlhUQlI6U09MQi5JUV9QRVJJT0RMRU5HVEhfSVMuRlkyMDE0AQAAAO3DBQABAAAAAjEyAKPEK6MvQNcIOpGG7y9A1wgwQ0lRLlNFSEs6Mzg2LklRX1RPVEFMX09VVFNUQU5ESU5HX0JTX0RBVEUuRlkyMDEzAQAAAHMoCAAC</t>
  </si>
  <si>
    <t>AAAADTExNjU2NS4zMTM3ODcBBAAAAAUAAAABNQEAAAAKMTc4NzE5OTcxNAIAAAAFMjQxNTIGAAAAATBSwz+kL0DXCHwgU+8vQNcIKENJUS5EQjpCQVMuSVFfQ1VSUkVOVF9QT1JUX0xFQVNFUy5GWTIwMTIBAAAAatcFAAIAAAACMTEBCAAAAAUAAAABMQEAAAAKMTY2MDIzMTgzOAMAAAACNTACAAAABDEwOTAEAAAAATAHAAAACTkvMjMvMjAxOQgAAAAKMTIvMzEvMjAxMgkAAAABMF2K0KIvQNcIg3qO7y9A1wgbQ0lRLkRCOkJBUy5JUV9DT01NT04uRlkyMDEwAQAAAGrXBQACAAAABDExNzYBCAAAAAUAAAABMQEAAAAKMTUyNTAzNDE3MwMAAAACNTACAAAABDExMDMEAAAAATAHAAAACTkvMjMvMjAxOQgAAAAKMTIvMzEvMjAxMAkAAAABMLpozqIvQNcIfLiN7y9A1wgjQ0lRLkVOWFRCUjpTT0xCLklRX01BQ0hJTkVSWS5GWTIwMTgBAAAA7cMFAAIAAAAEOTU3MQEIAAAABQAAAAExAQAAAAoxOTUyNTUwOTg2AwAAAAI1MAIAAAAEMzExNAQAAAABMAcAAAAJOS8yMy8yMDE5CAAAAAoxMi8zMS8yMDE4CQAAAAEwkDksoy9A1wipdJDvL0DXCCdDSVEuVFNFOjM0MDcuSVFfQ0FTSF9PUEVSLkZZMjAwOS4uLi5KUFkBAAAAiFYNAAIAAAAFNjg4MTIBCAAAAAUAAAABMQEAAAAKMTM4Mjc2MzQ5MQMAAAACNzkCAAAABDIwMDYEAAAAATAHAAAACTkvMjMvMjAxOQgAAAAJMy8zMS8yMDA5CQAAAAEwvuLjni9A1whqi2nwL0DX</t>
  </si>
  <si>
    <t>CCZDSVEuREI6QkFTLklRX1RPVEFMX0RFQlRfRVFVSVRZLkZZMjAxMQEAAABq1wUAAgAAAAc1MS40NjM0AQgAAAAFAAAAATEBAAAACjE1ODk0MzU4MDQDAAAAAjUwAgAAAAQ0MDM0BAAAAAEwBwAAAAk5LzIzLzIwMTkIAAAACjEyLzMxLzIwMTEJAAAAATD4zqafL0DXCKqgYfAvQNcIK0NJUS5LT1NFOkEwNTE5MTAuSVFfQ0hBTkdFX0lOVkVOVE9SWS5GWTIwMTEBAAAAgRA3AAIAAAAHLTI3NTU5MwEIAAAABQAAAAExAQAAAAoxNjIwNDY5MTUzAwAAAAI4NQIAAAAEMjA5OQQAAAABMAcAAAAJOS8yMy8yMDE5CAAAAAoxMi8zMS8yMDExCQAAAAEwtRkUoi9A1wjvb8PvL0DXCCdDSVEuS09TRTpBMDUxOTEwLklRX0dST1NTX01BUkdJTi5GWTIwMTIBAAAAgRA3AAIAAAAHMTQuMjI0OQEIAAAABQAAAAExAQAAAAoxNjgzNDYxODAyAwAAAAI4NQIAAAAENDA3NAQAAAABMAcAAAAJOS8yMy8yMDE5CAAAAAoxMi8zMS8yMDEyCQAAAAEwe0PWni9A1wi2IWXwL0DXCCdDSVEuVFNFOjM0MDIuSVFfRUJJVERBX0NBUEVYX0lOVC5GWTIwMTABAAAAuFUNAAIAAAAINi40MTY4NTIBCAAAAAUAAAABMQEAAAAKMTM4MDI4Njk0NgMAAAACNzkCAAAABDQxOTEEAAAAATAHAAAACTkvMjMvMjAxOQgAAAAJMy8zMS8yMDEwCQAAAAEwJR3DoC9A1wgUBv7vL0DXCA==</t>
  </si>
  <si>
    <r>
      <rPr>
        <sz val="14"/>
        <color theme="1"/>
        <rFont val="UD デジタル 教科書体 NK-R"/>
        <family val="1"/>
        <charset val="128"/>
      </rPr>
      <t>法人税等－［受取利息・配当金－支払利息－その他費用（営業外純費用・特別損益）］</t>
    </r>
    <r>
      <rPr>
        <sz val="14"/>
        <color theme="1"/>
        <rFont val="Times New Roman"/>
        <family val="1"/>
      </rPr>
      <t>×</t>
    </r>
    <r>
      <rPr>
        <sz val="14"/>
        <color theme="1"/>
        <rFont val="UD デジタル 教科書体 NK-R"/>
        <family val="1"/>
        <charset val="128"/>
      </rPr>
      <t>実効税率</t>
    </r>
    <rPh sb="0" eb="2">
      <t>ホウジン</t>
    </rPh>
    <rPh sb="2" eb="3">
      <t>ゼイ</t>
    </rPh>
    <rPh sb="3" eb="4">
      <t>ナド</t>
    </rPh>
    <rPh sb="6" eb="8">
      <t>ウケトリ</t>
    </rPh>
    <rPh sb="8" eb="10">
      <t>リソク</t>
    </rPh>
    <rPh sb="11" eb="14">
      <t>ハイトウキン</t>
    </rPh>
    <rPh sb="15" eb="17">
      <t>シハライ</t>
    </rPh>
    <rPh sb="17" eb="19">
      <t>リソク</t>
    </rPh>
    <rPh sb="22" eb="23">
      <t>ホカ</t>
    </rPh>
    <rPh sb="23" eb="25">
      <t>ヒヨウ</t>
    </rPh>
    <rPh sb="26" eb="29">
      <t>エイギョウガイ</t>
    </rPh>
    <rPh sb="29" eb="30">
      <t>ジュン</t>
    </rPh>
    <rPh sb="30" eb="32">
      <t>ヒヨウ</t>
    </rPh>
    <rPh sb="33" eb="35">
      <t>トクベツ</t>
    </rPh>
    <rPh sb="35" eb="37">
      <t>ソンエキ</t>
    </rPh>
    <rPh sb="40" eb="42">
      <t>ジッコウ</t>
    </rPh>
    <rPh sb="42" eb="44">
      <t>ゼイリツ</t>
    </rPh>
    <phoneticPr fontId="2"/>
  </si>
  <si>
    <t>株主資本配当率</t>
    <rPh sb="0" eb="2">
      <t>カブヌシ</t>
    </rPh>
    <rPh sb="2" eb="4">
      <t>シホン</t>
    </rPh>
    <rPh sb="4" eb="6">
      <t>ハイトウ</t>
    </rPh>
    <rPh sb="6" eb="7">
      <t>リツ</t>
    </rPh>
    <phoneticPr fontId="2"/>
  </si>
  <si>
    <t>Payout Ratio</t>
    <phoneticPr fontId="2"/>
  </si>
  <si>
    <t>DOE</t>
    <phoneticPr fontId="2"/>
  </si>
  <si>
    <t>Year_month</t>
  </si>
  <si>
    <t>201906</t>
  </si>
  <si>
    <t>201907</t>
  </si>
  <si>
    <t>201908</t>
  </si>
  <si>
    <t>201909</t>
  </si>
  <si>
    <t>201910</t>
  </si>
  <si>
    <t>201911</t>
  </si>
  <si>
    <t>201912</t>
  </si>
  <si>
    <t>202001</t>
  </si>
  <si>
    <t>202002</t>
  </si>
  <si>
    <t>202003</t>
  </si>
  <si>
    <t>202004</t>
  </si>
  <si>
    <t>202005</t>
  </si>
  <si>
    <t>202006</t>
  </si>
  <si>
    <t>FY2020</t>
    <phoneticPr fontId="2"/>
  </si>
  <si>
    <t xml:space="preserve">Asahi Group Holdings, Ltd. (TSE:2502) </t>
  </si>
  <si>
    <t>TSE:2502</t>
  </si>
  <si>
    <t>アサヒG</t>
  </si>
  <si>
    <t xml:space="preserve">Kirin Holdings Company, Limited (TSE:2503) </t>
  </si>
  <si>
    <t>TSE:2503</t>
  </si>
  <si>
    <t>キリン</t>
  </si>
  <si>
    <t xml:space="preserve">Suntory Beverage &amp; Food Limited (TSE:2587)   </t>
  </si>
  <si>
    <t>TSE:2587</t>
  </si>
  <si>
    <t>ｻﾝﾄﾘｰ飲料</t>
    <rPh sb="5" eb="7">
      <t>インリョウ</t>
    </rPh>
    <phoneticPr fontId="35"/>
  </si>
  <si>
    <t xml:space="preserve">Kao Corporation (TSE:4452) </t>
    <phoneticPr fontId="2"/>
  </si>
  <si>
    <t>TSE:4452</t>
    <phoneticPr fontId="2"/>
  </si>
  <si>
    <t>花王</t>
    <rPh sb="0" eb="2">
      <t>カオウ</t>
    </rPh>
    <phoneticPr fontId="2"/>
  </si>
  <si>
    <t xml:space="preserve">Ajinomoto Co., Inc. (TSE:2802) </t>
  </si>
  <si>
    <t>TSE:2802</t>
  </si>
  <si>
    <t>味の素</t>
    <rPh sb="0" eb="1">
      <t>アジ</t>
    </rPh>
    <rPh sb="2" eb="3">
      <t>モト</t>
    </rPh>
    <phoneticPr fontId="35"/>
  </si>
  <si>
    <t xml:space="preserve">Meiji Holdings Co., Ltd. (TSE:2269) </t>
  </si>
  <si>
    <t>TSE:2269</t>
  </si>
  <si>
    <t>明治HD</t>
    <rPh sb="0" eb="2">
      <t>メイジ</t>
    </rPh>
    <phoneticPr fontId="4"/>
  </si>
  <si>
    <t xml:space="preserve">Yakult Honsha Co. Ltd. (TSE:2267) </t>
  </si>
  <si>
    <t>TSE:2267</t>
  </si>
  <si>
    <t>ﾔｸﾙﾄ本社</t>
    <rPh sb="4" eb="6">
      <t>ホンシャ</t>
    </rPh>
    <phoneticPr fontId="35"/>
  </si>
  <si>
    <t xml:space="preserve">Anheuser‑Busch InBev SA/NV (ENXTBR:ABI) </t>
  </si>
  <si>
    <t>ENXTBR:ABI</t>
  </si>
  <si>
    <t>Anheuser‑Busch InBev</t>
  </si>
  <si>
    <t xml:space="preserve">Heineken NV (ENXTAM:HEIA) </t>
  </si>
  <si>
    <t>ENXTAM:HEIA</t>
  </si>
  <si>
    <t>Heineken</t>
  </si>
  <si>
    <t xml:space="preserve">Diageo plc (LSE:DGE) </t>
  </si>
  <si>
    <t>LSE:DGE</t>
  </si>
  <si>
    <t>Diageo</t>
  </si>
  <si>
    <t xml:space="preserve">The Coca‑Cola Company (NYSE:KO) </t>
  </si>
  <si>
    <t>NYSE:KO</t>
  </si>
  <si>
    <t>Coca‑Cola</t>
  </si>
  <si>
    <t xml:space="preserve">Nestlé S.A. (SWX:NESN) </t>
    <phoneticPr fontId="2"/>
  </si>
  <si>
    <t>SWX:NESN</t>
    <phoneticPr fontId="2"/>
  </si>
  <si>
    <t>Nestlé</t>
    <phoneticPr fontId="2"/>
  </si>
  <si>
    <t>JPY</t>
  </si>
  <si>
    <t>NA</t>
  </si>
  <si>
    <t>(Invalid Date)</t>
  </si>
  <si>
    <t>(Invalid Start Date)</t>
  </si>
  <si>
    <t>(Invalid End Date)</t>
  </si>
  <si>
    <t>USD</t>
  </si>
  <si>
    <t>EUR</t>
  </si>
  <si>
    <t>GBP</t>
  </si>
  <si>
    <t>CHF</t>
  </si>
  <si>
    <t>#NA</t>
  </si>
  <si>
    <t>(Invalid Time Period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76" formatCode="#,##0.000_ ;[Red]\-#,##0.000\ "/>
    <numFmt numFmtId="177" formatCode="0.0%"/>
    <numFmt numFmtId="178" formatCode="0.000%"/>
    <numFmt numFmtId="179" formatCode="0.000"/>
    <numFmt numFmtId="180" formatCode="#,##0.000;[Red]\-#,##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37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0"/>
      <color theme="1"/>
      <name val="ＭＳ Ｐゴシック"/>
      <family val="2"/>
      <charset val="128"/>
      <scheme val="minor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b/>
      <u/>
      <sz val="14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11"/>
      <color theme="1"/>
      <name val="UD デジタル 教科書体 NK-R"/>
      <family val="1"/>
      <charset val="128"/>
    </font>
    <font>
      <b/>
      <u/>
      <sz val="18"/>
      <color theme="1"/>
      <name val="UD デジタル 教科書体 NK-R"/>
      <family val="1"/>
      <charset val="128"/>
    </font>
    <font>
      <sz val="14"/>
      <color theme="1"/>
      <name val="Times New Roman"/>
      <family val="1"/>
    </font>
    <font>
      <sz val="14"/>
      <color theme="1"/>
      <name val="UD デジタル 教科書体 NK-R"/>
      <family val="1"/>
      <charset val="128"/>
    </font>
    <font>
      <sz val="14"/>
      <color theme="1"/>
      <name val="Times New Roman"/>
      <family val="1"/>
      <charset val="128"/>
    </font>
    <font>
      <sz val="14"/>
      <color theme="1"/>
      <name val="游ゴシック"/>
      <family val="1"/>
      <charset val="128"/>
    </font>
    <font>
      <b/>
      <sz val="15"/>
      <color theme="3"/>
      <name val="ＭＳ Ｐゴシック"/>
      <family val="2"/>
      <charset val="128"/>
      <scheme val="minor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/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/>
      <bottom style="thin">
        <color theme="1" tint="0.499984740745262"/>
      </bottom>
      <diagonal/>
    </border>
    <border>
      <left style="thin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hair">
        <color theme="1" tint="0.499984740745262"/>
      </right>
      <top style="thin">
        <color theme="1" tint="0.499984740745262"/>
      </top>
      <bottom/>
      <diagonal/>
    </border>
    <border>
      <left style="hair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/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201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0" fillId="0" borderId="1" xfId="0" applyBorder="1">
      <alignment vertical="center"/>
    </xf>
    <xf numFmtId="0" fontId="0" fillId="0" borderId="1" xfId="0" applyBorder="1" applyAlignment="1">
      <alignment horizontal="center" vertical="center"/>
    </xf>
    <xf numFmtId="14" fontId="3" fillId="0" borderId="1" xfId="18" applyNumberFormat="1" applyFont="1" applyBorder="1">
      <alignment vertical="center"/>
    </xf>
    <xf numFmtId="38" fontId="0" fillId="0" borderId="1" xfId="18" applyFont="1" applyBorder="1">
      <alignment vertical="center"/>
    </xf>
    <xf numFmtId="10" fontId="0" fillId="0" borderId="1" xfId="1" applyNumberFormat="1" applyFont="1" applyBorder="1">
      <alignment vertical="center"/>
    </xf>
    <xf numFmtId="0" fontId="0" fillId="0" borderId="1" xfId="18" applyNumberFormat="1" applyFont="1" applyBorder="1">
      <alignment vertical="center"/>
    </xf>
    <xf numFmtId="38" fontId="0" fillId="0" borderId="1" xfId="0" applyNumberFormat="1" applyBorder="1">
      <alignment vertical="center"/>
    </xf>
    <xf numFmtId="178" fontId="0" fillId="0" borderId="1" xfId="1" applyNumberFormat="1" applyFont="1" applyBorder="1">
      <alignment vertical="center"/>
    </xf>
    <xf numFmtId="0" fontId="23" fillId="0" borderId="1" xfId="0" applyFont="1" applyBorder="1" applyAlignment="1">
      <alignment horizontal="center" vertical="center"/>
    </xf>
    <xf numFmtId="0" fontId="0" fillId="0" borderId="3" xfId="0" applyFill="1" applyBorder="1" applyAlignment="1">
      <alignment horizontal="center" vertical="center"/>
    </xf>
    <xf numFmtId="0" fontId="24" fillId="0" borderId="0" xfId="0" applyFont="1">
      <alignment vertical="center"/>
    </xf>
    <xf numFmtId="0" fontId="24" fillId="0" borderId="0" xfId="0" applyFont="1" applyAlignment="1">
      <alignment vertical="center"/>
    </xf>
    <xf numFmtId="0" fontId="24" fillId="0" borderId="0" xfId="0" applyFont="1" applyAlignment="1">
      <alignment vertical="center" wrapText="1"/>
    </xf>
    <xf numFmtId="0" fontId="24" fillId="0" borderId="4" xfId="0" applyFont="1" applyBorder="1" applyAlignment="1">
      <alignment vertical="center"/>
    </xf>
    <xf numFmtId="0" fontId="24" fillId="0" borderId="4" xfId="0" applyFont="1" applyBorder="1">
      <alignment vertical="center"/>
    </xf>
    <xf numFmtId="181" fontId="24" fillId="0" borderId="0" xfId="0" applyNumberFormat="1" applyFont="1">
      <alignment vertical="center"/>
    </xf>
    <xf numFmtId="181" fontId="24" fillId="0" borderId="4" xfId="0" applyNumberFormat="1" applyFont="1" applyBorder="1">
      <alignment vertical="center"/>
    </xf>
    <xf numFmtId="182" fontId="24" fillId="0" borderId="4" xfId="0" applyNumberFormat="1" applyFont="1" applyBorder="1">
      <alignment vertical="center"/>
    </xf>
    <xf numFmtId="182" fontId="24" fillId="0" borderId="0" xfId="0" applyNumberFormat="1" applyFont="1">
      <alignment vertical="center"/>
    </xf>
    <xf numFmtId="38" fontId="24" fillId="0" borderId="0" xfId="18" applyFont="1">
      <alignment vertical="center"/>
    </xf>
    <xf numFmtId="40" fontId="24" fillId="0" borderId="0" xfId="18" applyNumberFormat="1" applyFont="1">
      <alignment vertical="center"/>
    </xf>
    <xf numFmtId="14" fontId="24" fillId="0" borderId="0" xfId="0" applyNumberFormat="1" applyFont="1">
      <alignment vertical="center"/>
    </xf>
    <xf numFmtId="0" fontId="24" fillId="0" borderId="0" xfId="0" applyNumberFormat="1" applyFont="1">
      <alignment vertical="center"/>
    </xf>
    <xf numFmtId="0" fontId="24" fillId="0" borderId="0" xfId="0" applyFont="1" applyAlignment="1">
      <alignment horizontal="right" vertical="center"/>
    </xf>
    <xf numFmtId="38" fontId="24" fillId="0" borderId="0" xfId="18" applyFont="1" applyAlignment="1">
      <alignment horizontal="right" vertical="center"/>
    </xf>
    <xf numFmtId="181" fontId="26" fillId="0" borderId="4" xfId="0" applyNumberFormat="1" applyFont="1" applyBorder="1">
      <alignment vertical="center"/>
    </xf>
    <xf numFmtId="0" fontId="26" fillId="0" borderId="0" xfId="0" applyFont="1">
      <alignment vertical="center"/>
    </xf>
    <xf numFmtId="182" fontId="26" fillId="0" borderId="4" xfId="0" applyNumberFormat="1" applyFont="1" applyBorder="1">
      <alignment vertical="center"/>
    </xf>
    <xf numFmtId="0" fontId="26" fillId="0" borderId="4" xfId="0" applyFont="1" applyBorder="1">
      <alignment vertical="center"/>
    </xf>
    <xf numFmtId="0" fontId="27" fillId="0" borderId="0" xfId="0" applyFont="1">
      <alignment vertical="center"/>
    </xf>
    <xf numFmtId="0" fontId="24" fillId="0" borderId="0" xfId="0" applyFont="1" applyBorder="1">
      <alignment vertical="center"/>
    </xf>
    <xf numFmtId="10" fontId="24" fillId="6" borderId="0" xfId="0" applyNumberFormat="1" applyFont="1" applyFill="1" applyBorder="1">
      <alignment vertical="center"/>
    </xf>
    <xf numFmtId="0" fontId="24" fillId="0" borderId="0" xfId="0" applyFont="1" applyFill="1" applyBorder="1">
      <alignment vertical="center"/>
    </xf>
    <xf numFmtId="10" fontId="24" fillId="6" borderId="0" xfId="1" applyNumberFormat="1" applyFont="1" applyFill="1" applyBorder="1">
      <alignment vertical="center"/>
    </xf>
    <xf numFmtId="38" fontId="24" fillId="0" borderId="0" xfId="0" applyNumberFormat="1" applyFont="1" applyBorder="1">
      <alignment vertical="center"/>
    </xf>
    <xf numFmtId="0" fontId="3" fillId="0" borderId="0" xfId="0" applyNumberFormat="1" applyFont="1">
      <alignment vertical="center"/>
    </xf>
    <xf numFmtId="0" fontId="30" fillId="0" borderId="0" xfId="0" applyFont="1">
      <alignment vertical="center"/>
    </xf>
    <xf numFmtId="0" fontId="31" fillId="0" borderId="5" xfId="0" applyFont="1" applyBorder="1" applyAlignment="1">
      <alignment horizontal="center" vertical="center"/>
    </xf>
    <xf numFmtId="0" fontId="31" fillId="0" borderId="6" xfId="0" applyFont="1" applyBorder="1" applyAlignment="1">
      <alignment horizontal="center" vertical="center"/>
    </xf>
    <xf numFmtId="0" fontId="31" fillId="0" borderId="7" xfId="0" applyFont="1" applyBorder="1" applyAlignment="1">
      <alignment horizontal="center" vertical="center"/>
    </xf>
    <xf numFmtId="0" fontId="31" fillId="0" borderId="5" xfId="0" applyFont="1" applyBorder="1">
      <alignment vertical="center"/>
    </xf>
    <xf numFmtId="0" fontId="31" fillId="0" borderId="6" xfId="0" applyFont="1" applyBorder="1">
      <alignment vertical="center"/>
    </xf>
    <xf numFmtId="0" fontId="31" fillId="0" borderId="7" xfId="0" applyFont="1" applyBorder="1">
      <alignment vertical="center"/>
    </xf>
    <xf numFmtId="14" fontId="31" fillId="0" borderId="6" xfId="0" applyNumberFormat="1" applyFont="1" applyBorder="1" applyAlignment="1">
      <alignment horizontal="center" vertical="center"/>
    </xf>
    <xf numFmtId="178" fontId="31" fillId="0" borderId="6" xfId="1" applyNumberFormat="1" applyFont="1" applyBorder="1" applyAlignment="1">
      <alignment horizontal="center" vertical="center"/>
    </xf>
    <xf numFmtId="10" fontId="31" fillId="0" borderId="6" xfId="0" applyNumberFormat="1" applyFont="1" applyBorder="1">
      <alignment vertical="center"/>
    </xf>
    <xf numFmtId="0" fontId="31" fillId="0" borderId="6" xfId="0" applyFont="1" applyFill="1" applyBorder="1" applyAlignment="1">
      <alignment horizontal="center" vertical="center"/>
    </xf>
    <xf numFmtId="0" fontId="24" fillId="0" borderId="0" xfId="0" applyFont="1" applyFill="1">
      <alignment vertical="center"/>
    </xf>
    <xf numFmtId="0" fontId="29" fillId="0" borderId="9" xfId="0" applyFont="1" applyFill="1" applyBorder="1">
      <alignment vertical="center"/>
    </xf>
    <xf numFmtId="0" fontId="24" fillId="0" borderId="8" xfId="0" applyFont="1" applyFill="1" applyBorder="1" applyAlignment="1">
      <alignment horizontal="center" vertical="center"/>
    </xf>
    <xf numFmtId="0" fontId="24" fillId="0" borderId="6" xfId="0" applyFont="1" applyFill="1" applyBorder="1" applyAlignment="1">
      <alignment horizontal="center" vertical="center"/>
    </xf>
    <xf numFmtId="0" fontId="24" fillId="0" borderId="7" xfId="0" applyFont="1" applyFill="1" applyBorder="1" applyAlignment="1">
      <alignment horizontal="center" vertical="center"/>
    </xf>
    <xf numFmtId="0" fontId="24" fillId="0" borderId="5" xfId="0" applyFont="1" applyFill="1" applyBorder="1">
      <alignment vertical="center"/>
    </xf>
    <xf numFmtId="0" fontId="24" fillId="0" borderId="6" xfId="0" applyFont="1" applyFill="1" applyBorder="1">
      <alignment vertical="center"/>
    </xf>
    <xf numFmtId="0" fontId="24" fillId="0" borderId="7" xfId="0" applyFont="1" applyFill="1" applyBorder="1">
      <alignment vertical="center"/>
    </xf>
    <xf numFmtId="10" fontId="24" fillId="0" borderId="6" xfId="1" applyNumberFormat="1" applyFont="1" applyFill="1" applyBorder="1">
      <alignment vertical="center"/>
    </xf>
    <xf numFmtId="10" fontId="24" fillId="0" borderId="7" xfId="1" applyNumberFormat="1" applyFont="1" applyFill="1" applyBorder="1">
      <alignment vertical="center"/>
    </xf>
    <xf numFmtId="10" fontId="24" fillId="0" borderId="6" xfId="1" applyNumberFormat="1" applyFont="1" applyFill="1" applyBorder="1" applyAlignment="1">
      <alignment horizontal="center" vertical="center"/>
    </xf>
    <xf numFmtId="10" fontId="24" fillId="0" borderId="7" xfId="1" applyNumberFormat="1" applyFont="1" applyFill="1" applyBorder="1" applyAlignment="1">
      <alignment horizontal="center" vertical="center"/>
    </xf>
    <xf numFmtId="177" fontId="24" fillId="0" borderId="6" xfId="1" applyNumberFormat="1" applyFont="1" applyFill="1" applyBorder="1" applyAlignment="1">
      <alignment horizontal="center" vertical="center"/>
    </xf>
    <xf numFmtId="177" fontId="24" fillId="0" borderId="7" xfId="1" applyNumberFormat="1" applyFont="1" applyFill="1" applyBorder="1" applyAlignment="1">
      <alignment horizontal="center" vertical="center"/>
    </xf>
    <xf numFmtId="0" fontId="24" fillId="0" borderId="14" xfId="0" applyFont="1" applyFill="1" applyBorder="1">
      <alignment vertical="center"/>
    </xf>
    <xf numFmtId="38" fontId="24" fillId="0" borderId="14" xfId="0" applyNumberFormat="1" applyFont="1" applyFill="1" applyBorder="1">
      <alignment vertical="center"/>
    </xf>
    <xf numFmtId="0" fontId="26" fillId="0" borderId="0" xfId="0" applyFont="1" applyFill="1">
      <alignment vertical="center"/>
    </xf>
    <xf numFmtId="0" fontId="26" fillId="0" borderId="5" xfId="0" applyFont="1" applyFill="1" applyBorder="1">
      <alignment vertical="center"/>
    </xf>
    <xf numFmtId="182" fontId="24" fillId="0" borderId="6" xfId="1" applyNumberFormat="1" applyFont="1" applyFill="1" applyBorder="1">
      <alignment vertical="center"/>
    </xf>
    <xf numFmtId="182" fontId="24" fillId="0" borderId="7" xfId="1" applyNumberFormat="1" applyFont="1" applyFill="1" applyBorder="1">
      <alignment vertical="center"/>
    </xf>
    <xf numFmtId="182" fontId="24" fillId="0" borderId="6" xfId="0" applyNumberFormat="1" applyFont="1" applyFill="1" applyBorder="1">
      <alignment vertical="center"/>
    </xf>
    <xf numFmtId="182" fontId="24" fillId="0" borderId="7" xfId="0" applyNumberFormat="1" applyFont="1" applyFill="1" applyBorder="1">
      <alignment vertical="center"/>
    </xf>
    <xf numFmtId="183" fontId="24" fillId="0" borderId="6" xfId="0" applyNumberFormat="1" applyFont="1" applyFill="1" applyBorder="1">
      <alignment vertical="center"/>
    </xf>
    <xf numFmtId="183" fontId="24" fillId="0" borderId="7" xfId="0" applyNumberFormat="1" applyFont="1" applyFill="1" applyBorder="1">
      <alignment vertical="center"/>
    </xf>
    <xf numFmtId="184" fontId="24" fillId="0" borderId="6" xfId="0" applyNumberFormat="1" applyFont="1" applyFill="1" applyBorder="1">
      <alignment vertical="center"/>
    </xf>
    <xf numFmtId="184" fontId="24" fillId="0" borderId="7" xfId="0" applyNumberFormat="1" applyFont="1" applyFill="1" applyBorder="1">
      <alignment vertical="center"/>
    </xf>
    <xf numFmtId="184" fontId="24" fillId="0" borderId="6" xfId="18" applyNumberFormat="1" applyFont="1" applyFill="1" applyBorder="1">
      <alignment vertical="center"/>
    </xf>
    <xf numFmtId="184" fontId="24" fillId="0" borderId="7" xfId="18" applyNumberFormat="1" applyFont="1" applyFill="1" applyBorder="1">
      <alignment vertical="center"/>
    </xf>
    <xf numFmtId="183" fontId="24" fillId="0" borderId="4" xfId="0" applyNumberFormat="1" applyFont="1" applyBorder="1">
      <alignment vertical="center"/>
    </xf>
    <xf numFmtId="38" fontId="31" fillId="8" borderId="6" xfId="0" applyNumberFormat="1" applyFont="1" applyFill="1" applyBorder="1" applyAlignment="1">
      <alignment horizontal="center" vertical="center"/>
    </xf>
    <xf numFmtId="0" fontId="31" fillId="8" borderId="5" xfId="0" applyFont="1" applyFill="1" applyBorder="1">
      <alignment vertical="center"/>
    </xf>
    <xf numFmtId="0" fontId="31" fillId="8" borderId="6" xfId="0" applyFont="1" applyFill="1" applyBorder="1">
      <alignment vertical="center"/>
    </xf>
    <xf numFmtId="0" fontId="31" fillId="8" borderId="7" xfId="0" applyFont="1" applyFill="1" applyBorder="1">
      <alignment vertical="center"/>
    </xf>
    <xf numFmtId="0" fontId="31" fillId="8" borderId="6" xfId="0" applyFont="1" applyFill="1" applyBorder="1" applyAlignment="1">
      <alignment horizontal="center" vertical="center"/>
    </xf>
    <xf numFmtId="14" fontId="31" fillId="8" borderId="6" xfId="0" applyNumberFormat="1" applyFont="1" applyFill="1" applyBorder="1" applyAlignment="1">
      <alignment horizontal="center" vertical="center"/>
    </xf>
    <xf numFmtId="180" fontId="31" fillId="8" borderId="6" xfId="18" applyNumberFormat="1" applyFont="1" applyFill="1" applyBorder="1" applyAlignment="1">
      <alignment horizontal="center" vertical="center"/>
    </xf>
    <xf numFmtId="0" fontId="24" fillId="8" borderId="10" xfId="0" applyFont="1" applyFill="1" applyBorder="1">
      <alignment vertical="center"/>
    </xf>
    <xf numFmtId="14" fontId="24" fillId="8" borderId="6" xfId="0" applyNumberFormat="1" applyFont="1" applyFill="1" applyBorder="1" applyAlignment="1">
      <alignment horizontal="center" vertical="center"/>
    </xf>
    <xf numFmtId="14" fontId="24" fillId="8" borderId="7" xfId="0" applyNumberFormat="1" applyFont="1" applyFill="1" applyBorder="1" applyAlignment="1">
      <alignment horizontal="center" vertical="center"/>
    </xf>
    <xf numFmtId="0" fontId="24" fillId="8" borderId="5" xfId="0" applyFont="1" applyFill="1" applyBorder="1">
      <alignment vertical="center"/>
    </xf>
    <xf numFmtId="0" fontId="24" fillId="8" borderId="6" xfId="0" applyFont="1" applyFill="1" applyBorder="1">
      <alignment vertical="center"/>
    </xf>
    <xf numFmtId="0" fontId="24" fillId="8" borderId="7" xfId="0" applyFont="1" applyFill="1" applyBorder="1">
      <alignment vertical="center"/>
    </xf>
    <xf numFmtId="184" fontId="24" fillId="8" borderId="6" xfId="0" applyNumberFormat="1" applyFont="1" applyFill="1" applyBorder="1">
      <alignment vertical="center"/>
    </xf>
    <xf numFmtId="184" fontId="24" fillId="8" borderId="7" xfId="0" applyNumberFormat="1" applyFont="1" applyFill="1" applyBorder="1">
      <alignment vertical="center"/>
    </xf>
    <xf numFmtId="179" fontId="24" fillId="8" borderId="6" xfId="0" applyNumberFormat="1" applyFont="1" applyFill="1" applyBorder="1" applyAlignment="1">
      <alignment horizontal="center" vertical="center"/>
    </xf>
    <xf numFmtId="179" fontId="24" fillId="8" borderId="7" xfId="0" applyNumberFormat="1" applyFont="1" applyFill="1" applyBorder="1" applyAlignment="1">
      <alignment horizontal="center" vertical="center"/>
    </xf>
    <xf numFmtId="10" fontId="24" fillId="8" borderId="6" xfId="0" applyNumberFormat="1" applyFont="1" applyFill="1" applyBorder="1" applyAlignment="1">
      <alignment horizontal="center" vertical="center"/>
    </xf>
    <xf numFmtId="10" fontId="24" fillId="8" borderId="7" xfId="0" applyNumberFormat="1" applyFont="1" applyFill="1" applyBorder="1" applyAlignment="1">
      <alignment horizontal="center" vertical="center"/>
    </xf>
    <xf numFmtId="184" fontId="24" fillId="8" borderId="6" xfId="18" applyNumberFormat="1" applyFont="1" applyFill="1" applyBorder="1">
      <alignment vertical="center"/>
    </xf>
    <xf numFmtId="184" fontId="24" fillId="8" borderId="7" xfId="18" applyNumberFormat="1" applyFont="1" applyFill="1" applyBorder="1">
      <alignment vertical="center"/>
    </xf>
    <xf numFmtId="10" fontId="24" fillId="8" borderId="6" xfId="1" applyNumberFormat="1" applyFont="1" applyFill="1" applyBorder="1" applyAlignment="1">
      <alignment horizontal="center" vertical="center"/>
    </xf>
    <xf numFmtId="10" fontId="24" fillId="8" borderId="7" xfId="1" applyNumberFormat="1" applyFont="1" applyFill="1" applyBorder="1" applyAlignment="1">
      <alignment horizontal="center" vertical="center"/>
    </xf>
    <xf numFmtId="0" fontId="24" fillId="8" borderId="11" xfId="0" applyFont="1" applyFill="1" applyBorder="1">
      <alignment vertical="center"/>
    </xf>
    <xf numFmtId="184" fontId="24" fillId="8" borderId="12" xfId="0" applyNumberFormat="1" applyFont="1" applyFill="1" applyBorder="1">
      <alignment vertical="center"/>
    </xf>
    <xf numFmtId="184" fontId="24" fillId="8" borderId="13" xfId="0" applyNumberFormat="1" applyFont="1" applyFill="1" applyBorder="1">
      <alignment vertical="center"/>
    </xf>
    <xf numFmtId="0" fontId="26" fillId="8" borderId="5" xfId="0" applyFont="1" applyFill="1" applyBorder="1">
      <alignment vertical="center"/>
    </xf>
    <xf numFmtId="182" fontId="24" fillId="8" borderId="6" xfId="1" applyNumberFormat="1" applyFont="1" applyFill="1" applyBorder="1">
      <alignment vertical="center"/>
    </xf>
    <xf numFmtId="182" fontId="24" fillId="8" borderId="7" xfId="1" applyNumberFormat="1" applyFont="1" applyFill="1" applyBorder="1">
      <alignment vertical="center"/>
    </xf>
    <xf numFmtId="182" fontId="24" fillId="8" borderId="6" xfId="0" applyNumberFormat="1" applyFont="1" applyFill="1" applyBorder="1">
      <alignment vertical="center"/>
    </xf>
    <xf numFmtId="182" fontId="24" fillId="8" borderId="7" xfId="0" applyNumberFormat="1" applyFont="1" applyFill="1" applyBorder="1">
      <alignment vertical="center"/>
    </xf>
    <xf numFmtId="183" fontId="24" fillId="8" borderId="6" xfId="0" applyNumberFormat="1" applyFont="1" applyFill="1" applyBorder="1">
      <alignment vertical="center"/>
    </xf>
    <xf numFmtId="183" fontId="24" fillId="8" borderId="7" xfId="0" applyNumberFormat="1" applyFont="1" applyFill="1" applyBorder="1">
      <alignment vertical="center"/>
    </xf>
    <xf numFmtId="0" fontId="26" fillId="8" borderId="0" xfId="0" applyFont="1" applyFill="1">
      <alignment vertical="center"/>
    </xf>
    <xf numFmtId="0" fontId="26" fillId="8" borderId="4" xfId="0" applyFont="1" applyFill="1" applyBorder="1">
      <alignment vertical="center"/>
    </xf>
    <xf numFmtId="0" fontId="24" fillId="8" borderId="4" xfId="0" applyFont="1" applyFill="1" applyBorder="1">
      <alignment vertical="center"/>
    </xf>
    <xf numFmtId="0" fontId="24" fillId="8" borderId="0" xfId="0" applyFont="1" applyFill="1">
      <alignment vertical="center"/>
    </xf>
    <xf numFmtId="0" fontId="24" fillId="8" borderId="4" xfId="0" applyFont="1" applyFill="1" applyBorder="1" applyAlignment="1">
      <alignment vertical="center"/>
    </xf>
    <xf numFmtId="182" fontId="24" fillId="8" borderId="4" xfId="0" applyNumberFormat="1" applyFont="1" applyFill="1" applyBorder="1">
      <alignment vertical="center"/>
    </xf>
    <xf numFmtId="183" fontId="24" fillId="8" borderId="4" xfId="0" applyNumberFormat="1" applyFont="1" applyFill="1" applyBorder="1">
      <alignment vertical="center"/>
    </xf>
    <xf numFmtId="0" fontId="24" fillId="0" borderId="4" xfId="0" applyFont="1" applyFill="1" applyBorder="1" applyAlignment="1">
      <alignment vertical="center"/>
    </xf>
    <xf numFmtId="183" fontId="24" fillId="0" borderId="4" xfId="0" applyNumberFormat="1" applyFont="1" applyFill="1" applyBorder="1">
      <alignment vertical="center"/>
    </xf>
    <xf numFmtId="182" fontId="24" fillId="0" borderId="4" xfId="0" applyNumberFormat="1" applyFont="1" applyFill="1" applyBorder="1">
      <alignment vertical="center"/>
    </xf>
    <xf numFmtId="181" fontId="24" fillId="8" borderId="4" xfId="0" applyNumberFormat="1" applyFont="1" applyFill="1" applyBorder="1">
      <alignment vertical="center"/>
    </xf>
    <xf numFmtId="14" fontId="24" fillId="0" borderId="0" xfId="0" applyNumberFormat="1" applyFont="1" applyAlignment="1">
      <alignment horizontal="center" vertical="center"/>
    </xf>
    <xf numFmtId="0" fontId="24" fillId="8" borderId="0" xfId="0" applyNumberFormat="1" applyFont="1" applyFill="1" applyAlignment="1">
      <alignment horizontal="center" vertical="center"/>
    </xf>
    <xf numFmtId="0" fontId="24" fillId="0" borderId="0" xfId="0" applyFont="1" applyAlignment="1">
      <alignment horizontal="center" vertical="center"/>
    </xf>
    <xf numFmtId="0" fontId="24" fillId="8" borderId="0" xfId="0" applyFont="1" applyFill="1" applyAlignment="1">
      <alignment horizontal="center" vertical="center"/>
    </xf>
    <xf numFmtId="0" fontId="24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4" fillId="9" borderId="0" xfId="0" applyNumberFormat="1" applyFont="1" applyFill="1" applyBorder="1">
      <alignment vertical="center"/>
    </xf>
    <xf numFmtId="0" fontId="24" fillId="9" borderId="0" xfId="0" applyFont="1" applyFill="1" applyBorder="1" applyAlignment="1">
      <alignment vertical="center" shrinkToFit="1"/>
    </xf>
    <xf numFmtId="0" fontId="24" fillId="9" borderId="2" xfId="0" applyFont="1" applyFill="1" applyBorder="1">
      <alignment vertical="center"/>
    </xf>
    <xf numFmtId="38" fontId="24" fillId="9" borderId="0" xfId="18" applyFont="1" applyFill="1" applyBorder="1">
      <alignment vertical="center"/>
    </xf>
    <xf numFmtId="179" fontId="24" fillId="9" borderId="0" xfId="0" applyNumberFormat="1" applyFont="1" applyFill="1" applyBorder="1">
      <alignment vertical="center"/>
    </xf>
    <xf numFmtId="0" fontId="24" fillId="9" borderId="16" xfId="0" applyFont="1" applyFill="1" applyBorder="1">
      <alignment vertical="center"/>
    </xf>
    <xf numFmtId="0" fontId="24" fillId="9" borderId="15" xfId="0" applyFont="1" applyFill="1" applyBorder="1">
      <alignment vertical="center"/>
    </xf>
    <xf numFmtId="0" fontId="26" fillId="9" borderId="15" xfId="0" applyFont="1" applyFill="1" applyBorder="1">
      <alignment vertical="center"/>
    </xf>
    <xf numFmtId="0" fontId="24" fillId="9" borderId="15" xfId="0" applyFont="1" applyFill="1" applyBorder="1" applyAlignment="1">
      <alignment horizontal="center" vertical="center"/>
    </xf>
    <xf numFmtId="14" fontId="28" fillId="9" borderId="15" xfId="18" applyNumberFormat="1" applyFont="1" applyFill="1" applyBorder="1">
      <alignment vertical="center"/>
    </xf>
    <xf numFmtId="38" fontId="24" fillId="9" borderId="15" xfId="18" applyFont="1" applyFill="1" applyBorder="1">
      <alignment vertical="center"/>
    </xf>
    <xf numFmtId="10" fontId="24" fillId="9" borderId="15" xfId="1" applyNumberFormat="1" applyFont="1" applyFill="1" applyBorder="1">
      <alignment vertical="center"/>
    </xf>
    <xf numFmtId="14" fontId="24" fillId="9" borderId="0" xfId="0" applyNumberFormat="1" applyFont="1" applyFill="1" applyBorder="1" applyAlignment="1">
      <alignment horizontal="center" vertical="center"/>
    </xf>
    <xf numFmtId="178" fontId="24" fillId="9" borderId="15" xfId="1" applyNumberFormat="1" applyFont="1" applyFill="1" applyBorder="1">
      <alignment vertical="center"/>
    </xf>
    <xf numFmtId="177" fontId="24" fillId="9" borderId="15" xfId="0" applyNumberFormat="1" applyFont="1" applyFill="1" applyBorder="1">
      <alignment vertical="center"/>
    </xf>
    <xf numFmtId="0" fontId="24" fillId="9" borderId="18" xfId="0" applyFont="1" applyFill="1" applyBorder="1" applyAlignment="1">
      <alignment horizontal="center" vertical="center"/>
    </xf>
    <xf numFmtId="0" fontId="24" fillId="9" borderId="17" xfId="0" applyFont="1" applyFill="1" applyBorder="1">
      <alignment vertical="center"/>
    </xf>
    <xf numFmtId="0" fontId="26" fillId="9" borderId="16" xfId="0" applyFont="1" applyFill="1" applyBorder="1">
      <alignment vertical="center"/>
    </xf>
    <xf numFmtId="0" fontId="26" fillId="9" borderId="0" xfId="0" applyFont="1" applyFill="1" applyBorder="1" applyAlignment="1">
      <alignment horizontal="right" vertical="center"/>
    </xf>
    <xf numFmtId="10" fontId="24" fillId="9" borderId="0" xfId="0" applyNumberFormat="1" applyFont="1" applyFill="1" applyBorder="1">
      <alignment vertical="center"/>
    </xf>
    <xf numFmtId="0" fontId="26" fillId="6" borderId="16" xfId="0" applyFont="1" applyFill="1" applyBorder="1">
      <alignment vertical="center"/>
    </xf>
    <xf numFmtId="0" fontId="24" fillId="9" borderId="0" xfId="0" applyFont="1" applyFill="1" applyBorder="1" applyAlignment="1">
      <alignment horizontal="center" vertical="center"/>
    </xf>
    <xf numFmtId="14" fontId="28" fillId="9" borderId="0" xfId="0" applyNumberFormat="1" applyFont="1" applyFill="1" applyBorder="1" applyAlignment="1">
      <alignment horizontal="right" vertical="center"/>
    </xf>
    <xf numFmtId="14" fontId="25" fillId="9" borderId="0" xfId="0" applyNumberFormat="1" applyFont="1" applyFill="1" applyBorder="1" applyAlignment="1">
      <alignment horizontal="right" vertical="center"/>
    </xf>
    <xf numFmtId="0" fontId="24" fillId="9" borderId="15" xfId="0" applyFont="1" applyFill="1" applyBorder="1" applyAlignment="1">
      <alignment horizontal="center" vertical="center" shrinkToFit="1"/>
    </xf>
    <xf numFmtId="14" fontId="28" fillId="9" borderId="15" xfId="18" applyNumberFormat="1" applyFont="1" applyFill="1" applyBorder="1" applyAlignment="1">
      <alignment horizontal="right" vertical="center"/>
    </xf>
    <xf numFmtId="176" fontId="24" fillId="6" borderId="16" xfId="0" applyNumberFormat="1" applyFont="1" applyFill="1" applyBorder="1">
      <alignment vertical="center"/>
    </xf>
    <xf numFmtId="176" fontId="24" fillId="6" borderId="15" xfId="0" applyNumberFormat="1" applyFont="1" applyFill="1" applyBorder="1">
      <alignment vertical="center"/>
    </xf>
    <xf numFmtId="176" fontId="24" fillId="9" borderId="15" xfId="0" applyNumberFormat="1" applyFont="1" applyFill="1" applyBorder="1">
      <alignment vertical="center"/>
    </xf>
    <xf numFmtId="184" fontId="24" fillId="9" borderId="15" xfId="0" applyNumberFormat="1" applyFont="1" applyFill="1" applyBorder="1">
      <alignment vertical="center"/>
    </xf>
    <xf numFmtId="182" fontId="24" fillId="9" borderId="15" xfId="1" applyNumberFormat="1" applyFont="1" applyFill="1" applyBorder="1">
      <alignment vertical="center"/>
    </xf>
    <xf numFmtId="182" fontId="24" fillId="9" borderId="15" xfId="0" applyNumberFormat="1" applyFont="1" applyFill="1" applyBorder="1">
      <alignment vertical="center"/>
    </xf>
    <xf numFmtId="184" fontId="24" fillId="9" borderId="15" xfId="18" applyNumberFormat="1" applyFont="1" applyFill="1" applyBorder="1" applyAlignment="1">
      <alignment horizontal="right" vertical="center"/>
    </xf>
    <xf numFmtId="183" fontId="24" fillId="9" borderId="15" xfId="0" applyNumberFormat="1" applyFont="1" applyFill="1" applyBorder="1">
      <alignment vertical="center"/>
    </xf>
    <xf numFmtId="182" fontId="24" fillId="9" borderId="15" xfId="18" applyNumberFormat="1" applyFont="1" applyFill="1" applyBorder="1">
      <alignment vertical="center"/>
    </xf>
    <xf numFmtId="184" fontId="24" fillId="9" borderId="15" xfId="18" applyNumberFormat="1" applyFont="1" applyFill="1" applyBorder="1">
      <alignment vertical="center"/>
    </xf>
    <xf numFmtId="184" fontId="24" fillId="6" borderId="15" xfId="18" applyNumberFormat="1" applyFont="1" applyFill="1" applyBorder="1">
      <alignment vertical="center"/>
    </xf>
    <xf numFmtId="183" fontId="24" fillId="9" borderId="15" xfId="18" applyNumberFormat="1" applyFont="1" applyFill="1" applyBorder="1">
      <alignment vertical="center"/>
    </xf>
    <xf numFmtId="176" fontId="24" fillId="9" borderId="17" xfId="0" applyNumberFormat="1" applyFont="1" applyFill="1" applyBorder="1">
      <alignment vertical="center"/>
    </xf>
    <xf numFmtId="184" fontId="24" fillId="7" borderId="15" xfId="18" applyNumberFormat="1" applyFont="1" applyFill="1" applyBorder="1">
      <alignment vertical="center"/>
    </xf>
    <xf numFmtId="184" fontId="24" fillId="7" borderId="15" xfId="0" applyNumberFormat="1" applyFont="1" applyFill="1" applyBorder="1">
      <alignment vertical="center"/>
    </xf>
    <xf numFmtId="182" fontId="24" fillId="7" borderId="15" xfId="1" applyNumberFormat="1" applyFont="1" applyFill="1" applyBorder="1">
      <alignment vertical="center"/>
    </xf>
    <xf numFmtId="184" fontId="24" fillId="9" borderId="0" xfId="0" applyNumberFormat="1" applyFont="1" applyFill="1" applyBorder="1">
      <alignment vertical="center"/>
    </xf>
    <xf numFmtId="0" fontId="33" fillId="0" borderId="6" xfId="0" applyFont="1" applyBorder="1">
      <alignment vertical="center"/>
    </xf>
    <xf numFmtId="0" fontId="32" fillId="8" borderId="6" xfId="0" applyFont="1" applyFill="1" applyBorder="1">
      <alignment vertical="center"/>
    </xf>
    <xf numFmtId="0" fontId="32" fillId="0" borderId="6" xfId="0" applyFont="1" applyBorder="1">
      <alignment vertical="center"/>
    </xf>
    <xf numFmtId="184" fontId="24" fillId="0" borderId="4" xfId="18" applyNumberFormat="1" applyFont="1" applyBorder="1" applyAlignment="1">
      <alignment vertical="center"/>
    </xf>
    <xf numFmtId="184" fontId="24" fillId="8" borderId="4" xfId="18" applyNumberFormat="1" applyFont="1" applyFill="1" applyBorder="1" applyAlignment="1">
      <alignment vertical="center"/>
    </xf>
    <xf numFmtId="0" fontId="24" fillId="0" borderId="4" xfId="0" applyFont="1" applyBorder="1" applyAlignment="1">
      <alignment horizontal="center" vertical="center"/>
    </xf>
    <xf numFmtId="0" fontId="24" fillId="8" borderId="4" xfId="0" applyFont="1" applyFill="1" applyBorder="1" applyAlignment="1">
      <alignment horizontal="center" vertical="center"/>
    </xf>
    <xf numFmtId="181" fontId="26" fillId="0" borderId="4" xfId="0" applyNumberFormat="1" applyFont="1" applyBorder="1" applyAlignment="1">
      <alignment horizontal="center" vertical="center" shrinkToFit="1"/>
    </xf>
    <xf numFmtId="181" fontId="24" fillId="0" borderId="4" xfId="0" applyNumberFormat="1" applyFont="1" applyBorder="1" applyAlignment="1">
      <alignment horizontal="center" vertical="center" shrinkToFit="1"/>
    </xf>
    <xf numFmtId="0" fontId="24" fillId="0" borderId="4" xfId="0" applyFont="1" applyFill="1" applyBorder="1" applyAlignment="1">
      <alignment horizontal="center" vertical="center"/>
    </xf>
    <xf numFmtId="10" fontId="24" fillId="6" borderId="15" xfId="1" applyNumberFormat="1" applyFont="1" applyFill="1" applyBorder="1">
      <alignment vertical="center"/>
    </xf>
    <xf numFmtId="0" fontId="26" fillId="9" borderId="0" xfId="0" applyFont="1" applyFill="1" applyBorder="1" applyAlignment="1">
      <alignment horizontal="left" vertical="center"/>
    </xf>
    <xf numFmtId="0" fontId="31" fillId="0" borderId="7" xfId="0" applyFont="1" applyBorder="1" applyAlignment="1">
      <alignment vertical="center" shrinkToFit="1"/>
    </xf>
    <xf numFmtId="0" fontId="31" fillId="8" borderId="6" xfId="0" applyFont="1" applyFill="1" applyBorder="1" applyAlignment="1">
      <alignment horizontal="center" vertical="center" shrinkToFit="1"/>
    </xf>
    <xf numFmtId="181" fontId="26" fillId="0" borderId="0" xfId="0" applyNumberFormat="1" applyFont="1">
      <alignment vertical="center"/>
    </xf>
    <xf numFmtId="177" fontId="24" fillId="0" borderId="4" xfId="1" applyNumberFormat="1" applyFont="1" applyBorder="1">
      <alignment vertical="center"/>
    </xf>
    <xf numFmtId="177" fontId="24" fillId="8" borderId="4" xfId="1" applyNumberFormat="1" applyFont="1" applyFill="1" applyBorder="1">
      <alignment vertical="center"/>
    </xf>
    <xf numFmtId="10" fontId="24" fillId="0" borderId="4" xfId="1" applyNumberFormat="1" applyFont="1" applyBorder="1">
      <alignment vertical="center"/>
    </xf>
    <xf numFmtId="10" fontId="24" fillId="8" borderId="4" xfId="1" applyNumberFormat="1" applyFont="1" applyFill="1" applyBorder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89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6.837169704520342E-2</c:v>
                </c:pt>
                <c:pt idx="1">
                  <c:v>7.40375829652236E-2</c:v>
                </c:pt>
                <c:pt idx="2">
                  <c:v>6.7549207626017141E-2</c:v>
                </c:pt>
                <c:pt idx="3">
                  <c:v>6.780119889560618E-2</c:v>
                </c:pt>
                <c:pt idx="4">
                  <c:v>7.0060759129694936E-2</c:v>
                </c:pt>
                <c:pt idx="5">
                  <c:v>7.1813000125320367E-2</c:v>
                </c:pt>
                <c:pt idx="6">
                  <c:v>7.2587943384232689E-2</c:v>
                </c:pt>
                <c:pt idx="7">
                  <c:v>7.0390890971679138E-2</c:v>
                </c:pt>
                <c:pt idx="8">
                  <c:v>6.7812746600329252E-2</c:v>
                </c:pt>
                <c:pt idx="9">
                  <c:v>6.695226751068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5.6783992279313758E-2</c:v>
                </c:pt>
                <c:pt idx="1">
                  <c:v>5.5056363725233495E-2</c:v>
                </c:pt>
                <c:pt idx="2">
                  <c:v>5.5186324945330267E-2</c:v>
                </c:pt>
                <c:pt idx="3">
                  <c:v>5.126312587034805E-2</c:v>
                </c:pt>
                <c:pt idx="4">
                  <c:v>4.1267934013882547E-2</c:v>
                </c:pt>
                <c:pt idx="5">
                  <c:v>4.2616506344875751E-2</c:v>
                </c:pt>
                <c:pt idx="6">
                  <c:v>7.5332706749150019E-2</c:v>
                </c:pt>
                <c:pt idx="7">
                  <c:v>7.9009050696302333E-2</c:v>
                </c:pt>
                <c:pt idx="8">
                  <c:v>8.0176155991796172E-2</c:v>
                </c:pt>
                <c:pt idx="9">
                  <c:v>7.30177347684659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5025981596161797</c:v>
                </c:pt>
                <c:pt idx="2">
                  <c:v>7.150618638933641E-2</c:v>
                </c:pt>
                <c:pt idx="3">
                  <c:v>6.967800029602822E-2</c:v>
                </c:pt>
                <c:pt idx="4">
                  <c:v>6.5330030988772006E-2</c:v>
                </c:pt>
                <c:pt idx="5">
                  <c:v>6.5453988648108766E-2</c:v>
                </c:pt>
                <c:pt idx="6">
                  <c:v>6.5940835676251405E-2</c:v>
                </c:pt>
                <c:pt idx="7">
                  <c:v>8.6384866633956933E-2</c:v>
                </c:pt>
                <c:pt idx="8">
                  <c:v>7.2970770338843263E-2</c:v>
                </c:pt>
                <c:pt idx="9">
                  <c:v>7.8988256083998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0.10110555169854683</c:v>
                </c:pt>
                <c:pt idx="1">
                  <c:v>#N/A</c:v>
                </c:pt>
                <c:pt idx="2">
                  <c:v>0.11431140308580101</c:v>
                </c:pt>
                <c:pt idx="3">
                  <c:v>0.11627626439541454</c:v>
                </c:pt>
                <c:pt idx="4">
                  <c:v>0.11519063404859256</c:v>
                </c:pt>
                <c:pt idx="5">
                  <c:v>0.1335759577630275</c:v>
                </c:pt>
                <c:pt idx="6">
                  <c:v>0.14697169428947193</c:v>
                </c:pt>
                <c:pt idx="7">
                  <c:v>0.1517548642578111</c:v>
                </c:pt>
                <c:pt idx="8">
                  <c:v>0.14928535595100473</c:v>
                </c:pt>
                <c:pt idx="9">
                  <c:v>0.139963819121289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6.6256848312879452E-2</c:v>
                </c:pt>
                <c:pt idx="1">
                  <c:v>6.9356511341818139E-2</c:v>
                </c:pt>
                <c:pt idx="2">
                  <c:v>6.7739462481233997E-2</c:v>
                </c:pt>
                <c:pt idx="3">
                  <c:v>6.0221920856136167E-2</c:v>
                </c:pt>
                <c:pt idx="4">
                  <c:v>6.6935408268491606E-2</c:v>
                </c:pt>
                <c:pt idx="5">
                  <c:v>7.5612880476692318E-2</c:v>
                </c:pt>
                <c:pt idx="6">
                  <c:v>6.8378403509033736E-2</c:v>
                </c:pt>
                <c:pt idx="7">
                  <c:v>7.1239396476323186E-2</c:v>
                </c:pt>
                <c:pt idx="8">
                  <c:v>6.8110824873888545E-2</c:v>
                </c:pt>
                <c:pt idx="9">
                  <c:v>6.907699223107678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4.1161162932829648E-2</c:v>
                </c:pt>
                <c:pt idx="1">
                  <c:v>2.8844350575884525E-2</c:v>
                </c:pt>
                <c:pt idx="2">
                  <c:v>3.4878563906586717E-2</c:v>
                </c:pt>
                <c:pt idx="3">
                  <c:v>4.7904918608923465E-2</c:v>
                </c:pt>
                <c:pt idx="4">
                  <c:v>6.3555178932272999E-2</c:v>
                </c:pt>
                <c:pt idx="5">
                  <c:v>9.2540908991267282E-2</c:v>
                </c:pt>
                <c:pt idx="6">
                  <c:v>0.10314078654720375</c:v>
                </c:pt>
                <c:pt idx="7">
                  <c:v>0.1060096420580544</c:v>
                </c:pt>
                <c:pt idx="8">
                  <c:v>0.10332936961319303</c:v>
                </c:pt>
                <c:pt idx="9">
                  <c:v>0.10411927420884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5.8958579004725835E-2</c:v>
                </c:pt>
                <c:pt idx="1">
                  <c:v>6.0523441188495279E-2</c:v>
                </c:pt>
                <c:pt idx="2">
                  <c:v>6.266549196301599E-2</c:v>
                </c:pt>
                <c:pt idx="3">
                  <c:v>7.4071908493388114E-2</c:v>
                </c:pt>
                <c:pt idx="4">
                  <c:v>7.0798988819871261E-2</c:v>
                </c:pt>
                <c:pt idx="5">
                  <c:v>7.6929460150508527E-2</c:v>
                </c:pt>
                <c:pt idx="6">
                  <c:v>7.1979540521372842E-2</c:v>
                </c:pt>
                <c:pt idx="7">
                  <c:v>8.0980655424648842E-2</c:v>
                </c:pt>
                <c:pt idx="8">
                  <c:v>8.3868030434326876E-2</c:v>
                </c:pt>
                <c:pt idx="9">
                  <c:v>8.537848512880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0.10016441351099983</c:v>
                </c:pt>
                <c:pt idx="1">
                  <c:v>#N/A</c:v>
                </c:pt>
                <c:pt idx="2">
                  <c:v>0.10880330826044042</c:v>
                </c:pt>
                <c:pt idx="3">
                  <c:v>0.10822325729226182</c:v>
                </c:pt>
                <c:pt idx="4">
                  <c:v>0.10917049004982127</c:v>
                </c:pt>
                <c:pt idx="5">
                  <c:v>0.10078467449537312</c:v>
                </c:pt>
                <c:pt idx="6">
                  <c:v>6.9965569332934588E-2</c:v>
                </c:pt>
                <c:pt idx="7">
                  <c:v>7.1018794061013066E-2</c:v>
                </c:pt>
                <c:pt idx="8">
                  <c:v>7.1938399229990374E-2</c:v>
                </c:pt>
                <c:pt idx="9">
                  <c:v>7.04078075984663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9.3804705179112768E-2</c:v>
                </c:pt>
                <c:pt idx="1">
                  <c:v>8.317685772183904E-2</c:v>
                </c:pt>
                <c:pt idx="2">
                  <c:v>7.2099767062291029E-2</c:v>
                </c:pt>
                <c:pt idx="3">
                  <c:v>7.3459613081927957E-2</c:v>
                </c:pt>
                <c:pt idx="4">
                  <c:v>8.42636466325348E-2</c:v>
                </c:pt>
                <c:pt idx="5">
                  <c:v>7.6182089870850678E-2</c:v>
                </c:pt>
                <c:pt idx="6">
                  <c:v>7.7137066827788481E-2</c:v>
                </c:pt>
                <c:pt idx="7">
                  <c:v>8.2434198245286541E-2</c:v>
                </c:pt>
                <c:pt idx="8">
                  <c:v>8.0952094728616933E-2</c:v>
                </c:pt>
                <c:pt idx="9">
                  <c:v>8.46652755061756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6104611149346179</c:v>
                </c:pt>
                <c:pt idx="1">
                  <c:v>0.15989745293991978</c:v>
                </c:pt>
                <c:pt idx="2">
                  <c:v>0.15610147652140852</c:v>
                </c:pt>
                <c:pt idx="3">
                  <c:v>0.13883849442185381</c:v>
                </c:pt>
                <c:pt idx="4">
                  <c:v>0.13435039370078741</c:v>
                </c:pt>
                <c:pt idx="5">
                  <c:v>0.11949534947969426</c:v>
                </c:pt>
                <c:pt idx="6">
                  <c:v>0.13254503915310695</c:v>
                </c:pt>
                <c:pt idx="7">
                  <c:v>0.13742465379164318</c:v>
                </c:pt>
                <c:pt idx="8">
                  <c:v>0.14836668797429972</c:v>
                </c:pt>
                <c:pt idx="9">
                  <c:v>0.118692341031515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5267451806039872</c:v>
                </c:pt>
                <c:pt idx="1">
                  <c:v>0.14905654207135616</c:v>
                </c:pt>
                <c:pt idx="2">
                  <c:v>0.14121145003250116</c:v>
                </c:pt>
                <c:pt idx="3">
                  <c:v>0.1328839180838568</c:v>
                </c:pt>
                <c:pt idx="4">
                  <c:v>0.12645130109074132</c:v>
                </c:pt>
                <c:pt idx="5">
                  <c:v>0.12016327965761817</c:v>
                </c:pt>
                <c:pt idx="6">
                  <c:v>0.11756343574063836</c:v>
                </c:pt>
                <c:pt idx="7">
                  <c:v>0.11520500553760434</c:v>
                </c:pt>
                <c:pt idx="8">
                  <c:v>0.12814998363644864</c:v>
                </c:pt>
                <c:pt idx="9">
                  <c:v>0.13266744105143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0.12382445845334004</c:v>
                </c:pt>
                <c:pt idx="1">
                  <c:v>0.11664274449347013</c:v>
                </c:pt>
                <c:pt idx="2">
                  <c:v>0.11426523536471529</c:v>
                </c:pt>
                <c:pt idx="3">
                  <c:v>0.11805829026587474</c:v>
                </c:pt>
                <c:pt idx="4">
                  <c:v>0.11533250358420116</c:v>
                </c:pt>
                <c:pt idx="5">
                  <c:v>0.10737175752208264</c:v>
                </c:pt>
                <c:pt idx="6">
                  <c:v>0.11115583466527025</c:v>
                </c:pt>
                <c:pt idx="7">
                  <c:v>0.11180977024717949</c:v>
                </c:pt>
                <c:pt idx="8">
                  <c:v>0.11510407993338884</c:v>
                </c:pt>
                <c:pt idx="9">
                  <c:v>0.121220584627578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4.8833000000000001E-2</c:v>
                </c:pt>
                <c:pt idx="1">
                  <c:v>5.3040999999999998E-2</c:v>
                </c:pt>
                <c:pt idx="2">
                  <c:v>4.9737999999999997E-2</c:v>
                </c:pt>
                <c:pt idx="3">
                  <c:v>3.6075999999999997E-2</c:v>
                </c:pt>
                <c:pt idx="4">
                  <c:v>3.8746999999999997E-2</c:v>
                </c:pt>
                <c:pt idx="5">
                  <c:v>4.0453000000000003E-2</c:v>
                </c:pt>
                <c:pt idx="6">
                  <c:v>5.1036999999999999E-2</c:v>
                </c:pt>
                <c:pt idx="7">
                  <c:v>6.6597000000000003E-2</c:v>
                </c:pt>
                <c:pt idx="8">
                  <c:v>7.1187E-2</c:v>
                </c:pt>
                <c:pt idx="9">
                  <c:v>6.76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1.2260999999999999E-2</c:v>
                </c:pt>
                <c:pt idx="1">
                  <c:v>1.3298000000000001E-2</c:v>
                </c:pt>
                <c:pt idx="2">
                  <c:v>3.9271E-2</c:v>
                </c:pt>
                <c:pt idx="3">
                  <c:v>5.3476999999999997E-2</c:v>
                </c:pt>
                <c:pt idx="4">
                  <c:v>2.3678000000000001E-2</c:v>
                </c:pt>
                <c:pt idx="5">
                  <c:v>-1.5065E-2</c:v>
                </c:pt>
                <c:pt idx="6">
                  <c:v>8.5277000000000006E-2</c:v>
                </c:pt>
                <c:pt idx="7">
                  <c:v>9.7527000000000003E-2</c:v>
                </c:pt>
                <c:pt idx="8">
                  <c:v>0.101118</c:v>
                </c:pt>
                <c:pt idx="9">
                  <c:v>4.1950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5234000000000001E-2</c:v>
                </c:pt>
                <c:pt idx="2">
                  <c:v>2.7032E-2</c:v>
                </c:pt>
                <c:pt idx="3">
                  <c:v>3.2439999999999997E-2</c:v>
                </c:pt>
                <c:pt idx="4">
                  <c:v>3.2393999999999999E-2</c:v>
                </c:pt>
                <c:pt idx="5">
                  <c:v>3.2641000000000003E-2</c:v>
                </c:pt>
                <c:pt idx="6">
                  <c:v>3.7400000000000003E-2</c:v>
                </c:pt>
                <c:pt idx="7">
                  <c:v>6.9832000000000005E-2</c:v>
                </c:pt>
                <c:pt idx="8">
                  <c:v>6.8635000000000002E-2</c:v>
                </c:pt>
                <c:pt idx="9">
                  <c:v>6.162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4.0308999999999998E-2</c:v>
                </c:pt>
                <c:pt idx="1">
                  <c:v>#N/A</c:v>
                </c:pt>
                <c:pt idx="2">
                  <c:v>4.4518000000000002E-2</c:v>
                </c:pt>
                <c:pt idx="3">
                  <c:v>5.0034000000000002E-2</c:v>
                </c:pt>
                <c:pt idx="4">
                  <c:v>5.7374000000000001E-2</c:v>
                </c:pt>
                <c:pt idx="5">
                  <c:v>6.7590999999999998E-2</c:v>
                </c:pt>
                <c:pt idx="6">
                  <c:v>8.7737999999999997E-2</c:v>
                </c:pt>
                <c:pt idx="7">
                  <c:v>9.9775000000000003E-2</c:v>
                </c:pt>
                <c:pt idx="8">
                  <c:v>0.103004</c:v>
                </c:pt>
                <c:pt idx="9">
                  <c:v>0.10008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2.9704999999999999E-2</c:v>
                </c:pt>
                <c:pt idx="1">
                  <c:v>3.9736E-2</c:v>
                </c:pt>
                <c:pt idx="2">
                  <c:v>4.6990999999999998E-2</c:v>
                </c:pt>
                <c:pt idx="3">
                  <c:v>5.0667999999999998E-2</c:v>
                </c:pt>
                <c:pt idx="4">
                  <c:v>5.5010000000000003E-2</c:v>
                </c:pt>
                <c:pt idx="5">
                  <c:v>6.1780000000000002E-2</c:v>
                </c:pt>
                <c:pt idx="6">
                  <c:v>5.9535999999999999E-2</c:v>
                </c:pt>
                <c:pt idx="7">
                  <c:v>5.9806999999999999E-2</c:v>
                </c:pt>
                <c:pt idx="8">
                  <c:v>3.2356000000000003E-2</c:v>
                </c:pt>
                <c:pt idx="9">
                  <c:v>2.582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8.6040000000000005E-3</c:v>
                </c:pt>
                <c:pt idx="1">
                  <c:v>6.3550000000000004E-3</c:v>
                </c:pt>
                <c:pt idx="2">
                  <c:v>1.4954E-2</c:v>
                </c:pt>
                <c:pt idx="3">
                  <c:v>1.6542999999999999E-2</c:v>
                </c:pt>
                <c:pt idx="4">
                  <c:v>2.7104E-2</c:v>
                </c:pt>
                <c:pt idx="5">
                  <c:v>5.1973999999999999E-2</c:v>
                </c:pt>
                <c:pt idx="6">
                  <c:v>4.9256000000000001E-2</c:v>
                </c:pt>
                <c:pt idx="7">
                  <c:v>4.9932999999999998E-2</c:v>
                </c:pt>
                <c:pt idx="8">
                  <c:v>5.0709999999999998E-2</c:v>
                </c:pt>
                <c:pt idx="9">
                  <c:v>5.56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5.2734999999999997E-2</c:v>
                </c:pt>
                <c:pt idx="1">
                  <c:v>5.5599999999999997E-2</c:v>
                </c:pt>
                <c:pt idx="2">
                  <c:v>6.0861999999999999E-2</c:v>
                </c:pt>
                <c:pt idx="3">
                  <c:v>7.7268000000000003E-2</c:v>
                </c:pt>
                <c:pt idx="4">
                  <c:v>8.2955000000000001E-2</c:v>
                </c:pt>
                <c:pt idx="5">
                  <c:v>8.8742000000000001E-2</c:v>
                </c:pt>
                <c:pt idx="6">
                  <c:v>9.2442999999999997E-2</c:v>
                </c:pt>
                <c:pt idx="7">
                  <c:v>9.6268999999999993E-2</c:v>
                </c:pt>
                <c:pt idx="8">
                  <c:v>9.8723000000000005E-2</c:v>
                </c:pt>
                <c:pt idx="9">
                  <c:v>0.11043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0.158745</c:v>
                </c:pt>
                <c:pt idx="1">
                  <c:v>#N/A</c:v>
                </c:pt>
                <c:pt idx="2">
                  <c:v>0.234543</c:v>
                </c:pt>
                <c:pt idx="3">
                  <c:v>0.38240499999999999</c:v>
                </c:pt>
                <c:pt idx="4">
                  <c:v>0.240146</c:v>
                </c:pt>
                <c:pt idx="5">
                  <c:v>0.22628599999999999</c:v>
                </c:pt>
                <c:pt idx="6">
                  <c:v>5.9778999999999999E-2</c:v>
                </c:pt>
                <c:pt idx="7">
                  <c:v>0.16219600000000001</c:v>
                </c:pt>
                <c:pt idx="8">
                  <c:v>9.7226000000000007E-2</c:v>
                </c:pt>
                <c:pt idx="9">
                  <c:v>0.1909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9.7873000000000002E-2</c:v>
                </c:pt>
                <c:pt idx="1">
                  <c:v>9.1105000000000005E-2</c:v>
                </c:pt>
                <c:pt idx="2">
                  <c:v>0.16721900000000001</c:v>
                </c:pt>
                <c:pt idx="3">
                  <c:v>8.2642999999999994E-2</c:v>
                </c:pt>
                <c:pt idx="4">
                  <c:v>8.8694999999999996E-2</c:v>
                </c:pt>
                <c:pt idx="5">
                  <c:v>0.104383</c:v>
                </c:pt>
                <c:pt idx="6">
                  <c:v>8.3637000000000003E-2</c:v>
                </c:pt>
                <c:pt idx="7">
                  <c:v>9.9634E-2</c:v>
                </c:pt>
                <c:pt idx="8">
                  <c:v>9.3601000000000004E-2</c:v>
                </c:pt>
                <c:pt idx="9">
                  <c:v>9.90439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0.20299900000000001</c:v>
                </c:pt>
                <c:pt idx="1">
                  <c:v>0.190995</c:v>
                </c:pt>
                <c:pt idx="2">
                  <c:v>0.225603</c:v>
                </c:pt>
                <c:pt idx="3">
                  <c:v>0.22070500000000001</c:v>
                </c:pt>
                <c:pt idx="4">
                  <c:v>0.22815099999999999</c:v>
                </c:pt>
                <c:pt idx="5">
                  <c:v>0.225274</c:v>
                </c:pt>
                <c:pt idx="6">
                  <c:v>0.23460500000000001</c:v>
                </c:pt>
                <c:pt idx="7">
                  <c:v>0.258488</c:v>
                </c:pt>
                <c:pt idx="8">
                  <c:v>0.25934499999999999</c:v>
                </c:pt>
                <c:pt idx="9">
                  <c:v>0.1237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33705400000000002</c:v>
                </c:pt>
                <c:pt idx="1">
                  <c:v>0.18576699999999999</c:v>
                </c:pt>
                <c:pt idx="2">
                  <c:v>0.189224</c:v>
                </c:pt>
                <c:pt idx="3">
                  <c:v>0.18410299999999999</c:v>
                </c:pt>
                <c:pt idx="4">
                  <c:v>0.15487600000000001</c:v>
                </c:pt>
                <c:pt idx="5">
                  <c:v>0.166297</c:v>
                </c:pt>
                <c:pt idx="6">
                  <c:v>0.15646199999999999</c:v>
                </c:pt>
                <c:pt idx="7">
                  <c:v>3.5430000000000003E-2</c:v>
                </c:pt>
                <c:pt idx="8">
                  <c:v>0.188804</c:v>
                </c:pt>
                <c:pt idx="9">
                  <c:v>0.2411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0.1028</c:v>
                </c:pt>
                <c:pt idx="1">
                  <c:v>0.117034</c:v>
                </c:pt>
                <c:pt idx="2">
                  <c:v>0.118724</c:v>
                </c:pt>
                <c:pt idx="3">
                  <c:v>0.11307399999999999</c:v>
                </c:pt>
                <c:pt idx="4">
                  <c:v>0.16223799999999999</c:v>
                </c:pt>
                <c:pt idx="5">
                  <c:v>0.106271</c:v>
                </c:pt>
                <c:pt idx="6">
                  <c:v>9.8934999999999995E-2</c:v>
                </c:pt>
                <c:pt idx="7">
                  <c:v>8.3527000000000004E-2</c:v>
                </c:pt>
                <c:pt idx="8">
                  <c:v>0.114092</c:v>
                </c:pt>
                <c:pt idx="9">
                  <c:v>0.1389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5.0290000000000001E-2</c:v>
                </c:pt>
                <c:pt idx="1">
                  <c:v>5.2618999999999999E-2</c:v>
                </c:pt>
                <c:pt idx="2">
                  <c:v>4.9436000000000001E-2</c:v>
                </c:pt>
                <c:pt idx="3">
                  <c:v>3.6020999999999997E-2</c:v>
                </c:pt>
                <c:pt idx="4">
                  <c:v>3.8711000000000002E-2</c:v>
                </c:pt>
                <c:pt idx="5">
                  <c:v>4.1146000000000002E-2</c:v>
                </c:pt>
                <c:pt idx="6">
                  <c:v>5.2269999999999997E-2</c:v>
                </c:pt>
                <c:pt idx="7">
                  <c:v>6.7630999999999997E-2</c:v>
                </c:pt>
                <c:pt idx="8">
                  <c:v>7.1251999999999996E-2</c:v>
                </c:pt>
                <c:pt idx="9">
                  <c:v>6.807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6.208E-3</c:v>
                </c:pt>
                <c:pt idx="1">
                  <c:v>4.2360000000000002E-3</c:v>
                </c:pt>
                <c:pt idx="2">
                  <c:v>3.0041999999999999E-2</c:v>
                </c:pt>
                <c:pt idx="3">
                  <c:v>4.4066000000000001E-2</c:v>
                </c:pt>
                <c:pt idx="4">
                  <c:v>1.7097999999999999E-2</c:v>
                </c:pt>
                <c:pt idx="5">
                  <c:v>-2.5024999999999999E-2</c:v>
                </c:pt>
                <c:pt idx="6">
                  <c:v>8.0324999999999994E-2</c:v>
                </c:pt>
                <c:pt idx="7">
                  <c:v>0.12984200000000001</c:v>
                </c:pt>
                <c:pt idx="8">
                  <c:v>8.5055000000000006E-2</c:v>
                </c:pt>
                <c:pt idx="9">
                  <c:v>3.07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3017999999999999E-2</c:v>
                </c:pt>
                <c:pt idx="2">
                  <c:v>2.3569E-2</c:v>
                </c:pt>
                <c:pt idx="3">
                  <c:v>2.7819E-2</c:v>
                </c:pt>
                <c:pt idx="4">
                  <c:v>2.8823000000000001E-2</c:v>
                </c:pt>
                <c:pt idx="5">
                  <c:v>3.0747E-2</c:v>
                </c:pt>
                <c:pt idx="6">
                  <c:v>3.2646000000000001E-2</c:v>
                </c:pt>
                <c:pt idx="7">
                  <c:v>6.3298999999999994E-2</c:v>
                </c:pt>
                <c:pt idx="8">
                  <c:v>6.1830000000000003E-2</c:v>
                </c:pt>
                <c:pt idx="9">
                  <c:v>5.3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3.9378999999999997E-2</c:v>
                </c:pt>
                <c:pt idx="1">
                  <c:v>#N/A</c:v>
                </c:pt>
                <c:pt idx="2">
                  <c:v>4.3143000000000001E-2</c:v>
                </c:pt>
                <c:pt idx="3">
                  <c:v>4.9242000000000001E-2</c:v>
                </c:pt>
                <c:pt idx="4">
                  <c:v>5.6779999999999997E-2</c:v>
                </c:pt>
                <c:pt idx="5">
                  <c:v>6.7170999999999995E-2</c:v>
                </c:pt>
                <c:pt idx="6">
                  <c:v>8.6819999999999994E-2</c:v>
                </c:pt>
                <c:pt idx="7">
                  <c:v>9.8701999999999998E-2</c:v>
                </c:pt>
                <c:pt idx="8">
                  <c:v>0.101921</c:v>
                </c:pt>
                <c:pt idx="9">
                  <c:v>9.866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6339999999999999E-2</c:v>
                </c:pt>
                <c:pt idx="9">
                  <c:v>1.712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8.5730000000000008E-3</c:v>
                </c:pt>
                <c:pt idx="1">
                  <c:v>6.1339999999999997E-3</c:v>
                </c:pt>
                <c:pt idx="2">
                  <c:v>1.4775999999999999E-2</c:v>
                </c:pt>
                <c:pt idx="3">
                  <c:v>1.6601000000000001E-2</c:v>
                </c:pt>
                <c:pt idx="4">
                  <c:v>2.6603000000000002E-2</c:v>
                </c:pt>
                <c:pt idx="5">
                  <c:v>5.1138000000000003E-2</c:v>
                </c:pt>
                <c:pt idx="6">
                  <c:v>4.8923000000000001E-2</c:v>
                </c:pt>
                <c:pt idx="7">
                  <c:v>4.9383000000000003E-2</c:v>
                </c:pt>
                <c:pt idx="8">
                  <c:v>4.9320999999999997E-2</c:v>
                </c:pt>
                <c:pt idx="9">
                  <c:v>5.37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4.3040000000000002E-2</c:v>
                </c:pt>
                <c:pt idx="1">
                  <c:v>4.2523999999999999E-2</c:v>
                </c:pt>
                <c:pt idx="2">
                  <c:v>5.1312999999999998E-2</c:v>
                </c:pt>
                <c:pt idx="3">
                  <c:v>6.4349000000000003E-2</c:v>
                </c:pt>
                <c:pt idx="4">
                  <c:v>6.8089999999999998E-2</c:v>
                </c:pt>
                <c:pt idx="5">
                  <c:v>7.3877999999999999E-2</c:v>
                </c:pt>
                <c:pt idx="6">
                  <c:v>7.9707E-2</c:v>
                </c:pt>
                <c:pt idx="7">
                  <c:v>8.4827E-2</c:v>
                </c:pt>
                <c:pt idx="8">
                  <c:v>8.5831000000000005E-2</c:v>
                </c:pt>
                <c:pt idx="9">
                  <c:v>9.78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0.110918</c:v>
                </c:pt>
                <c:pt idx="1">
                  <c:v>#N/A</c:v>
                </c:pt>
                <c:pt idx="2">
                  <c:v>0.180089</c:v>
                </c:pt>
                <c:pt idx="3">
                  <c:v>0.333233</c:v>
                </c:pt>
                <c:pt idx="4">
                  <c:v>0.195822</c:v>
                </c:pt>
                <c:pt idx="5">
                  <c:v>0.18973000000000001</c:v>
                </c:pt>
                <c:pt idx="6">
                  <c:v>2.7264E-2</c:v>
                </c:pt>
                <c:pt idx="7">
                  <c:v>0.14166200000000001</c:v>
                </c:pt>
                <c:pt idx="8">
                  <c:v>8.2389000000000004E-2</c:v>
                </c:pt>
                <c:pt idx="9">
                  <c:v>0.175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8.9691000000000007E-2</c:v>
                </c:pt>
                <c:pt idx="1">
                  <c:v>8.3513000000000004E-2</c:v>
                </c:pt>
                <c:pt idx="2">
                  <c:v>0.15851599999999999</c:v>
                </c:pt>
                <c:pt idx="3">
                  <c:v>7.1029999999999996E-2</c:v>
                </c:pt>
                <c:pt idx="4">
                  <c:v>7.8724000000000002E-2</c:v>
                </c:pt>
                <c:pt idx="5">
                  <c:v>9.2243000000000006E-2</c:v>
                </c:pt>
                <c:pt idx="6">
                  <c:v>7.4066000000000007E-2</c:v>
                </c:pt>
                <c:pt idx="7">
                  <c:v>8.9546000000000001E-2</c:v>
                </c:pt>
                <c:pt idx="8">
                  <c:v>8.5063E-2</c:v>
                </c:pt>
                <c:pt idx="9">
                  <c:v>9.036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0.191223</c:v>
                </c:pt>
                <c:pt idx="1">
                  <c:v>0.17868200000000001</c:v>
                </c:pt>
                <c:pt idx="2">
                  <c:v>0.21693299999999999</c:v>
                </c:pt>
                <c:pt idx="3">
                  <c:v>0.21914600000000001</c:v>
                </c:pt>
                <c:pt idx="4">
                  <c:v>0.220197</c:v>
                </c:pt>
                <c:pt idx="5">
                  <c:v>0.21401999999999999</c:v>
                </c:pt>
                <c:pt idx="6">
                  <c:v>0.220912</c:v>
                </c:pt>
                <c:pt idx="7">
                  <c:v>0.24845800000000001</c:v>
                </c:pt>
                <c:pt idx="8">
                  <c:v>0.245589</c:v>
                </c:pt>
                <c:pt idx="9">
                  <c:v>0.119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33562999999999998</c:v>
                </c:pt>
                <c:pt idx="1">
                  <c:v>0.18443499999999999</c:v>
                </c:pt>
                <c:pt idx="2">
                  <c:v>0.187829</c:v>
                </c:pt>
                <c:pt idx="3">
                  <c:v>0.18320700000000001</c:v>
                </c:pt>
                <c:pt idx="4">
                  <c:v>0.154311</c:v>
                </c:pt>
                <c:pt idx="5">
                  <c:v>0.165959</c:v>
                </c:pt>
                <c:pt idx="6">
                  <c:v>0.155913</c:v>
                </c:pt>
                <c:pt idx="7">
                  <c:v>3.4463000000000001E-2</c:v>
                </c:pt>
                <c:pt idx="8">
                  <c:v>0.18758</c:v>
                </c:pt>
                <c:pt idx="9">
                  <c:v>0.239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0.38894499999999999</c:v>
                </c:pt>
                <c:pt idx="1">
                  <c:v>0.11325</c:v>
                </c:pt>
                <c:pt idx="2">
                  <c:v>0.113731</c:v>
                </c:pt>
                <c:pt idx="3">
                  <c:v>0.108419</c:v>
                </c:pt>
                <c:pt idx="4">
                  <c:v>0.157361</c:v>
                </c:pt>
                <c:pt idx="5">
                  <c:v>0.10177</c:v>
                </c:pt>
                <c:pt idx="6">
                  <c:v>9.5014000000000001E-2</c:v>
                </c:pt>
                <c:pt idx="7">
                  <c:v>7.9579999999999998E-2</c:v>
                </c:pt>
                <c:pt idx="8">
                  <c:v>0.11046300000000001</c:v>
                </c:pt>
                <c:pt idx="9">
                  <c:v>0.1357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5.0290000000000001E-2</c:v>
                </c:pt>
                <c:pt idx="1">
                  <c:v>5.2618999999999999E-2</c:v>
                </c:pt>
                <c:pt idx="2">
                  <c:v>4.9436000000000001E-2</c:v>
                </c:pt>
                <c:pt idx="3">
                  <c:v>3.6020999999999997E-2</c:v>
                </c:pt>
                <c:pt idx="4">
                  <c:v>3.8711000000000002E-2</c:v>
                </c:pt>
                <c:pt idx="5">
                  <c:v>4.1146000000000002E-2</c:v>
                </c:pt>
                <c:pt idx="6">
                  <c:v>5.2269999999999997E-2</c:v>
                </c:pt>
                <c:pt idx="7">
                  <c:v>6.7630999999999997E-2</c:v>
                </c:pt>
                <c:pt idx="8">
                  <c:v>7.1251999999999996E-2</c:v>
                </c:pt>
                <c:pt idx="9">
                  <c:v>6.807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6.208E-3</c:v>
                </c:pt>
                <c:pt idx="1">
                  <c:v>4.2360000000000002E-3</c:v>
                </c:pt>
                <c:pt idx="2">
                  <c:v>3.0041999999999999E-2</c:v>
                </c:pt>
                <c:pt idx="3">
                  <c:v>4.4066000000000001E-2</c:v>
                </c:pt>
                <c:pt idx="4">
                  <c:v>1.7097999999999999E-2</c:v>
                </c:pt>
                <c:pt idx="5">
                  <c:v>-2.5024999999999999E-2</c:v>
                </c:pt>
                <c:pt idx="6">
                  <c:v>7.5907000000000002E-2</c:v>
                </c:pt>
                <c:pt idx="7">
                  <c:v>8.4245E-2</c:v>
                </c:pt>
                <c:pt idx="8">
                  <c:v>8.5055000000000006E-2</c:v>
                </c:pt>
                <c:pt idx="9">
                  <c:v>3.07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3.3017999999999999E-2</c:v>
                </c:pt>
                <c:pt idx="2">
                  <c:v>2.3569E-2</c:v>
                </c:pt>
                <c:pt idx="3">
                  <c:v>2.7819E-2</c:v>
                </c:pt>
                <c:pt idx="4">
                  <c:v>2.8823000000000001E-2</c:v>
                </c:pt>
                <c:pt idx="5">
                  <c:v>3.0747E-2</c:v>
                </c:pt>
                <c:pt idx="6">
                  <c:v>3.2646000000000001E-2</c:v>
                </c:pt>
                <c:pt idx="7">
                  <c:v>6.3298999999999994E-2</c:v>
                </c:pt>
                <c:pt idx="8">
                  <c:v>6.1830000000000003E-2</c:v>
                </c:pt>
                <c:pt idx="9">
                  <c:v>5.301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3.9378999999999997E-2</c:v>
                </c:pt>
                <c:pt idx="1">
                  <c:v>#N/A</c:v>
                </c:pt>
                <c:pt idx="2">
                  <c:v>4.3143000000000001E-2</c:v>
                </c:pt>
                <c:pt idx="3">
                  <c:v>4.9242000000000001E-2</c:v>
                </c:pt>
                <c:pt idx="4">
                  <c:v>5.6779999999999997E-2</c:v>
                </c:pt>
                <c:pt idx="5">
                  <c:v>6.7170999999999995E-2</c:v>
                </c:pt>
                <c:pt idx="6">
                  <c:v>8.6819999999999994E-2</c:v>
                </c:pt>
                <c:pt idx="7">
                  <c:v>9.8701999999999998E-2</c:v>
                </c:pt>
                <c:pt idx="8">
                  <c:v>0.101921</c:v>
                </c:pt>
                <c:pt idx="9">
                  <c:v>9.866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2.5170999999999999E-2</c:v>
                </c:pt>
                <c:pt idx="1">
                  <c:v>3.4873000000000001E-2</c:v>
                </c:pt>
                <c:pt idx="2">
                  <c:v>4.1258000000000003E-2</c:v>
                </c:pt>
                <c:pt idx="3">
                  <c:v>4.3168999999999999E-2</c:v>
                </c:pt>
                <c:pt idx="4">
                  <c:v>4.6188E-2</c:v>
                </c:pt>
                <c:pt idx="5">
                  <c:v>5.3619E-2</c:v>
                </c:pt>
                <c:pt idx="6">
                  <c:v>4.863E-2</c:v>
                </c:pt>
                <c:pt idx="7">
                  <c:v>5.2808000000000001E-2</c:v>
                </c:pt>
                <c:pt idx="8">
                  <c:v>2.4101999999999998E-2</c:v>
                </c:pt>
                <c:pt idx="9">
                  <c:v>1.6615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8.5730000000000008E-3</c:v>
                </c:pt>
                <c:pt idx="1">
                  <c:v>6.1339999999999997E-3</c:v>
                </c:pt>
                <c:pt idx="2">
                  <c:v>1.4775999999999999E-2</c:v>
                </c:pt>
                <c:pt idx="3">
                  <c:v>1.6601000000000001E-2</c:v>
                </c:pt>
                <c:pt idx="4">
                  <c:v>2.6603000000000002E-2</c:v>
                </c:pt>
                <c:pt idx="5">
                  <c:v>5.1138000000000003E-2</c:v>
                </c:pt>
                <c:pt idx="6">
                  <c:v>4.8923000000000001E-2</c:v>
                </c:pt>
                <c:pt idx="7">
                  <c:v>4.9383000000000003E-2</c:v>
                </c:pt>
                <c:pt idx="8">
                  <c:v>4.9320999999999997E-2</c:v>
                </c:pt>
                <c:pt idx="9">
                  <c:v>5.3733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4.3040000000000002E-2</c:v>
                </c:pt>
                <c:pt idx="1">
                  <c:v>4.2523999999999999E-2</c:v>
                </c:pt>
                <c:pt idx="2">
                  <c:v>5.1312999999999998E-2</c:v>
                </c:pt>
                <c:pt idx="3">
                  <c:v>6.4349000000000003E-2</c:v>
                </c:pt>
                <c:pt idx="4">
                  <c:v>6.8089999999999998E-2</c:v>
                </c:pt>
                <c:pt idx="5">
                  <c:v>7.3877999999999999E-2</c:v>
                </c:pt>
                <c:pt idx="6">
                  <c:v>7.9707E-2</c:v>
                </c:pt>
                <c:pt idx="7">
                  <c:v>8.4827E-2</c:v>
                </c:pt>
                <c:pt idx="8">
                  <c:v>8.5831000000000005E-2</c:v>
                </c:pt>
                <c:pt idx="9">
                  <c:v>9.78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0.110918</c:v>
                </c:pt>
                <c:pt idx="1">
                  <c:v>#N/A</c:v>
                </c:pt>
                <c:pt idx="2">
                  <c:v>0.180089</c:v>
                </c:pt>
                <c:pt idx="3">
                  <c:v>0.333233</c:v>
                </c:pt>
                <c:pt idx="4">
                  <c:v>0.195822</c:v>
                </c:pt>
                <c:pt idx="5">
                  <c:v>0.18973000000000001</c:v>
                </c:pt>
                <c:pt idx="6">
                  <c:v>2.6209E-2</c:v>
                </c:pt>
                <c:pt idx="7">
                  <c:v>0.14116600000000001</c:v>
                </c:pt>
                <c:pt idx="8">
                  <c:v>7.2376999999999997E-2</c:v>
                </c:pt>
                <c:pt idx="9">
                  <c:v>0.167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8.9691000000000007E-2</c:v>
                </c:pt>
                <c:pt idx="1">
                  <c:v>8.3513000000000004E-2</c:v>
                </c:pt>
                <c:pt idx="2">
                  <c:v>0.15851599999999999</c:v>
                </c:pt>
                <c:pt idx="3">
                  <c:v>7.1029999999999996E-2</c:v>
                </c:pt>
                <c:pt idx="4">
                  <c:v>7.8724000000000002E-2</c:v>
                </c:pt>
                <c:pt idx="5">
                  <c:v>9.2243000000000006E-2</c:v>
                </c:pt>
                <c:pt idx="6">
                  <c:v>7.4066000000000007E-2</c:v>
                </c:pt>
                <c:pt idx="7">
                  <c:v>8.9546000000000001E-2</c:v>
                </c:pt>
                <c:pt idx="8">
                  <c:v>8.5063E-2</c:v>
                </c:pt>
                <c:pt idx="9">
                  <c:v>9.0366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0.191223</c:v>
                </c:pt>
                <c:pt idx="1">
                  <c:v>0.17971599999999999</c:v>
                </c:pt>
                <c:pt idx="2">
                  <c:v>0.21693299999999999</c:v>
                </c:pt>
                <c:pt idx="3">
                  <c:v>0.22723699999999999</c:v>
                </c:pt>
                <c:pt idx="4">
                  <c:v>0.220197</c:v>
                </c:pt>
                <c:pt idx="5">
                  <c:v>0.21401999999999999</c:v>
                </c:pt>
                <c:pt idx="6">
                  <c:v>0.22547700000000001</c:v>
                </c:pt>
                <c:pt idx="7">
                  <c:v>0.24845800000000001</c:v>
                </c:pt>
                <c:pt idx="8">
                  <c:v>0.245589</c:v>
                </c:pt>
                <c:pt idx="9">
                  <c:v>0.119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33562999999999998</c:v>
                </c:pt>
                <c:pt idx="1">
                  <c:v>0.18443499999999999</c:v>
                </c:pt>
                <c:pt idx="2">
                  <c:v>0.187829</c:v>
                </c:pt>
                <c:pt idx="3">
                  <c:v>0.18320700000000001</c:v>
                </c:pt>
                <c:pt idx="4">
                  <c:v>0.154311</c:v>
                </c:pt>
                <c:pt idx="5">
                  <c:v>0.165959</c:v>
                </c:pt>
                <c:pt idx="6">
                  <c:v>0.155913</c:v>
                </c:pt>
                <c:pt idx="7">
                  <c:v>3.4463000000000001E-2</c:v>
                </c:pt>
                <c:pt idx="8">
                  <c:v>0.18758</c:v>
                </c:pt>
                <c:pt idx="9">
                  <c:v>0.2393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9.9721000000000004E-2</c:v>
                </c:pt>
                <c:pt idx="1">
                  <c:v>0.11325</c:v>
                </c:pt>
                <c:pt idx="2">
                  <c:v>0.113731</c:v>
                </c:pt>
                <c:pt idx="3">
                  <c:v>0.108419</c:v>
                </c:pt>
                <c:pt idx="4">
                  <c:v>0.157361</c:v>
                </c:pt>
                <c:pt idx="5">
                  <c:v>0.10177</c:v>
                </c:pt>
                <c:pt idx="6">
                  <c:v>9.5014000000000001E-2</c:v>
                </c:pt>
                <c:pt idx="7">
                  <c:v>7.9579999999999998E-2</c:v>
                </c:pt>
                <c:pt idx="8">
                  <c:v>0.11046300000000001</c:v>
                </c:pt>
                <c:pt idx="9">
                  <c:v>0.1357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0.74355000000000004</c:v>
                </c:pt>
                <c:pt idx="1">
                  <c:v>0.71340000000000003</c:v>
                </c:pt>
                <c:pt idx="2">
                  <c:v>0.70916999999999997</c:v>
                </c:pt>
                <c:pt idx="3">
                  <c:v>0.97296000000000005</c:v>
                </c:pt>
                <c:pt idx="4">
                  <c:v>0.95782999999999996</c:v>
                </c:pt>
                <c:pt idx="5">
                  <c:v>0.96787000000000001</c:v>
                </c:pt>
                <c:pt idx="6">
                  <c:v>0.85602999999999996</c:v>
                </c:pt>
                <c:pt idx="7">
                  <c:v>0.76746000000000003</c:v>
                </c:pt>
                <c:pt idx="8">
                  <c:v>0.65990000000000004</c:v>
                </c:pt>
                <c:pt idx="9">
                  <c:v>0.6717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0.66610999999999998</c:v>
                </c:pt>
                <c:pt idx="1">
                  <c:v>0.63537999999999994</c:v>
                </c:pt>
                <c:pt idx="2">
                  <c:v>0.64444999999999997</c:v>
                </c:pt>
                <c:pt idx="3">
                  <c:v>0.66481999999999997</c:v>
                </c:pt>
                <c:pt idx="4">
                  <c:v>0.64631000000000005</c:v>
                </c:pt>
                <c:pt idx="5">
                  <c:v>0.69921</c:v>
                </c:pt>
                <c:pt idx="6">
                  <c:v>0.76190000000000002</c:v>
                </c:pt>
                <c:pt idx="7">
                  <c:v>0.77310999999999996</c:v>
                </c:pt>
                <c:pt idx="8">
                  <c:v>0.82111999999999996</c:v>
                </c:pt>
                <c:pt idx="9">
                  <c:v>0.82320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1.2045699999999999</c:v>
                </c:pt>
                <c:pt idx="3">
                  <c:v>1.06738</c:v>
                </c:pt>
                <c:pt idx="4">
                  <c:v>0.95040000000000002</c:v>
                </c:pt>
                <c:pt idx="5">
                  <c:v>0.96118999999999999</c:v>
                </c:pt>
                <c:pt idx="6">
                  <c:v>0.98985999999999996</c:v>
                </c:pt>
                <c:pt idx="7">
                  <c:v>0.85457000000000005</c:v>
                </c:pt>
                <c:pt idx="8">
                  <c:v>0.84552000000000005</c:v>
                </c:pt>
                <c:pt idx="9">
                  <c:v>0.836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1.1365099999999999</c:v>
                </c:pt>
                <c:pt idx="1">
                  <c:v>#N/A</c:v>
                </c:pt>
                <c:pt idx="2">
                  <c:v>#N/A</c:v>
                </c:pt>
                <c:pt idx="3">
                  <c:v>1.2157500000000001</c:v>
                </c:pt>
                <c:pt idx="4">
                  <c:v>1.2023999999999999</c:v>
                </c:pt>
                <c:pt idx="5">
                  <c:v>1.1868799999999999</c:v>
                </c:pt>
                <c:pt idx="6">
                  <c:v>1.1126</c:v>
                </c:pt>
                <c:pt idx="7">
                  <c:v>1.07707</c:v>
                </c:pt>
                <c:pt idx="8">
                  <c:v>1.0442</c:v>
                </c:pt>
                <c:pt idx="9">
                  <c:v>0.9645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1184099999999999</c:v>
                </c:pt>
                <c:pt idx="1">
                  <c:v>1.10124</c:v>
                </c:pt>
                <c:pt idx="2">
                  <c:v>1.07131</c:v>
                </c:pt>
                <c:pt idx="3">
                  <c:v>0.90807000000000004</c:v>
                </c:pt>
                <c:pt idx="4">
                  <c:v>0.8579</c:v>
                </c:pt>
                <c:pt idx="5">
                  <c:v>0.94186999999999999</c:v>
                </c:pt>
                <c:pt idx="6">
                  <c:v>0.83509</c:v>
                </c:pt>
                <c:pt idx="7">
                  <c:v>0.82869000000000004</c:v>
                </c:pt>
                <c:pt idx="8">
                  <c:v>0.79971000000000003</c:v>
                </c:pt>
                <c:pt idx="9">
                  <c:v>0.80076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5404899999999999</c:v>
                </c:pt>
                <c:pt idx="1">
                  <c:v>1.5129699999999999</c:v>
                </c:pt>
                <c:pt idx="2">
                  <c:v>1.4673</c:v>
                </c:pt>
                <c:pt idx="3">
                  <c:v>1.4672099999999999</c:v>
                </c:pt>
                <c:pt idx="4">
                  <c:v>1.4016599999999999</c:v>
                </c:pt>
                <c:pt idx="5">
                  <c:v>1.4118900000000001</c:v>
                </c:pt>
                <c:pt idx="6">
                  <c:v>1.4281299999999999</c:v>
                </c:pt>
                <c:pt idx="7">
                  <c:v>1.3700300000000001</c:v>
                </c:pt>
                <c:pt idx="8">
                  <c:v>1.29874</c:v>
                </c:pt>
                <c:pt idx="9">
                  <c:v>1.250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0.78174999999999994</c:v>
                </c:pt>
                <c:pt idx="1">
                  <c:v>0.79122999999999999</c:v>
                </c:pt>
                <c:pt idx="2">
                  <c:v>0.76417999999999997</c:v>
                </c:pt>
                <c:pt idx="3">
                  <c:v>0.73155999999999999</c:v>
                </c:pt>
                <c:pt idx="4">
                  <c:v>0.66971999999999998</c:v>
                </c:pt>
                <c:pt idx="5">
                  <c:v>0.67493999999999998</c:v>
                </c:pt>
                <c:pt idx="6">
                  <c:v>0.65042</c:v>
                </c:pt>
                <c:pt idx="7">
                  <c:v>0.65993999999999997</c:v>
                </c:pt>
                <c:pt idx="8">
                  <c:v>0.65134999999999998</c:v>
                </c:pt>
                <c:pt idx="9">
                  <c:v>0.6514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0.31997999999999999</c:v>
                </c:pt>
                <c:pt idx="1">
                  <c:v>#N/A</c:v>
                </c:pt>
                <c:pt idx="2">
                  <c:v>0.33829999999999999</c:v>
                </c:pt>
                <c:pt idx="3">
                  <c:v>0.32688</c:v>
                </c:pt>
                <c:pt idx="4">
                  <c:v>0.33117999999999997</c:v>
                </c:pt>
                <c:pt idx="5">
                  <c:v>0.31462000000000001</c:v>
                </c:pt>
                <c:pt idx="6">
                  <c:v>0.23269000000000001</c:v>
                </c:pt>
                <c:pt idx="7">
                  <c:v>0.22456000000000001</c:v>
                </c:pt>
                <c:pt idx="8">
                  <c:v>0.22101000000000001</c:v>
                </c:pt>
                <c:pt idx="9">
                  <c:v>0.222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68883000000000005</c:v>
                </c:pt>
                <c:pt idx="1">
                  <c:v>0.63666999999999996</c:v>
                </c:pt>
                <c:pt idx="2">
                  <c:v>0.58260000000000001</c:v>
                </c:pt>
                <c:pt idx="3">
                  <c:v>0.55406</c:v>
                </c:pt>
                <c:pt idx="4">
                  <c:v>0.56498999999999999</c:v>
                </c:pt>
                <c:pt idx="5">
                  <c:v>0.54730999999999996</c:v>
                </c:pt>
                <c:pt idx="6">
                  <c:v>0.52344000000000002</c:v>
                </c:pt>
                <c:pt idx="7">
                  <c:v>0.53783999999999998</c:v>
                </c:pt>
                <c:pt idx="8">
                  <c:v>0.54069999999999996</c:v>
                </c:pt>
                <c:pt idx="9">
                  <c:v>0.5407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0.50653999999999999</c:v>
                </c:pt>
                <c:pt idx="1">
                  <c:v>0.50509000000000004</c:v>
                </c:pt>
                <c:pt idx="2">
                  <c:v>0.47750999999999999</c:v>
                </c:pt>
                <c:pt idx="3">
                  <c:v>0.42781999999999998</c:v>
                </c:pt>
                <c:pt idx="4">
                  <c:v>0.44345000000000001</c:v>
                </c:pt>
                <c:pt idx="5">
                  <c:v>0.38622000000000001</c:v>
                </c:pt>
                <c:pt idx="6">
                  <c:v>0.42031000000000002</c:v>
                </c:pt>
                <c:pt idx="7">
                  <c:v>0.41538000000000003</c:v>
                </c:pt>
                <c:pt idx="8">
                  <c:v>0.42179</c:v>
                </c:pt>
                <c:pt idx="9">
                  <c:v>0.3638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0.57765</c:v>
                </c:pt>
                <c:pt idx="1">
                  <c:v>0.60880999999999996</c:v>
                </c:pt>
                <c:pt idx="2">
                  <c:v>0.57799999999999996</c:v>
                </c:pt>
                <c:pt idx="3">
                  <c:v>0.53173999999999999</c:v>
                </c:pt>
                <c:pt idx="4">
                  <c:v>0.50526000000000004</c:v>
                </c:pt>
                <c:pt idx="5">
                  <c:v>0.48670000000000002</c:v>
                </c:pt>
                <c:pt idx="6">
                  <c:v>0.47232000000000002</c:v>
                </c:pt>
                <c:pt idx="7">
                  <c:v>0.41345999999999999</c:v>
                </c:pt>
                <c:pt idx="8">
                  <c:v>0.40090999999999999</c:v>
                </c:pt>
                <c:pt idx="9">
                  <c:v>0.4394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0.79093999999999998</c:v>
                </c:pt>
                <c:pt idx="1">
                  <c:v>0.74221000000000004</c:v>
                </c:pt>
                <c:pt idx="2">
                  <c:v>0.74951999999999996</c:v>
                </c:pt>
                <c:pt idx="3">
                  <c:v>0.75002999999999997</c:v>
                </c:pt>
                <c:pt idx="4">
                  <c:v>0.72365000000000002</c:v>
                </c:pt>
                <c:pt idx="5">
                  <c:v>0.69206000000000001</c:v>
                </c:pt>
                <c:pt idx="6">
                  <c:v>0.70174999999999998</c:v>
                </c:pt>
                <c:pt idx="7">
                  <c:v>0.67837000000000003</c:v>
                </c:pt>
                <c:pt idx="8">
                  <c:v>0.67906</c:v>
                </c:pt>
                <c:pt idx="9">
                  <c:v>0.70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1.82575</c:v>
                </c:pt>
                <c:pt idx="1">
                  <c:v>1.91526</c:v>
                </c:pt>
                <c:pt idx="2">
                  <c:v>2.0661800000000001</c:v>
                </c:pt>
                <c:pt idx="3">
                  <c:v>2.9363000000000001</c:v>
                </c:pt>
                <c:pt idx="4">
                  <c:v>3.0017299999999998</c:v>
                </c:pt>
                <c:pt idx="5">
                  <c:v>3.12825</c:v>
                </c:pt>
                <c:pt idx="6">
                  <c:v>2.9611399999999999</c:v>
                </c:pt>
                <c:pt idx="7">
                  <c:v>3.2356699999999998</c:v>
                </c:pt>
                <c:pt idx="8">
                  <c:v>3.0119899999999999</c:v>
                </c:pt>
                <c:pt idx="9">
                  <c:v>2.9319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4251900000000002</c:v>
                </c:pt>
                <c:pt idx="1">
                  <c:v>2.3264399999999998</c:v>
                </c:pt>
                <c:pt idx="2">
                  <c:v>2.44964</c:v>
                </c:pt>
                <c:pt idx="3">
                  <c:v>2.54453</c:v>
                </c:pt>
                <c:pt idx="4">
                  <c:v>2.4244400000000002</c:v>
                </c:pt>
                <c:pt idx="5">
                  <c:v>2.50467</c:v>
                </c:pt>
                <c:pt idx="6">
                  <c:v>2.7466599999999999</c:v>
                </c:pt>
                <c:pt idx="7">
                  <c:v>3.1339299999999999</c:v>
                </c:pt>
                <c:pt idx="8">
                  <c:v>3.5809000000000002</c:v>
                </c:pt>
                <c:pt idx="9">
                  <c:v>3.567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.40578</c:v>
                </c:pt>
                <c:pt idx="3">
                  <c:v>4.09138</c:v>
                </c:pt>
                <c:pt idx="4">
                  <c:v>3.8571599999999999</c:v>
                </c:pt>
                <c:pt idx="5">
                  <c:v>4.0206900000000001</c:v>
                </c:pt>
                <c:pt idx="6">
                  <c:v>4.1092700000000004</c:v>
                </c:pt>
                <c:pt idx="7">
                  <c:v>3.5613999999999999</c:v>
                </c:pt>
                <c:pt idx="8">
                  <c:v>3.54786</c:v>
                </c:pt>
                <c:pt idx="9">
                  <c:v>3.269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4.7801400000000003</c:v>
                </c:pt>
                <c:pt idx="1">
                  <c:v>#N/A</c:v>
                </c:pt>
                <c:pt idx="2">
                  <c:v>#N/A</c:v>
                </c:pt>
                <c:pt idx="3">
                  <c:v>4.9665699999999999</c:v>
                </c:pt>
                <c:pt idx="4">
                  <c:v>4.7929899999999996</c:v>
                </c:pt>
                <c:pt idx="5">
                  <c:v>4.6330499999999999</c:v>
                </c:pt>
                <c:pt idx="6">
                  <c:v>4.1731499999999997</c:v>
                </c:pt>
                <c:pt idx="7">
                  <c:v>3.8856099999999998</c:v>
                </c:pt>
                <c:pt idx="8">
                  <c:v>3.7018300000000002</c:v>
                </c:pt>
                <c:pt idx="9">
                  <c:v>2.943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01966</c:v>
                </c:pt>
                <c:pt idx="1">
                  <c:v>3.0829499999999999</c:v>
                </c:pt>
                <c:pt idx="2">
                  <c:v>3.1691600000000002</c:v>
                </c:pt>
                <c:pt idx="3">
                  <c:v>2.7901500000000001</c:v>
                </c:pt>
                <c:pt idx="4">
                  <c:v>2.71095</c:v>
                </c:pt>
                <c:pt idx="5">
                  <c:v>3.0825900000000002</c:v>
                </c:pt>
                <c:pt idx="6">
                  <c:v>2.79922</c:v>
                </c:pt>
                <c:pt idx="7">
                  <c:v>2.8539300000000001</c:v>
                </c:pt>
                <c:pt idx="8">
                  <c:v>2.69739</c:v>
                </c:pt>
                <c:pt idx="9">
                  <c:v>2.50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3.3369</c:v>
                </c:pt>
                <c:pt idx="1">
                  <c:v>3.4340099999999998</c:v>
                </c:pt>
                <c:pt idx="2">
                  <c:v>3.6146500000000001</c:v>
                </c:pt>
                <c:pt idx="3">
                  <c:v>3.6002900000000002</c:v>
                </c:pt>
                <c:pt idx="4">
                  <c:v>3.4217499999999998</c:v>
                </c:pt>
                <c:pt idx="5">
                  <c:v>3.48468</c:v>
                </c:pt>
                <c:pt idx="6">
                  <c:v>3.4740099999999998</c:v>
                </c:pt>
                <c:pt idx="7">
                  <c:v>3.3091900000000001</c:v>
                </c:pt>
                <c:pt idx="8">
                  <c:v>3.069</c:v>
                </c:pt>
                <c:pt idx="9">
                  <c:v>2.8545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2.3168199999999999</c:v>
                </c:pt>
                <c:pt idx="1">
                  <c:v>2.3093900000000001</c:v>
                </c:pt>
                <c:pt idx="2">
                  <c:v>2.2199</c:v>
                </c:pt>
                <c:pt idx="3">
                  <c:v>2.0926100000000001</c:v>
                </c:pt>
                <c:pt idx="4">
                  <c:v>1.8880399999999999</c:v>
                </c:pt>
                <c:pt idx="5">
                  <c:v>1.9166399999999999</c:v>
                </c:pt>
                <c:pt idx="6">
                  <c:v>1.8910800000000001</c:v>
                </c:pt>
                <c:pt idx="7">
                  <c:v>2.01037</c:v>
                </c:pt>
                <c:pt idx="8">
                  <c:v>2.0286499999999998</c:v>
                </c:pt>
                <c:pt idx="9">
                  <c:v>2.009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2.2437399999999998</c:v>
                </c:pt>
                <c:pt idx="1">
                  <c:v>#N/A</c:v>
                </c:pt>
                <c:pt idx="2">
                  <c:v>2.4479299999999999</c:v>
                </c:pt>
                <c:pt idx="3">
                  <c:v>2.3129900000000001</c:v>
                </c:pt>
                <c:pt idx="4">
                  <c:v>2.28728</c:v>
                </c:pt>
                <c:pt idx="5">
                  <c:v>2.22384</c:v>
                </c:pt>
                <c:pt idx="6">
                  <c:v>2.01532</c:v>
                </c:pt>
                <c:pt idx="7">
                  <c:v>2.11389</c:v>
                </c:pt>
                <c:pt idx="8">
                  <c:v>1.93584</c:v>
                </c:pt>
                <c:pt idx="9">
                  <c:v>1.897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2.3544999999999998</c:v>
                </c:pt>
                <c:pt idx="1">
                  <c:v>2.2027399999999999</c:v>
                </c:pt>
                <c:pt idx="2">
                  <c:v>2.2010299999999998</c:v>
                </c:pt>
                <c:pt idx="3">
                  <c:v>2.2202600000000001</c:v>
                </c:pt>
                <c:pt idx="4">
                  <c:v>2.2428400000000002</c:v>
                </c:pt>
                <c:pt idx="5">
                  <c:v>2.24532</c:v>
                </c:pt>
                <c:pt idx="6">
                  <c:v>2.2138</c:v>
                </c:pt>
                <c:pt idx="7">
                  <c:v>2.12384</c:v>
                </c:pt>
                <c:pt idx="8">
                  <c:v>2.00116</c:v>
                </c:pt>
                <c:pt idx="9">
                  <c:v>1.94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4.00969</c:v>
                </c:pt>
                <c:pt idx="1">
                  <c:v>3.8519199999999998</c:v>
                </c:pt>
                <c:pt idx="2">
                  <c:v>3.5338400000000001</c:v>
                </c:pt>
                <c:pt idx="3">
                  <c:v>2.9915400000000001</c:v>
                </c:pt>
                <c:pt idx="4">
                  <c:v>3.0360800000000001</c:v>
                </c:pt>
                <c:pt idx="5">
                  <c:v>2.7697799999999999</c:v>
                </c:pt>
                <c:pt idx="6">
                  <c:v>3.0525600000000002</c:v>
                </c:pt>
                <c:pt idx="7">
                  <c:v>3.0021</c:v>
                </c:pt>
                <c:pt idx="8">
                  <c:v>3.0119400000000001</c:v>
                </c:pt>
                <c:pt idx="9">
                  <c:v>2.50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2.89188</c:v>
                </c:pt>
                <c:pt idx="1">
                  <c:v>3.1377299999999999</c:v>
                </c:pt>
                <c:pt idx="2">
                  <c:v>3.2648000000000001</c:v>
                </c:pt>
                <c:pt idx="3">
                  <c:v>3.18269</c:v>
                </c:pt>
                <c:pt idx="4">
                  <c:v>3.1079699999999999</c:v>
                </c:pt>
                <c:pt idx="5">
                  <c:v>3.2564299999999999</c:v>
                </c:pt>
                <c:pt idx="6">
                  <c:v>3.6079500000000002</c:v>
                </c:pt>
                <c:pt idx="7">
                  <c:v>3.84457</c:v>
                </c:pt>
                <c:pt idx="8">
                  <c:v>3.85372</c:v>
                </c:pt>
                <c:pt idx="9">
                  <c:v>3.41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4.0902000000000003</c:v>
                </c:pt>
                <c:pt idx="1">
                  <c:v>3.6895799999999999</c:v>
                </c:pt>
                <c:pt idx="2">
                  <c:v>3.5583100000000001</c:v>
                </c:pt>
                <c:pt idx="3">
                  <c:v>3.4550700000000001</c:v>
                </c:pt>
                <c:pt idx="4">
                  <c:v>3.3214600000000001</c:v>
                </c:pt>
                <c:pt idx="5">
                  <c:v>3.23956</c:v>
                </c:pt>
                <c:pt idx="6">
                  <c:v>3.3174199999999998</c:v>
                </c:pt>
                <c:pt idx="7">
                  <c:v>3.0831599999999999</c:v>
                </c:pt>
                <c:pt idx="8">
                  <c:v>3.02142</c:v>
                </c:pt>
                <c:pt idx="9">
                  <c:v>3.163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3.9387500000000002</c:v>
                </c:pt>
                <c:pt idx="1">
                  <c:v>3.8385600000000002</c:v>
                </c:pt>
                <c:pt idx="2">
                  <c:v>3.9219900000000001</c:v>
                </c:pt>
                <c:pt idx="3">
                  <c:v>5.4649099999999997</c:v>
                </c:pt>
                <c:pt idx="4">
                  <c:v>5.3928599999999998</c:v>
                </c:pt>
                <c:pt idx="5">
                  <c:v>5.2651300000000001</c:v>
                </c:pt>
                <c:pt idx="6">
                  <c:v>4.5232799999999997</c:v>
                </c:pt>
                <c:pt idx="7">
                  <c:v>5.0191100000000004</c:v>
                </c:pt>
                <c:pt idx="8">
                  <c:v>4.9268099999999997</c:v>
                </c:pt>
                <c:pt idx="9">
                  <c:v>5.0043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4.3964699999999999</c:v>
                </c:pt>
                <c:pt idx="1">
                  <c:v>4.2983200000000004</c:v>
                </c:pt>
                <c:pt idx="2">
                  <c:v>4.6234099999999998</c:v>
                </c:pt>
                <c:pt idx="3">
                  <c:v>4.8518699999999999</c:v>
                </c:pt>
                <c:pt idx="4">
                  <c:v>4.7518599999999998</c:v>
                </c:pt>
                <c:pt idx="5">
                  <c:v>4.73813</c:v>
                </c:pt>
                <c:pt idx="6">
                  <c:v>4.4811300000000003</c:v>
                </c:pt>
                <c:pt idx="7">
                  <c:v>4.4558900000000001</c:v>
                </c:pt>
                <c:pt idx="8">
                  <c:v>4.78308</c:v>
                </c:pt>
                <c:pt idx="9">
                  <c:v>4.8496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.9042499999999993</c:v>
                </c:pt>
                <c:pt idx="3">
                  <c:v>9.3494700000000002</c:v>
                </c:pt>
                <c:pt idx="4">
                  <c:v>9.0478500000000004</c:v>
                </c:pt>
                <c:pt idx="5">
                  <c:v>8.9475899999999999</c:v>
                </c:pt>
                <c:pt idx="6">
                  <c:v>8.8899000000000008</c:v>
                </c:pt>
                <c:pt idx="7">
                  <c:v>7.3132299999999999</c:v>
                </c:pt>
                <c:pt idx="8">
                  <c:v>7.1594300000000004</c:v>
                </c:pt>
                <c:pt idx="9">
                  <c:v>6.909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9.6334900000000001</c:v>
                </c:pt>
                <c:pt idx="1">
                  <c:v>#N/A</c:v>
                </c:pt>
                <c:pt idx="2">
                  <c:v>#N/A</c:v>
                </c:pt>
                <c:pt idx="3">
                  <c:v>7.6663600000000001</c:v>
                </c:pt>
                <c:pt idx="4">
                  <c:v>7.3267899999999999</c:v>
                </c:pt>
                <c:pt idx="5">
                  <c:v>7.2432600000000003</c:v>
                </c:pt>
                <c:pt idx="6">
                  <c:v>7.0682999999999998</c:v>
                </c:pt>
                <c:pt idx="7">
                  <c:v>7.0095999999999998</c:v>
                </c:pt>
                <c:pt idx="8">
                  <c:v>6.8606699999999998</c:v>
                </c:pt>
                <c:pt idx="9">
                  <c:v>6.955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6.2128500000000004</c:v>
                </c:pt>
                <c:pt idx="1">
                  <c:v>5.9864800000000002</c:v>
                </c:pt>
                <c:pt idx="2">
                  <c:v>5.8293900000000001</c:v>
                </c:pt>
                <c:pt idx="3">
                  <c:v>5.0167000000000002</c:v>
                </c:pt>
                <c:pt idx="4">
                  <c:v>5.0277599999999998</c:v>
                </c:pt>
                <c:pt idx="5">
                  <c:v>6.2035099999999996</c:v>
                </c:pt>
                <c:pt idx="6">
                  <c:v>5.9437800000000003</c:v>
                </c:pt>
                <c:pt idx="7">
                  <c:v>5.9477200000000003</c:v>
                </c:pt>
                <c:pt idx="8">
                  <c:v>5.7154299999999996</c:v>
                </c:pt>
                <c:pt idx="9">
                  <c:v>5.8048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7.4180799999999998</c:v>
                </c:pt>
                <c:pt idx="1">
                  <c:v>7.0550899999999999</c:v>
                </c:pt>
                <c:pt idx="2">
                  <c:v>6.5501300000000002</c:v>
                </c:pt>
                <c:pt idx="3">
                  <c:v>6.7853399999999997</c:v>
                </c:pt>
                <c:pt idx="4">
                  <c:v>6.9260900000000003</c:v>
                </c:pt>
                <c:pt idx="5">
                  <c:v>6.92319</c:v>
                </c:pt>
                <c:pt idx="6">
                  <c:v>6.8173199999999996</c:v>
                </c:pt>
                <c:pt idx="7">
                  <c:v>6.5481600000000002</c:v>
                </c:pt>
                <c:pt idx="8">
                  <c:v>6.3101599999999998</c:v>
                </c:pt>
                <c:pt idx="9">
                  <c:v>6.581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6.2896400000000003</c:v>
                </c:pt>
                <c:pt idx="1">
                  <c:v>6.1983499999999996</c:v>
                </c:pt>
                <c:pt idx="2">
                  <c:v>6.0754700000000001</c:v>
                </c:pt>
                <c:pt idx="3">
                  <c:v>6.3973500000000003</c:v>
                </c:pt>
                <c:pt idx="4">
                  <c:v>6.55504</c:v>
                </c:pt>
                <c:pt idx="5">
                  <c:v>6.9916200000000002</c:v>
                </c:pt>
                <c:pt idx="6">
                  <c:v>6.86029</c:v>
                </c:pt>
                <c:pt idx="7">
                  <c:v>7.2726300000000004</c:v>
                </c:pt>
                <c:pt idx="8">
                  <c:v>7.4789700000000003</c:v>
                </c:pt>
                <c:pt idx="9">
                  <c:v>7.7927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14.1206</c:v>
                </c:pt>
                <c:pt idx="1">
                  <c:v>#N/A</c:v>
                </c:pt>
                <c:pt idx="2">
                  <c:v>11.58112</c:v>
                </c:pt>
                <c:pt idx="3">
                  <c:v>15.076790000000001</c:v>
                </c:pt>
                <c:pt idx="4">
                  <c:v>14.707190000000001</c:v>
                </c:pt>
                <c:pt idx="5">
                  <c:v>12.99091</c:v>
                </c:pt>
                <c:pt idx="6">
                  <c:v>11.51455</c:v>
                </c:pt>
                <c:pt idx="7">
                  <c:v>11.85051</c:v>
                </c:pt>
                <c:pt idx="8">
                  <c:v>11.19835</c:v>
                </c:pt>
                <c:pt idx="9">
                  <c:v>12.000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8.9877400000000005</c:v>
                </c:pt>
                <c:pt idx="1">
                  <c:v>9.8379799999999999</c:v>
                </c:pt>
                <c:pt idx="2">
                  <c:v>10.01798</c:v>
                </c:pt>
                <c:pt idx="3">
                  <c:v>10.11483</c:v>
                </c:pt>
                <c:pt idx="4">
                  <c:v>9.9596599999999995</c:v>
                </c:pt>
                <c:pt idx="5">
                  <c:v>9.6818500000000007</c:v>
                </c:pt>
                <c:pt idx="6">
                  <c:v>9.2429400000000008</c:v>
                </c:pt>
                <c:pt idx="7">
                  <c:v>8.8056199999999993</c:v>
                </c:pt>
                <c:pt idx="8">
                  <c:v>8.6479499999999998</c:v>
                </c:pt>
                <c:pt idx="9">
                  <c:v>8.682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6.6328399999999998</c:v>
                </c:pt>
                <c:pt idx="1">
                  <c:v>6.5470800000000002</c:v>
                </c:pt>
                <c:pt idx="2">
                  <c:v>5.9962900000000001</c:v>
                </c:pt>
                <c:pt idx="3">
                  <c:v>5.0971399999999996</c:v>
                </c:pt>
                <c:pt idx="4">
                  <c:v>5.4930099999999999</c:v>
                </c:pt>
                <c:pt idx="5">
                  <c:v>5.1296499999999998</c:v>
                </c:pt>
                <c:pt idx="6">
                  <c:v>5.6242700000000001</c:v>
                </c:pt>
                <c:pt idx="7">
                  <c:v>5.6809900000000004</c:v>
                </c:pt>
                <c:pt idx="8">
                  <c:v>5.9500599999999997</c:v>
                </c:pt>
                <c:pt idx="9">
                  <c:v>6.402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8.5781600000000005</c:v>
                </c:pt>
                <c:pt idx="1">
                  <c:v>9.9555100000000003</c:v>
                </c:pt>
                <c:pt idx="2">
                  <c:v>9.9218899999999994</c:v>
                </c:pt>
                <c:pt idx="3">
                  <c:v>9.7288200000000007</c:v>
                </c:pt>
                <c:pt idx="4">
                  <c:v>9.8507300000000004</c:v>
                </c:pt>
                <c:pt idx="5">
                  <c:v>10.537409999999999</c:v>
                </c:pt>
                <c:pt idx="6">
                  <c:v>10.73823</c:v>
                </c:pt>
                <c:pt idx="7">
                  <c:v>9.6270100000000003</c:v>
                </c:pt>
                <c:pt idx="8">
                  <c:v>9.3307900000000004</c:v>
                </c:pt>
                <c:pt idx="9">
                  <c:v>9.73511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9.5946300000000004</c:v>
                </c:pt>
                <c:pt idx="1">
                  <c:v>9.0717999999999996</c:v>
                </c:pt>
                <c:pt idx="2">
                  <c:v>9.4047199999999993</c:v>
                </c:pt>
                <c:pt idx="3">
                  <c:v>9.7490699999999997</c:v>
                </c:pt>
                <c:pt idx="4">
                  <c:v>9.3243799999999997</c:v>
                </c:pt>
                <c:pt idx="5">
                  <c:v>8.8878299999999992</c:v>
                </c:pt>
                <c:pt idx="6">
                  <c:v>9.0744000000000007</c:v>
                </c:pt>
                <c:pt idx="7">
                  <c:v>9.0682700000000001</c:v>
                </c:pt>
                <c:pt idx="8">
                  <c:v>9.7038100000000007</c:v>
                </c:pt>
                <c:pt idx="9">
                  <c:v>9.9884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5.28355</c:v>
                </c:pt>
                <c:pt idx="1">
                  <c:v>4.9650800000000004</c:v>
                </c:pt>
                <c:pt idx="2">
                  <c:v>5.1104399999999996</c:v>
                </c:pt>
                <c:pt idx="3">
                  <c:v>8.9107800000000008</c:v>
                </c:pt>
                <c:pt idx="4">
                  <c:v>8.8403500000000008</c:v>
                </c:pt>
                <c:pt idx="5">
                  <c:v>8.5689499999999992</c:v>
                </c:pt>
                <c:pt idx="6">
                  <c:v>8.1717200000000005</c:v>
                </c:pt>
                <c:pt idx="7">
                  <c:v>8.8605199999999993</c:v>
                </c:pt>
                <c:pt idx="8">
                  <c:v>8.2416900000000002</c:v>
                </c:pt>
                <c:pt idx="9">
                  <c:v>7.814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5.0334399999999997</c:v>
                </c:pt>
                <c:pt idx="1">
                  <c:v>4.7032100000000003</c:v>
                </c:pt>
                <c:pt idx="2">
                  <c:v>4.8008199999999999</c:v>
                </c:pt>
                <c:pt idx="3">
                  <c:v>4.5269399999999997</c:v>
                </c:pt>
                <c:pt idx="4">
                  <c:v>4.0353500000000002</c:v>
                </c:pt>
                <c:pt idx="5">
                  <c:v>3.8952599999999999</c:v>
                </c:pt>
                <c:pt idx="6">
                  <c:v>4.9277100000000003</c:v>
                </c:pt>
                <c:pt idx="7">
                  <c:v>5.2515499999999999</c:v>
                </c:pt>
                <c:pt idx="8">
                  <c:v>5.4861399999999998</c:v>
                </c:pt>
                <c:pt idx="9">
                  <c:v>5.158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9.9742800000000003</c:v>
                </c:pt>
                <c:pt idx="3">
                  <c:v>8.9447399999999995</c:v>
                </c:pt>
                <c:pt idx="4">
                  <c:v>8.0567299999999999</c:v>
                </c:pt>
                <c:pt idx="5">
                  <c:v>7.9813200000000002</c:v>
                </c:pt>
                <c:pt idx="6">
                  <c:v>7.9996400000000003</c:v>
                </c:pt>
                <c:pt idx="7">
                  <c:v>8.9602599999999999</c:v>
                </c:pt>
                <c:pt idx="8">
                  <c:v>9.0984499999999997</c:v>
                </c:pt>
                <c:pt idx="9">
                  <c:v>8.94401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4.6216699999999999</c:v>
                </c:pt>
                <c:pt idx="1">
                  <c:v>#N/A</c:v>
                </c:pt>
                <c:pt idx="2">
                  <c:v>#N/A</c:v>
                </c:pt>
                <c:pt idx="3">
                  <c:v>4.3837400000000004</c:v>
                </c:pt>
                <c:pt idx="4">
                  <c:v>4.2587799999999998</c:v>
                </c:pt>
                <c:pt idx="5">
                  <c:v>4.1669999999999998</c:v>
                </c:pt>
                <c:pt idx="6">
                  <c:v>3.9432999999999998</c:v>
                </c:pt>
                <c:pt idx="7">
                  <c:v>4.7783300000000004</c:v>
                </c:pt>
                <c:pt idx="8">
                  <c:v>4.4771000000000001</c:v>
                </c:pt>
                <c:pt idx="9">
                  <c:v>4.27306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5.7048199999999998</c:v>
                </c:pt>
                <c:pt idx="1">
                  <c:v>5.6086</c:v>
                </c:pt>
                <c:pt idx="2">
                  <c:v>5.1263199999999998</c:v>
                </c:pt>
                <c:pt idx="3">
                  <c:v>3.9313799999999999</c:v>
                </c:pt>
                <c:pt idx="4">
                  <c:v>3.79915</c:v>
                </c:pt>
                <c:pt idx="5">
                  <c:v>4.2256</c:v>
                </c:pt>
                <c:pt idx="6">
                  <c:v>4.03538</c:v>
                </c:pt>
                <c:pt idx="7">
                  <c:v>4.2669600000000001</c:v>
                </c:pt>
                <c:pt idx="8">
                  <c:v>3.9656500000000001</c:v>
                </c:pt>
                <c:pt idx="9">
                  <c:v>3.8285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6.7717000000000001</c:v>
                </c:pt>
                <c:pt idx="1">
                  <c:v>6.8013700000000004</c:v>
                </c:pt>
                <c:pt idx="2">
                  <c:v>6.3792600000000004</c:v>
                </c:pt>
                <c:pt idx="3">
                  <c:v>6.2096200000000001</c:v>
                </c:pt>
                <c:pt idx="4">
                  <c:v>6.0209400000000004</c:v>
                </c:pt>
                <c:pt idx="5">
                  <c:v>6.13584</c:v>
                </c:pt>
                <c:pt idx="6">
                  <c:v>6.0592800000000002</c:v>
                </c:pt>
                <c:pt idx="7">
                  <c:v>5.8069800000000003</c:v>
                </c:pt>
                <c:pt idx="8">
                  <c:v>5.2766799999999998</c:v>
                </c:pt>
                <c:pt idx="9">
                  <c:v>4.658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4.7042999999999999</c:v>
                </c:pt>
                <c:pt idx="1">
                  <c:v>4.8359699999999997</c:v>
                </c:pt>
                <c:pt idx="2">
                  <c:v>5.0324499999999999</c:v>
                </c:pt>
                <c:pt idx="3">
                  <c:v>5.5029700000000004</c:v>
                </c:pt>
                <c:pt idx="4">
                  <c:v>5.4083600000000001</c:v>
                </c:pt>
                <c:pt idx="5">
                  <c:v>5.7505600000000001</c:v>
                </c:pt>
                <c:pt idx="6">
                  <c:v>5.7961099999999997</c:v>
                </c:pt>
                <c:pt idx="7">
                  <c:v>6.0584499999999997</c:v>
                </c:pt>
                <c:pt idx="8">
                  <c:v>5.9777500000000003</c:v>
                </c:pt>
                <c:pt idx="9">
                  <c:v>5.9215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6.78186</c:v>
                </c:pt>
                <c:pt idx="1">
                  <c:v>#N/A</c:v>
                </c:pt>
                <c:pt idx="2">
                  <c:v>6.6137699999999997</c:v>
                </c:pt>
                <c:pt idx="3">
                  <c:v>6.4565099999999997</c:v>
                </c:pt>
                <c:pt idx="4">
                  <c:v>6.3322099999999999</c:v>
                </c:pt>
                <c:pt idx="5">
                  <c:v>5.8728600000000002</c:v>
                </c:pt>
                <c:pt idx="6">
                  <c:v>5.2741800000000003</c:v>
                </c:pt>
                <c:pt idx="7">
                  <c:v>5.3411600000000004</c:v>
                </c:pt>
                <c:pt idx="8">
                  <c:v>4.7726600000000001</c:v>
                </c:pt>
                <c:pt idx="9">
                  <c:v>4.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9.0857399999999995</c:v>
                </c:pt>
                <c:pt idx="1">
                  <c:v>8.3854600000000001</c:v>
                </c:pt>
                <c:pt idx="2">
                  <c:v>7.8595699999999997</c:v>
                </c:pt>
                <c:pt idx="3">
                  <c:v>7.6602300000000003</c:v>
                </c:pt>
                <c:pt idx="4">
                  <c:v>7.47743</c:v>
                </c:pt>
                <c:pt idx="5">
                  <c:v>7.5719399999999997</c:v>
                </c:pt>
                <c:pt idx="6">
                  <c:v>7.5933700000000002</c:v>
                </c:pt>
                <c:pt idx="7">
                  <c:v>7.5291399999999999</c:v>
                </c:pt>
                <c:pt idx="8">
                  <c:v>7.2683400000000002</c:v>
                </c:pt>
                <c:pt idx="9">
                  <c:v>6.970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1.1794500000000001</c:v>
                </c:pt>
                <c:pt idx="1">
                  <c:v>1.12466</c:v>
                </c:pt>
                <c:pt idx="2">
                  <c:v>1.0754699999999999</c:v>
                </c:pt>
                <c:pt idx="3">
                  <c:v>0.95052999999999999</c:v>
                </c:pt>
                <c:pt idx="4">
                  <c:v>1.0425199999999999</c:v>
                </c:pt>
                <c:pt idx="5">
                  <c:v>0.92888000000000004</c:v>
                </c:pt>
                <c:pt idx="6">
                  <c:v>0.99924999999999997</c:v>
                </c:pt>
                <c:pt idx="7">
                  <c:v>0.94542000000000004</c:v>
                </c:pt>
                <c:pt idx="8">
                  <c:v>0.92801</c:v>
                </c:pt>
                <c:pt idx="9">
                  <c:v>0.827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5.0731400000000004</c:v>
                </c:pt>
                <c:pt idx="1">
                  <c:v>6.3406500000000001</c:v>
                </c:pt>
                <c:pt idx="2">
                  <c:v>5.9952800000000002</c:v>
                </c:pt>
                <c:pt idx="3">
                  <c:v>5.6324699999999996</c:v>
                </c:pt>
                <c:pt idx="4">
                  <c:v>5.6104799999999999</c:v>
                </c:pt>
                <c:pt idx="5">
                  <c:v>5.8253899999999996</c:v>
                </c:pt>
                <c:pt idx="6">
                  <c:v>5.9046099999999999</c:v>
                </c:pt>
                <c:pt idx="7">
                  <c:v>5.1485900000000004</c:v>
                </c:pt>
                <c:pt idx="8">
                  <c:v>4.5640900000000002</c:v>
                </c:pt>
                <c:pt idx="9">
                  <c:v>4.53301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5.7187599999999996</c:v>
                </c:pt>
                <c:pt idx="1">
                  <c:v>5.1370199999999997</c:v>
                </c:pt>
                <c:pt idx="2">
                  <c:v>5.2214999999999998</c:v>
                </c:pt>
                <c:pt idx="3">
                  <c:v>5.5552200000000003</c:v>
                </c:pt>
                <c:pt idx="4">
                  <c:v>5.41791</c:v>
                </c:pt>
                <c:pt idx="5">
                  <c:v>5.16364</c:v>
                </c:pt>
                <c:pt idx="6">
                  <c:v>5.3399799999999997</c:v>
                </c:pt>
                <c:pt idx="7">
                  <c:v>5.1849999999999996</c:v>
                </c:pt>
                <c:pt idx="8">
                  <c:v>5.0344199999999999</c:v>
                </c:pt>
                <c:pt idx="9">
                  <c:v>5.05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0.84231999999999996</c:v>
                </c:pt>
                <c:pt idx="1">
                  <c:v>0.75917000000000001</c:v>
                </c:pt>
                <c:pt idx="2">
                  <c:v>0.77814000000000005</c:v>
                </c:pt>
                <c:pt idx="3">
                  <c:v>0.80303999999999998</c:v>
                </c:pt>
                <c:pt idx="4">
                  <c:v>0.79727999999999999</c:v>
                </c:pt>
                <c:pt idx="5">
                  <c:v>0.83962999999999999</c:v>
                </c:pt>
                <c:pt idx="6">
                  <c:v>0.77569999999999995</c:v>
                </c:pt>
                <c:pt idx="7">
                  <c:v>0.78556999999999999</c:v>
                </c:pt>
                <c:pt idx="8">
                  <c:v>0.76051999999999997</c:v>
                </c:pt>
                <c:pt idx="9">
                  <c:v>0.683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1.0697300000000001</c:v>
                </c:pt>
                <c:pt idx="1">
                  <c:v>1.0596099999999999</c:v>
                </c:pt>
                <c:pt idx="2">
                  <c:v>1.09937</c:v>
                </c:pt>
                <c:pt idx="3">
                  <c:v>1.23472</c:v>
                </c:pt>
                <c:pt idx="4">
                  <c:v>1.0218700000000001</c:v>
                </c:pt>
                <c:pt idx="5">
                  <c:v>1.1742300000000001</c:v>
                </c:pt>
                <c:pt idx="6">
                  <c:v>1.1211500000000001</c:v>
                </c:pt>
                <c:pt idx="7">
                  <c:v>1.4229700000000001</c:v>
                </c:pt>
                <c:pt idx="8">
                  <c:v>1.40988</c:v>
                </c:pt>
                <c:pt idx="9">
                  <c:v>1.101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1822999999999999</c:v>
                </c:pt>
                <c:pt idx="2">
                  <c:v>0.40748000000000001</c:v>
                </c:pt>
                <c:pt idx="3">
                  <c:v>0.63434000000000001</c:v>
                </c:pt>
                <c:pt idx="4">
                  <c:v>1.08965</c:v>
                </c:pt>
                <c:pt idx="5">
                  <c:v>0.88988</c:v>
                </c:pt>
                <c:pt idx="6">
                  <c:v>0.91268000000000005</c:v>
                </c:pt>
                <c:pt idx="7">
                  <c:v>0.96428999999999998</c:v>
                </c:pt>
                <c:pt idx="8">
                  <c:v>1.0096700000000001</c:v>
                </c:pt>
                <c:pt idx="9">
                  <c:v>0.9662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19713</c:v>
                </c:pt>
                <c:pt idx="1">
                  <c:v>#N/A</c:v>
                </c:pt>
                <c:pt idx="2">
                  <c:v>1.5620400000000001</c:v>
                </c:pt>
                <c:pt idx="3">
                  <c:v>1.75566</c:v>
                </c:pt>
                <c:pt idx="4">
                  <c:v>1.6863900000000001</c:v>
                </c:pt>
                <c:pt idx="5">
                  <c:v>1.94238</c:v>
                </c:pt>
                <c:pt idx="6">
                  <c:v>1.66185</c:v>
                </c:pt>
                <c:pt idx="7">
                  <c:v>1.8720300000000001</c:v>
                </c:pt>
                <c:pt idx="8">
                  <c:v>1.68581</c:v>
                </c:pt>
                <c:pt idx="9">
                  <c:v>1.7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2.3652500000000001</c:v>
                </c:pt>
                <c:pt idx="1">
                  <c:v>2.2650399999999999</c:v>
                </c:pt>
                <c:pt idx="2">
                  <c:v>2.2934600000000001</c:v>
                </c:pt>
                <c:pt idx="3">
                  <c:v>2.3765900000000002</c:v>
                </c:pt>
                <c:pt idx="4">
                  <c:v>1.6952799999999999</c:v>
                </c:pt>
                <c:pt idx="5">
                  <c:v>2.6856900000000001</c:v>
                </c:pt>
                <c:pt idx="6">
                  <c:v>2.1988400000000001</c:v>
                </c:pt>
                <c:pt idx="7">
                  <c:v>2.1556199999999999</c:v>
                </c:pt>
                <c:pt idx="8">
                  <c:v>2.1250900000000001</c:v>
                </c:pt>
                <c:pt idx="9">
                  <c:v>1.605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1.0011399999999999</c:v>
                </c:pt>
                <c:pt idx="1">
                  <c:v>0.91498000000000002</c:v>
                </c:pt>
                <c:pt idx="2">
                  <c:v>1.1015200000000001</c:v>
                </c:pt>
                <c:pt idx="3">
                  <c:v>1.2585599999999999</c:v>
                </c:pt>
                <c:pt idx="4">
                  <c:v>1.17899</c:v>
                </c:pt>
                <c:pt idx="5">
                  <c:v>1.31162</c:v>
                </c:pt>
                <c:pt idx="6">
                  <c:v>1.2021599999999999</c:v>
                </c:pt>
                <c:pt idx="7">
                  <c:v>1.33368</c:v>
                </c:pt>
                <c:pt idx="8">
                  <c:v>1.44577</c:v>
                </c:pt>
                <c:pt idx="9">
                  <c:v>1.625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2.8940199999999998</c:v>
                </c:pt>
                <c:pt idx="1">
                  <c:v>2.4672299999999998</c:v>
                </c:pt>
                <c:pt idx="2">
                  <c:v>1.5272699999999999</c:v>
                </c:pt>
                <c:pt idx="3">
                  <c:v>1.9397</c:v>
                </c:pt>
                <c:pt idx="4">
                  <c:v>1.95262</c:v>
                </c:pt>
                <c:pt idx="5">
                  <c:v>1.98569</c:v>
                </c:pt>
                <c:pt idx="6">
                  <c:v>2.0043000000000002</c:v>
                </c:pt>
                <c:pt idx="7">
                  <c:v>1.54722</c:v>
                </c:pt>
                <c:pt idx="8">
                  <c:v>2.1448800000000001</c:v>
                </c:pt>
                <c:pt idx="9">
                  <c:v>2.4371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0.80134000000000005</c:v>
                </c:pt>
                <c:pt idx="1">
                  <c:v>#N/A</c:v>
                </c:pt>
                <c:pt idx="2">
                  <c:v>1.01088</c:v>
                </c:pt>
                <c:pt idx="3">
                  <c:v>0.72931000000000001</c:v>
                </c:pt>
                <c:pt idx="4">
                  <c:v>0.68145</c:v>
                </c:pt>
                <c:pt idx="5">
                  <c:v>0.64288999999999996</c:v>
                </c:pt>
                <c:pt idx="6">
                  <c:v>1.06559</c:v>
                </c:pt>
                <c:pt idx="7">
                  <c:v>0.66168000000000005</c:v>
                </c:pt>
                <c:pt idx="8">
                  <c:v>0.52495000000000003</c:v>
                </c:pt>
                <c:pt idx="9">
                  <c:v>0.82701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0.76792000000000005</c:v>
                </c:pt>
                <c:pt idx="1">
                  <c:v>0.76441000000000003</c:v>
                </c:pt>
                <c:pt idx="2">
                  <c:v>0.70877999999999997</c:v>
                </c:pt>
                <c:pt idx="3">
                  <c:v>0.68662000000000001</c:v>
                </c:pt>
                <c:pt idx="4">
                  <c:v>0.71331</c:v>
                </c:pt>
                <c:pt idx="5">
                  <c:v>0.76180999999999999</c:v>
                </c:pt>
                <c:pt idx="6">
                  <c:v>0.78263000000000005</c:v>
                </c:pt>
                <c:pt idx="7">
                  <c:v>0.78868000000000005</c:v>
                </c:pt>
                <c:pt idx="8">
                  <c:v>0.87495999999999996</c:v>
                </c:pt>
                <c:pt idx="9">
                  <c:v>0.6840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4569700000000001</c:v>
                </c:pt>
                <c:pt idx="1">
                  <c:v>1.5161</c:v>
                </c:pt>
                <c:pt idx="2">
                  <c:v>1.5419499999999999</c:v>
                </c:pt>
                <c:pt idx="3">
                  <c:v>1.5396799999999999</c:v>
                </c:pt>
                <c:pt idx="4">
                  <c:v>1.44991</c:v>
                </c:pt>
                <c:pt idx="5">
                  <c:v>1.4307399999999999</c:v>
                </c:pt>
                <c:pt idx="6">
                  <c:v>1.2990999999999999</c:v>
                </c:pt>
                <c:pt idx="7">
                  <c:v>1.3665099999999999</c:v>
                </c:pt>
                <c:pt idx="8">
                  <c:v>1.33843</c:v>
                </c:pt>
                <c:pt idx="9">
                  <c:v>1.765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1.1659299999999999</c:v>
                </c:pt>
                <c:pt idx="1">
                  <c:v>1.04999</c:v>
                </c:pt>
                <c:pt idx="2">
                  <c:v>1.0901099999999999</c:v>
                </c:pt>
                <c:pt idx="3">
                  <c:v>1.1255999999999999</c:v>
                </c:pt>
                <c:pt idx="4">
                  <c:v>1.0188999999999999</c:v>
                </c:pt>
                <c:pt idx="5">
                  <c:v>1.24011</c:v>
                </c:pt>
                <c:pt idx="6">
                  <c:v>1.2818499999999999</c:v>
                </c:pt>
                <c:pt idx="7">
                  <c:v>1.3438600000000001</c:v>
                </c:pt>
                <c:pt idx="8">
                  <c:v>0.86617</c:v>
                </c:pt>
                <c:pt idx="9">
                  <c:v>0.75671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2936000000000001</c:v>
                </c:pt>
                <c:pt idx="1">
                  <c:v>0.94584000000000001</c:v>
                </c:pt>
                <c:pt idx="2">
                  <c:v>0.88141999999999998</c:v>
                </c:pt>
                <c:pt idx="3">
                  <c:v>0.91339000000000004</c:v>
                </c:pt>
                <c:pt idx="4">
                  <c:v>1.03241</c:v>
                </c:pt>
                <c:pt idx="5">
                  <c:v>0.88334999999999997</c:v>
                </c:pt>
                <c:pt idx="6">
                  <c:v>0.85407</c:v>
                </c:pt>
                <c:pt idx="7">
                  <c:v>0.83489999999999998</c:v>
                </c:pt>
                <c:pt idx="8">
                  <c:v>0.95289000000000001</c:v>
                </c:pt>
                <c:pt idx="9">
                  <c:v>0.85697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56130999999999998</c:v>
                </c:pt>
                <c:pt idx="1">
                  <c:v>0.48718</c:v>
                </c:pt>
                <c:pt idx="2">
                  <c:v>0.51163000000000003</c:v>
                </c:pt>
                <c:pt idx="3">
                  <c:v>0.53474999999999995</c:v>
                </c:pt>
                <c:pt idx="4">
                  <c:v>0.54561999999999999</c:v>
                </c:pt>
                <c:pt idx="5">
                  <c:v>0.56710000000000005</c:v>
                </c:pt>
                <c:pt idx="6">
                  <c:v>0.56603999999999999</c:v>
                </c:pt>
                <c:pt idx="7">
                  <c:v>0.49385000000000001</c:v>
                </c:pt>
                <c:pt idx="8">
                  <c:v>0.56294</c:v>
                </c:pt>
                <c:pt idx="9">
                  <c:v>0.4948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0.68381999999999998</c:v>
                </c:pt>
                <c:pt idx="1">
                  <c:v>0.66593000000000002</c:v>
                </c:pt>
                <c:pt idx="2">
                  <c:v>0.68637999999999999</c:v>
                </c:pt>
                <c:pt idx="3">
                  <c:v>0.76680000000000004</c:v>
                </c:pt>
                <c:pt idx="4">
                  <c:v>0.57926999999999995</c:v>
                </c:pt>
                <c:pt idx="5">
                  <c:v>0.69030000000000002</c:v>
                </c:pt>
                <c:pt idx="6">
                  <c:v>0.76966000000000001</c:v>
                </c:pt>
                <c:pt idx="7">
                  <c:v>0.92432000000000003</c:v>
                </c:pt>
                <c:pt idx="8">
                  <c:v>0.99119000000000002</c:v>
                </c:pt>
                <c:pt idx="9">
                  <c:v>0.77134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25653999999999999</c:v>
                </c:pt>
                <c:pt idx="2">
                  <c:v>0.26090000000000002</c:v>
                </c:pt>
                <c:pt idx="3">
                  <c:v>0.38435000000000002</c:v>
                </c:pt>
                <c:pt idx="4">
                  <c:v>0.72646999999999995</c:v>
                </c:pt>
                <c:pt idx="5">
                  <c:v>0.57945999999999998</c:v>
                </c:pt>
                <c:pt idx="6">
                  <c:v>0.59687999999999997</c:v>
                </c:pt>
                <c:pt idx="7">
                  <c:v>0.68952999999999998</c:v>
                </c:pt>
                <c:pt idx="8">
                  <c:v>0.76456999999999997</c:v>
                </c:pt>
                <c:pt idx="9">
                  <c:v>0.7446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0.76336999999999999</c:v>
                </c:pt>
                <c:pt idx="1">
                  <c:v>#N/A</c:v>
                </c:pt>
                <c:pt idx="2">
                  <c:v>1.0120400000000001</c:v>
                </c:pt>
                <c:pt idx="3">
                  <c:v>1.1725000000000001</c:v>
                </c:pt>
                <c:pt idx="4">
                  <c:v>1.1049199999999999</c:v>
                </c:pt>
                <c:pt idx="5">
                  <c:v>1.29217</c:v>
                </c:pt>
                <c:pt idx="6">
                  <c:v>1.23665</c:v>
                </c:pt>
                <c:pt idx="7">
                  <c:v>1.38798</c:v>
                </c:pt>
                <c:pt idx="8">
                  <c:v>1.1818299999999999</c:v>
                </c:pt>
                <c:pt idx="9">
                  <c:v>1.1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1.54135</c:v>
                </c:pt>
                <c:pt idx="1">
                  <c:v>1.48715</c:v>
                </c:pt>
                <c:pt idx="2">
                  <c:v>1.50031</c:v>
                </c:pt>
                <c:pt idx="3">
                  <c:v>1.4408799999999999</c:v>
                </c:pt>
                <c:pt idx="4">
                  <c:v>1.03346</c:v>
                </c:pt>
                <c:pt idx="5">
                  <c:v>1.72617</c:v>
                </c:pt>
                <c:pt idx="6">
                  <c:v>1.49918</c:v>
                </c:pt>
                <c:pt idx="7">
                  <c:v>1.4526699999999999</c:v>
                </c:pt>
                <c:pt idx="8">
                  <c:v>1.33945</c:v>
                </c:pt>
                <c:pt idx="9">
                  <c:v>1.025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0.55686999999999998</c:v>
                </c:pt>
                <c:pt idx="1">
                  <c:v>0.51937</c:v>
                </c:pt>
                <c:pt idx="2">
                  <c:v>0.62129000000000001</c:v>
                </c:pt>
                <c:pt idx="3">
                  <c:v>0.69769999999999999</c:v>
                </c:pt>
                <c:pt idx="4">
                  <c:v>0.65290000000000004</c:v>
                </c:pt>
                <c:pt idx="5">
                  <c:v>0.76963000000000004</c:v>
                </c:pt>
                <c:pt idx="6">
                  <c:v>0.66264999999999996</c:v>
                </c:pt>
                <c:pt idx="7">
                  <c:v>0.75797999999999999</c:v>
                </c:pt>
                <c:pt idx="8">
                  <c:v>0.78</c:v>
                </c:pt>
                <c:pt idx="9">
                  <c:v>0.84255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2.1758099999999998</c:v>
                </c:pt>
                <c:pt idx="1">
                  <c:v>1.82477</c:v>
                </c:pt>
                <c:pt idx="2">
                  <c:v>1.1831700000000001</c:v>
                </c:pt>
                <c:pt idx="3">
                  <c:v>1.5309699999999999</c:v>
                </c:pt>
                <c:pt idx="4">
                  <c:v>1.5204500000000001</c:v>
                </c:pt>
                <c:pt idx="5">
                  <c:v>1.5941399999999999</c:v>
                </c:pt>
                <c:pt idx="6">
                  <c:v>1.6314900000000001</c:v>
                </c:pt>
                <c:pt idx="7">
                  <c:v>1.28562</c:v>
                </c:pt>
                <c:pt idx="8">
                  <c:v>1.81111</c:v>
                </c:pt>
                <c:pt idx="9">
                  <c:v>2.0834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55000000000000004</c:v>
                </c:pt>
                <c:pt idx="1">
                  <c:v>#N/A</c:v>
                </c:pt>
                <c:pt idx="2">
                  <c:v>0.84501000000000004</c:v>
                </c:pt>
                <c:pt idx="3">
                  <c:v>0.56320000000000003</c:v>
                </c:pt>
                <c:pt idx="4">
                  <c:v>0.48422999999999999</c:v>
                </c:pt>
                <c:pt idx="5">
                  <c:v>0.40944000000000003</c:v>
                </c:pt>
                <c:pt idx="6">
                  <c:v>0.52976000000000001</c:v>
                </c:pt>
                <c:pt idx="7">
                  <c:v>0.51978999999999997</c:v>
                </c:pt>
                <c:pt idx="8">
                  <c:v>0.39234999999999998</c:v>
                </c:pt>
                <c:pt idx="9">
                  <c:v>0.3897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51395999999999997</c:v>
                </c:pt>
                <c:pt idx="1">
                  <c:v>0.49520999999999998</c:v>
                </c:pt>
                <c:pt idx="2">
                  <c:v>0.45417000000000002</c:v>
                </c:pt>
                <c:pt idx="3">
                  <c:v>0.4602</c:v>
                </c:pt>
                <c:pt idx="4">
                  <c:v>0.38971</c:v>
                </c:pt>
                <c:pt idx="5">
                  <c:v>0.55859000000000003</c:v>
                </c:pt>
                <c:pt idx="6">
                  <c:v>0.58535999999999999</c:v>
                </c:pt>
                <c:pt idx="7">
                  <c:v>0.55296999999999996</c:v>
                </c:pt>
                <c:pt idx="8">
                  <c:v>0.61243000000000003</c:v>
                </c:pt>
                <c:pt idx="9">
                  <c:v>0.4616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69806999999999997</c:v>
                </c:pt>
                <c:pt idx="1">
                  <c:v>0.63482000000000005</c:v>
                </c:pt>
                <c:pt idx="2">
                  <c:v>0.73617999999999995</c:v>
                </c:pt>
                <c:pt idx="3">
                  <c:v>0.62131999999999998</c:v>
                </c:pt>
                <c:pt idx="4">
                  <c:v>0.52514000000000005</c:v>
                </c:pt>
                <c:pt idx="5">
                  <c:v>0.60368999999999995</c:v>
                </c:pt>
                <c:pt idx="6">
                  <c:v>0.54774999999999996</c:v>
                </c:pt>
                <c:pt idx="7">
                  <c:v>0.54796</c:v>
                </c:pt>
                <c:pt idx="8">
                  <c:v>0.51878000000000002</c:v>
                </c:pt>
                <c:pt idx="9">
                  <c:v>0.85282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85189999999999999</c:v>
                </c:pt>
                <c:pt idx="1">
                  <c:v>0.78059000000000001</c:v>
                </c:pt>
                <c:pt idx="2">
                  <c:v>0.76622000000000001</c:v>
                </c:pt>
                <c:pt idx="3">
                  <c:v>0.90398999999999996</c:v>
                </c:pt>
                <c:pt idx="4">
                  <c:v>0.80789999999999995</c:v>
                </c:pt>
                <c:pt idx="5">
                  <c:v>0.88607000000000002</c:v>
                </c:pt>
                <c:pt idx="6">
                  <c:v>0.98209999999999997</c:v>
                </c:pt>
                <c:pt idx="7">
                  <c:v>0.89512000000000003</c:v>
                </c:pt>
                <c:pt idx="8">
                  <c:v>0.68793000000000004</c:v>
                </c:pt>
                <c:pt idx="9">
                  <c:v>0.56189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0.99363000000000001</c:v>
                </c:pt>
                <c:pt idx="1">
                  <c:v>0.65100000000000002</c:v>
                </c:pt>
                <c:pt idx="2">
                  <c:v>0.61684000000000005</c:v>
                </c:pt>
                <c:pt idx="3">
                  <c:v>0.62304999999999999</c:v>
                </c:pt>
                <c:pt idx="4">
                  <c:v>0.70935000000000004</c:v>
                </c:pt>
                <c:pt idx="5">
                  <c:v>0.57050999999999996</c:v>
                </c:pt>
                <c:pt idx="6">
                  <c:v>0.60214999999999996</c:v>
                </c:pt>
                <c:pt idx="7">
                  <c:v>0.56816999999999995</c:v>
                </c:pt>
                <c:pt idx="8">
                  <c:v>0.52039999999999997</c:v>
                </c:pt>
                <c:pt idx="9">
                  <c:v>0.54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25128</c:v>
                </c:pt>
                <c:pt idx="1">
                  <c:v>0.1802</c:v>
                </c:pt>
                <c:pt idx="2">
                  <c:v>0.16070999999999999</c:v>
                </c:pt>
                <c:pt idx="3">
                  <c:v>0.23608999999999999</c:v>
                </c:pt>
                <c:pt idx="4">
                  <c:v>0.19381000000000001</c:v>
                </c:pt>
                <c:pt idx="5">
                  <c:v>0.15767</c:v>
                </c:pt>
                <c:pt idx="6">
                  <c:v>0.18867</c:v>
                </c:pt>
                <c:pt idx="7">
                  <c:v>0.22405</c:v>
                </c:pt>
                <c:pt idx="8">
                  <c:v>0.26867000000000002</c:v>
                </c:pt>
                <c:pt idx="9">
                  <c:v>0.2356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32077</c:v>
                </c:pt>
                <c:pt idx="1">
                  <c:v>0.27506999999999998</c:v>
                </c:pt>
                <c:pt idx="2">
                  <c:v>0.29529</c:v>
                </c:pt>
                <c:pt idx="3">
                  <c:v>0.31143999999999999</c:v>
                </c:pt>
                <c:pt idx="4">
                  <c:v>0.19785</c:v>
                </c:pt>
                <c:pt idx="5">
                  <c:v>0.25680999999999998</c:v>
                </c:pt>
                <c:pt idx="6">
                  <c:v>0.33883999999999997</c:v>
                </c:pt>
                <c:pt idx="7">
                  <c:v>0.36170000000000002</c:v>
                </c:pt>
                <c:pt idx="8">
                  <c:v>0.33571000000000001</c:v>
                </c:pt>
                <c:pt idx="9">
                  <c:v>0.2425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25541999999999998</c:v>
                </c:pt>
                <c:pt idx="4">
                  <c:v>0.30631999999999998</c:v>
                </c:pt>
                <c:pt idx="5">
                  <c:v>0.33206999999999998</c:v>
                </c:pt>
                <c:pt idx="6">
                  <c:v>0.39441999999999999</c:v>
                </c:pt>
                <c:pt idx="7">
                  <c:v>0.33457999999999999</c:v>
                </c:pt>
                <c:pt idx="8">
                  <c:v>0.33328999999999998</c:v>
                </c:pt>
                <c:pt idx="9">
                  <c:v>0.3693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43452000000000002</c:v>
                </c:pt>
                <c:pt idx="1">
                  <c:v>#N/A</c:v>
                </c:pt>
                <c:pt idx="2">
                  <c:v>0.45228000000000002</c:v>
                </c:pt>
                <c:pt idx="3">
                  <c:v>0.52834000000000003</c:v>
                </c:pt>
                <c:pt idx="4">
                  <c:v>0.38135000000000002</c:v>
                </c:pt>
                <c:pt idx="5">
                  <c:v>0.47911999999999999</c:v>
                </c:pt>
                <c:pt idx="6">
                  <c:v>0.42817</c:v>
                </c:pt>
                <c:pt idx="7">
                  <c:v>0.44073000000000001</c:v>
                </c:pt>
                <c:pt idx="8">
                  <c:v>0.45401999999999998</c:v>
                </c:pt>
                <c:pt idx="9">
                  <c:v>0.56533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51624000000000003</c:v>
                </c:pt>
                <c:pt idx="1">
                  <c:v>0.38968000000000003</c:v>
                </c:pt>
                <c:pt idx="2">
                  <c:v>0.34633000000000003</c:v>
                </c:pt>
                <c:pt idx="3">
                  <c:v>0.27395000000000003</c:v>
                </c:pt>
                <c:pt idx="4">
                  <c:v>0.30469000000000002</c:v>
                </c:pt>
                <c:pt idx="5">
                  <c:v>0.53779999999999994</c:v>
                </c:pt>
                <c:pt idx="6">
                  <c:v>0.41760000000000003</c:v>
                </c:pt>
                <c:pt idx="7">
                  <c:v>0.45191999999999999</c:v>
                </c:pt>
                <c:pt idx="8">
                  <c:v>0.44307000000000002</c:v>
                </c:pt>
                <c:pt idx="9">
                  <c:v>0.3422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19245999999999999</c:v>
                </c:pt>
                <c:pt idx="1">
                  <c:v>8.6800000000000002E-2</c:v>
                </c:pt>
                <c:pt idx="2">
                  <c:v>0.16342000000000001</c:v>
                </c:pt>
                <c:pt idx="3">
                  <c:v>0.24418999999999999</c:v>
                </c:pt>
                <c:pt idx="4">
                  <c:v>0.28966999999999998</c:v>
                </c:pt>
                <c:pt idx="5">
                  <c:v>0.38003999999999999</c:v>
                </c:pt>
                <c:pt idx="6">
                  <c:v>0.26062999999999997</c:v>
                </c:pt>
                <c:pt idx="7">
                  <c:v>0.36943999999999999</c:v>
                </c:pt>
                <c:pt idx="8">
                  <c:v>0.38456000000000001</c:v>
                </c:pt>
                <c:pt idx="9">
                  <c:v>0.44480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64878999999999998</c:v>
                </c:pt>
                <c:pt idx="1">
                  <c:v>0.46461999999999998</c:v>
                </c:pt>
                <c:pt idx="2">
                  <c:v>0.3538</c:v>
                </c:pt>
                <c:pt idx="3">
                  <c:v>0.44600000000000001</c:v>
                </c:pt>
                <c:pt idx="4">
                  <c:v>0.4788</c:v>
                </c:pt>
                <c:pt idx="5">
                  <c:v>0.55683000000000005</c:v>
                </c:pt>
                <c:pt idx="6">
                  <c:v>0.52559999999999996</c:v>
                </c:pt>
                <c:pt idx="7">
                  <c:v>0.38312000000000002</c:v>
                </c:pt>
                <c:pt idx="8">
                  <c:v>0.53808999999999996</c:v>
                </c:pt>
                <c:pt idx="9">
                  <c:v>0.575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63009000000000004</c:v>
                </c:pt>
                <c:pt idx="1">
                  <c:v>#N/A</c:v>
                </c:pt>
                <c:pt idx="2">
                  <c:v>0.65014000000000005</c:v>
                </c:pt>
                <c:pt idx="3">
                  <c:v>0.54098999999999997</c:v>
                </c:pt>
                <c:pt idx="4">
                  <c:v>0.51985000000000003</c:v>
                </c:pt>
                <c:pt idx="5">
                  <c:v>0.49624000000000001</c:v>
                </c:pt>
                <c:pt idx="6">
                  <c:v>0.25044</c:v>
                </c:pt>
                <c:pt idx="7">
                  <c:v>0.42610999999999999</c:v>
                </c:pt>
                <c:pt idx="8">
                  <c:v>0.42886999999999997</c:v>
                </c:pt>
                <c:pt idx="9">
                  <c:v>0.3999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47252</c:v>
                </c:pt>
                <c:pt idx="1">
                  <c:v>0.47264</c:v>
                </c:pt>
                <c:pt idx="2">
                  <c:v>0.34498000000000001</c:v>
                </c:pt>
                <c:pt idx="3">
                  <c:v>0.36410999999999999</c:v>
                </c:pt>
                <c:pt idx="4">
                  <c:v>0.35842000000000002</c:v>
                </c:pt>
                <c:pt idx="5">
                  <c:v>0.31939000000000001</c:v>
                </c:pt>
                <c:pt idx="6">
                  <c:v>0.35759999999999997</c:v>
                </c:pt>
                <c:pt idx="7">
                  <c:v>0.37119999999999997</c:v>
                </c:pt>
                <c:pt idx="8">
                  <c:v>0.42075000000000001</c:v>
                </c:pt>
                <c:pt idx="9">
                  <c:v>0.3523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44414999999999999</c:v>
                </c:pt>
                <c:pt idx="1">
                  <c:v>0.43813000000000002</c:v>
                </c:pt>
                <c:pt idx="2">
                  <c:v>0.36836000000000002</c:v>
                </c:pt>
                <c:pt idx="3">
                  <c:v>0.36899999999999999</c:v>
                </c:pt>
                <c:pt idx="4">
                  <c:v>0.48222999999999999</c:v>
                </c:pt>
                <c:pt idx="5">
                  <c:v>0.41182999999999997</c:v>
                </c:pt>
                <c:pt idx="6">
                  <c:v>0.47027000000000002</c:v>
                </c:pt>
                <c:pt idx="7">
                  <c:v>0.48491000000000001</c:v>
                </c:pt>
                <c:pt idx="8">
                  <c:v>0.46379999999999999</c:v>
                </c:pt>
                <c:pt idx="9">
                  <c:v>0.3571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51502000000000003</c:v>
                </c:pt>
                <c:pt idx="1">
                  <c:v>0.39015</c:v>
                </c:pt>
                <c:pt idx="2">
                  <c:v>0.38262000000000002</c:v>
                </c:pt>
                <c:pt idx="3">
                  <c:v>0.37906000000000001</c:v>
                </c:pt>
                <c:pt idx="4">
                  <c:v>0.32789000000000001</c:v>
                </c:pt>
                <c:pt idx="5">
                  <c:v>0.39095000000000002</c:v>
                </c:pt>
                <c:pt idx="6">
                  <c:v>0.33137</c:v>
                </c:pt>
                <c:pt idx="7">
                  <c:v>0.25891999999999998</c:v>
                </c:pt>
                <c:pt idx="8">
                  <c:v>0.26499</c:v>
                </c:pt>
                <c:pt idx="9">
                  <c:v>0.388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0.45140000000000002</c:v>
                </c:pt>
                <c:pt idx="1">
                  <c:v>0.28893999999999997</c:v>
                </c:pt>
                <c:pt idx="2">
                  <c:v>0.40594000000000002</c:v>
                </c:pt>
                <c:pt idx="3">
                  <c:v>0.45545000000000002</c:v>
                </c:pt>
                <c:pt idx="4">
                  <c:v>0.44688</c:v>
                </c:pt>
                <c:pt idx="5">
                  <c:v>0.42921999999999999</c:v>
                </c:pt>
                <c:pt idx="6">
                  <c:v>0.41532999999999998</c:v>
                </c:pt>
                <c:pt idx="7">
                  <c:v>0.37180999999999997</c:v>
                </c:pt>
                <c:pt idx="8">
                  <c:v>0.35783999999999999</c:v>
                </c:pt>
                <c:pt idx="9">
                  <c:v>0.38086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6310532083179671E-2</c:v>
                </c:pt>
                <c:pt idx="1">
                  <c:v>3.7839841431747581E-2</c:v>
                </c:pt>
                <c:pt idx="2">
                  <c:v>3.5273026912757931E-2</c:v>
                </c:pt>
                <c:pt idx="3">
                  <c:v>3.5101311304485031E-2</c:v>
                </c:pt>
                <c:pt idx="4">
                  <c:v>3.7113710662942938E-2</c:v>
                </c:pt>
                <c:pt idx="5">
                  <c:v>3.9153626357192231E-2</c:v>
                </c:pt>
                <c:pt idx="6">
                  <c:v>4.3689779296803982E-2</c:v>
                </c:pt>
                <c:pt idx="7">
                  <c:v>5.1110919286468777E-2</c:v>
                </c:pt>
                <c:pt idx="8">
                  <c:v>4.6976278283516207E-2</c:v>
                </c:pt>
                <c:pt idx="9">
                  <c:v>4.5430437405940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8.1674784965350012E-3</c:v>
                </c:pt>
                <c:pt idx="1">
                  <c:v>8.4496073463723037E-3</c:v>
                </c:pt>
                <c:pt idx="2">
                  <c:v>2.5308876434784331E-2</c:v>
                </c:pt>
                <c:pt idx="3">
                  <c:v>3.5552867995082359E-2</c:v>
                </c:pt>
                <c:pt idx="4">
                  <c:v>1.5303828311093007E-2</c:v>
                </c:pt>
                <c:pt idx="5">
                  <c:v>-1.0533785883388566E-2</c:v>
                </c:pt>
                <c:pt idx="6">
                  <c:v>6.833932040410981E-2</c:v>
                </c:pt>
                <c:pt idx="7">
                  <c:v>0.11065008751612862</c:v>
                </c:pt>
                <c:pt idx="8">
                  <c:v>8.3029716328285763E-2</c:v>
                </c:pt>
                <c:pt idx="9">
                  <c:v>3.4533249033499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7.841061384323357E-2</c:v>
                </c:pt>
                <c:pt idx="2">
                  <c:v>3.2563074946913968E-2</c:v>
                </c:pt>
                <c:pt idx="3">
                  <c:v>3.462578367761289E-2</c:v>
                </c:pt>
                <c:pt idx="4">
                  <c:v>3.0787698375952501E-2</c:v>
                </c:pt>
                <c:pt idx="5">
                  <c:v>3.1374650690961986E-2</c:v>
                </c:pt>
                <c:pt idx="6">
                  <c:v>3.702173072591753E-2</c:v>
                </c:pt>
                <c:pt idx="7">
                  <c:v>5.9676686072058144E-2</c:v>
                </c:pt>
                <c:pt idx="8">
                  <c:v>5.8032726375943387E-2</c:v>
                </c:pt>
                <c:pt idx="9">
                  <c:v>5.15522022457805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4.5811687534413829E-2</c:v>
                </c:pt>
                <c:pt idx="1">
                  <c:v>#N/A</c:v>
                </c:pt>
                <c:pt idx="2">
                  <c:v>5.6110963370359437E-2</c:v>
                </c:pt>
                <c:pt idx="3">
                  <c:v>6.082945134156921E-2</c:v>
                </c:pt>
                <c:pt idx="4">
                  <c:v>6.8987080899108683E-2</c:v>
                </c:pt>
                <c:pt idx="5">
                  <c:v>8.0222506977535607E-2</c:v>
                </c:pt>
                <c:pt idx="6">
                  <c:v>9.7618558739139091E-2</c:v>
                </c:pt>
                <c:pt idx="7">
                  <c:v>0.10746491645466366</c:v>
                </c:pt>
                <c:pt idx="8">
                  <c:v>0.10755650003583347</c:v>
                </c:pt>
                <c:pt idx="9">
                  <c:v>9.65352073337710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3.3222883644432259E-2</c:v>
                </c:pt>
                <c:pt idx="1">
                  <c:v>4.3759528161970131E-2</c:v>
                </c:pt>
                <c:pt idx="2">
                  <c:v>5.0342699509045602E-2</c:v>
                </c:pt>
                <c:pt idx="3">
                  <c:v>4.6010082481790941E-2</c:v>
                </c:pt>
                <c:pt idx="4">
                  <c:v>4.719312748749329E-2</c:v>
                </c:pt>
                <c:pt idx="5">
                  <c:v>5.8188801097859955E-2</c:v>
                </c:pt>
                <c:pt idx="6">
                  <c:v>4.9718198999069783E-2</c:v>
                </c:pt>
                <c:pt idx="7">
                  <c:v>4.9561881926422677E-2</c:v>
                </c:pt>
                <c:pt idx="8">
                  <c:v>2.7665079752373277E-2</c:v>
                </c:pt>
                <c:pt idx="9">
                  <c:v>2.10876492501323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1.3254867907622448E-2</c:v>
                </c:pt>
                <c:pt idx="1">
                  <c:v>9.6156928106670078E-3</c:v>
                </c:pt>
                <c:pt idx="2">
                  <c:v>2.1942052713808346E-2</c:v>
                </c:pt>
                <c:pt idx="3">
                  <c:v>2.4272592213933131E-2</c:v>
                </c:pt>
                <c:pt idx="4">
                  <c:v>3.7991873628403193E-2</c:v>
                </c:pt>
                <c:pt idx="5">
                  <c:v>7.3381783023994479E-2</c:v>
                </c:pt>
                <c:pt idx="6">
                  <c:v>7.0344423307912018E-2</c:v>
                </c:pt>
                <c:pt idx="7">
                  <c:v>6.8410804890476573E-2</c:v>
                </c:pt>
                <c:pt idx="8">
                  <c:v>6.5859531073098276E-2</c:v>
                </c:pt>
                <c:pt idx="9">
                  <c:v>6.96541806888425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4.122552282492184E-2</c:v>
                </c:pt>
                <c:pt idx="1">
                  <c:v>4.3992653545828632E-2</c:v>
                </c:pt>
                <c:pt idx="2">
                  <c:v>4.6510124636695765E-2</c:v>
                </c:pt>
                <c:pt idx="3">
                  <c:v>5.6526528460080709E-2</c:v>
                </c:pt>
                <c:pt idx="4">
                  <c:v>5.5556667764720444E-2</c:v>
                </c:pt>
                <c:pt idx="5">
                  <c:v>5.9895684765377162E-2</c:v>
                </c:pt>
                <c:pt idx="6">
                  <c:v>6.0126797188970793E-2</c:v>
                </c:pt>
                <c:pt idx="7">
                  <c:v>6.3532574844985382E-2</c:v>
                </c:pt>
                <c:pt idx="8">
                  <c:v>6.4302877402536304E-2</c:v>
                </c:pt>
                <c:pt idx="9">
                  <c:v>7.19478370960275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5.0796281521772665E-2</c:v>
                </c:pt>
                <c:pt idx="1">
                  <c:v>#N/A</c:v>
                </c:pt>
                <c:pt idx="2">
                  <c:v>7.9345495388176035E-2</c:v>
                </c:pt>
                <c:pt idx="3">
                  <c:v>0.12500047297067204</c:v>
                </c:pt>
                <c:pt idx="4">
                  <c:v>7.9531060883271873E-2</c:v>
                </c:pt>
                <c:pt idx="5">
                  <c:v>7.1194328697440343E-2</c:v>
                </c:pt>
                <c:pt idx="6">
                  <c:v>1.4155681826895795E-2</c:v>
                </c:pt>
                <c:pt idx="7">
                  <c:v>3.6533840449402444E-2</c:v>
                </c:pt>
                <c:pt idx="8">
                  <c:v>2.3700296253703172E-2</c:v>
                </c:pt>
                <c:pt idx="9">
                  <c:v>4.42662948762635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6.7418129029503435E-2</c:v>
                </c:pt>
                <c:pt idx="1">
                  <c:v>5.8004424696499288E-2</c:v>
                </c:pt>
                <c:pt idx="2">
                  <c:v>9.7421839098673677E-2</c:v>
                </c:pt>
                <c:pt idx="3">
                  <c:v>4.5789633134728856E-2</c:v>
                </c:pt>
                <c:pt idx="4">
                  <c:v>5.0112224390100782E-2</c:v>
                </c:pt>
                <c:pt idx="5">
                  <c:v>5.7129896467072262E-2</c:v>
                </c:pt>
                <c:pt idx="6">
                  <c:v>4.3779816975693261E-2</c:v>
                </c:pt>
                <c:pt idx="7">
                  <c:v>5.3587206769958311E-2</c:v>
                </c:pt>
                <c:pt idx="8">
                  <c:v>5.0610085952996334E-2</c:v>
                </c:pt>
                <c:pt idx="9">
                  <c:v>5.35559190119000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0.10282684611659147</c:v>
                </c:pt>
                <c:pt idx="1">
                  <c:v>9.5947966862107437E-2</c:v>
                </c:pt>
                <c:pt idx="2">
                  <c:v>0.10772902980503157</c:v>
                </c:pt>
                <c:pt idx="3">
                  <c:v>9.0960275258054432E-2</c:v>
                </c:pt>
                <c:pt idx="4">
                  <c:v>0.1011729002624672</c:v>
                </c:pt>
                <c:pt idx="5">
                  <c:v>8.7006169997237315E-2</c:v>
                </c:pt>
                <c:pt idx="6">
                  <c:v>9.6688118034845394E-2</c:v>
                </c:pt>
                <c:pt idx="7">
                  <c:v>0.10737154858869935</c:v>
                </c:pt>
                <c:pt idx="8">
                  <c:v>0.10939010998016752</c:v>
                </c:pt>
                <c:pt idx="9">
                  <c:v>4.50126927125255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9470030923087045</c:v>
                </c:pt>
                <c:pt idx="1">
                  <c:v>0.11309722358481311</c:v>
                </c:pt>
                <c:pt idx="2">
                  <c:v>0.10937236680549871</c:v>
                </c:pt>
                <c:pt idx="3">
                  <c:v>9.7895352070317604E-2</c:v>
                </c:pt>
                <c:pt idx="4">
                  <c:v>7.8252177638155077E-2</c:v>
                </c:pt>
                <c:pt idx="5">
                  <c:v>8.0936605519204036E-2</c:v>
                </c:pt>
                <c:pt idx="6">
                  <c:v>7.3900240316812027E-2</c:v>
                </c:pt>
                <c:pt idx="7">
                  <c:v>1.4648961556466437E-2</c:v>
                </c:pt>
                <c:pt idx="8">
                  <c:v>7.5693113282528396E-2</c:v>
                </c:pt>
                <c:pt idx="9">
                  <c:v>0.10595706291974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0.31006888123042636</c:v>
                </c:pt>
                <c:pt idx="1">
                  <c:v>8.6864068895858806E-2</c:v>
                </c:pt>
                <c:pt idx="2">
                  <c:v>8.8986864915322039E-2</c:v>
                </c:pt>
                <c:pt idx="3">
                  <c:v>8.4808723646978112E-2</c:v>
                </c:pt>
                <c:pt idx="4">
                  <c:v>0.11740425062625053</c:v>
                </c:pt>
                <c:pt idx="5">
                  <c:v>7.3546662937671398E-2</c:v>
                </c:pt>
                <c:pt idx="6">
                  <c:v>6.9427456007002925E-2</c:v>
                </c:pt>
                <c:pt idx="7">
                  <c:v>5.6663058115280017E-2</c:v>
                </c:pt>
                <c:pt idx="8">
                  <c:v>7.7476177259690998E-2</c:v>
                </c:pt>
                <c:pt idx="9">
                  <c:v>9.74052197542979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92.668760000000006</c:v>
                </c:pt>
                <c:pt idx="1">
                  <c:v>95.087609999999998</c:v>
                </c:pt>
                <c:pt idx="2">
                  <c:v>93.319749999999999</c:v>
                </c:pt>
                <c:pt idx="3">
                  <c:v>66.789529999999999</c:v>
                </c:pt>
                <c:pt idx="4">
                  <c:v>67.681950000000001</c:v>
                </c:pt>
                <c:pt idx="5">
                  <c:v>69.323719999999994</c:v>
                </c:pt>
                <c:pt idx="6">
                  <c:v>80.914550000000006</c:v>
                </c:pt>
                <c:pt idx="7">
                  <c:v>72.721869999999996</c:v>
                </c:pt>
                <c:pt idx="8">
                  <c:v>74.084050000000005</c:v>
                </c:pt>
                <c:pt idx="9">
                  <c:v>72.9368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83.021079999999998</c:v>
                </c:pt>
                <c:pt idx="1">
                  <c:v>84.916889999999995</c:v>
                </c:pt>
                <c:pt idx="2">
                  <c:v>79.162139999999994</c:v>
                </c:pt>
                <c:pt idx="3">
                  <c:v>75.22869</c:v>
                </c:pt>
                <c:pt idx="4">
                  <c:v>76.811700000000002</c:v>
                </c:pt>
                <c:pt idx="5">
                  <c:v>77.034350000000003</c:v>
                </c:pt>
                <c:pt idx="6">
                  <c:v>81.675830000000005</c:v>
                </c:pt>
                <c:pt idx="7">
                  <c:v>81.914029999999997</c:v>
                </c:pt>
                <c:pt idx="8">
                  <c:v>76.310550000000006</c:v>
                </c:pt>
                <c:pt idx="9">
                  <c:v>75.2622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41.103630000000003</c:v>
                </c:pt>
                <c:pt idx="3">
                  <c:v>39.03931</c:v>
                </c:pt>
                <c:pt idx="4">
                  <c:v>40.340899999999998</c:v>
                </c:pt>
                <c:pt idx="5">
                  <c:v>40.792769999999997</c:v>
                </c:pt>
                <c:pt idx="6">
                  <c:v>41.17024</c:v>
                </c:pt>
                <c:pt idx="7">
                  <c:v>49.909370000000003</c:v>
                </c:pt>
                <c:pt idx="8">
                  <c:v>50.981380000000001</c:v>
                </c:pt>
                <c:pt idx="9">
                  <c:v>52.8290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37.888460000000002</c:v>
                </c:pt>
                <c:pt idx="1">
                  <c:v>#N/A</c:v>
                </c:pt>
                <c:pt idx="2">
                  <c:v>#N/A</c:v>
                </c:pt>
                <c:pt idx="3">
                  <c:v>47.610599999999998</c:v>
                </c:pt>
                <c:pt idx="4">
                  <c:v>49.817030000000003</c:v>
                </c:pt>
                <c:pt idx="5">
                  <c:v>50.391539999999999</c:v>
                </c:pt>
                <c:pt idx="6">
                  <c:v>51.78022</c:v>
                </c:pt>
                <c:pt idx="7">
                  <c:v>52.071269999999998</c:v>
                </c:pt>
                <c:pt idx="8">
                  <c:v>53.20167</c:v>
                </c:pt>
                <c:pt idx="9">
                  <c:v>52.4742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58.748939999999997</c:v>
                </c:pt>
                <c:pt idx="1">
                  <c:v>61.137740000000001</c:v>
                </c:pt>
                <c:pt idx="2">
                  <c:v>62.61356</c:v>
                </c:pt>
                <c:pt idx="3">
                  <c:v>72.756910000000005</c:v>
                </c:pt>
                <c:pt idx="4">
                  <c:v>72.596680000000006</c:v>
                </c:pt>
                <c:pt idx="5">
                  <c:v>58.998829999999998</c:v>
                </c:pt>
                <c:pt idx="6">
                  <c:v>61.408700000000003</c:v>
                </c:pt>
                <c:pt idx="7">
                  <c:v>61.367820000000002</c:v>
                </c:pt>
                <c:pt idx="8">
                  <c:v>63.86186</c:v>
                </c:pt>
                <c:pt idx="9">
                  <c:v>63.0508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49.203830000000004</c:v>
                </c:pt>
                <c:pt idx="1">
                  <c:v>51.877209999999998</c:v>
                </c:pt>
                <c:pt idx="2">
                  <c:v>55.723820000000003</c:v>
                </c:pt>
                <c:pt idx="3">
                  <c:v>53.79224</c:v>
                </c:pt>
                <c:pt idx="4">
                  <c:v>52.699069999999999</c:v>
                </c:pt>
                <c:pt idx="5">
                  <c:v>52.865769999999998</c:v>
                </c:pt>
                <c:pt idx="6">
                  <c:v>53.540030000000002</c:v>
                </c:pt>
                <c:pt idx="7">
                  <c:v>55.740609999999997</c:v>
                </c:pt>
                <c:pt idx="8">
                  <c:v>57.84301</c:v>
                </c:pt>
                <c:pt idx="9">
                  <c:v>55.6140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58.03172</c:v>
                </c:pt>
                <c:pt idx="1">
                  <c:v>59.047879999999999</c:v>
                </c:pt>
                <c:pt idx="2">
                  <c:v>60.077539999999999</c:v>
                </c:pt>
                <c:pt idx="3">
                  <c:v>57.054609999999997</c:v>
                </c:pt>
                <c:pt idx="4">
                  <c:v>55.682209999999998</c:v>
                </c:pt>
                <c:pt idx="5">
                  <c:v>52.34825</c:v>
                </c:pt>
                <c:pt idx="6">
                  <c:v>53.204590000000003</c:v>
                </c:pt>
                <c:pt idx="7">
                  <c:v>50.187869999999997</c:v>
                </c:pt>
                <c:pt idx="8">
                  <c:v>48.803420000000003</c:v>
                </c:pt>
                <c:pt idx="9">
                  <c:v>46.9669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25.848569999999999</c:v>
                </c:pt>
                <c:pt idx="1">
                  <c:v>#N/A</c:v>
                </c:pt>
                <c:pt idx="2">
                  <c:v>31.603000000000002</c:v>
                </c:pt>
                <c:pt idx="3">
                  <c:v>24.20936</c:v>
                </c:pt>
                <c:pt idx="4">
                  <c:v>24.817450000000001</c:v>
                </c:pt>
                <c:pt idx="5">
                  <c:v>28.096240000000002</c:v>
                </c:pt>
                <c:pt idx="6">
                  <c:v>31.785640000000001</c:v>
                </c:pt>
                <c:pt idx="7">
                  <c:v>30.800160000000002</c:v>
                </c:pt>
                <c:pt idx="8">
                  <c:v>32.593769999999999</c:v>
                </c:pt>
                <c:pt idx="9">
                  <c:v>30.4147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40.61063</c:v>
                </c:pt>
                <c:pt idx="1">
                  <c:v>37.100790000000003</c:v>
                </c:pt>
                <c:pt idx="2">
                  <c:v>36.534120000000001</c:v>
                </c:pt>
                <c:pt idx="3">
                  <c:v>36.085360000000001</c:v>
                </c:pt>
                <c:pt idx="4">
                  <c:v>36.647829999999999</c:v>
                </c:pt>
                <c:pt idx="5">
                  <c:v>37.699390000000001</c:v>
                </c:pt>
                <c:pt idx="6">
                  <c:v>39.597540000000002</c:v>
                </c:pt>
                <c:pt idx="7">
                  <c:v>41.450499999999998</c:v>
                </c:pt>
                <c:pt idx="8">
                  <c:v>42.206409999999998</c:v>
                </c:pt>
                <c:pt idx="9">
                  <c:v>42.03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55.028860000000002</c:v>
                </c:pt>
                <c:pt idx="1">
                  <c:v>55.902470000000001</c:v>
                </c:pt>
                <c:pt idx="2">
                  <c:v>60.870690000000003</c:v>
                </c:pt>
                <c:pt idx="3">
                  <c:v>71.608620000000002</c:v>
                </c:pt>
                <c:pt idx="4">
                  <c:v>66.447890000000001</c:v>
                </c:pt>
                <c:pt idx="5">
                  <c:v>71.349869999999996</c:v>
                </c:pt>
                <c:pt idx="6">
                  <c:v>64.897000000000006</c:v>
                </c:pt>
                <c:pt idx="7">
                  <c:v>64.249129999999994</c:v>
                </c:pt>
                <c:pt idx="8">
                  <c:v>61.343730000000001</c:v>
                </c:pt>
                <c:pt idx="9">
                  <c:v>57.1640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42.549880000000002</c:v>
                </c:pt>
                <c:pt idx="1">
                  <c:v>36.662790000000001</c:v>
                </c:pt>
                <c:pt idx="2">
                  <c:v>36.888039999999997</c:v>
                </c:pt>
                <c:pt idx="3">
                  <c:v>37.51726</c:v>
                </c:pt>
                <c:pt idx="4">
                  <c:v>37.052979999999998</c:v>
                </c:pt>
                <c:pt idx="5">
                  <c:v>34.63814</c:v>
                </c:pt>
                <c:pt idx="6">
                  <c:v>34.083750000000002</c:v>
                </c:pt>
                <c:pt idx="7">
                  <c:v>37.914009999999998</c:v>
                </c:pt>
                <c:pt idx="8">
                  <c:v>39.117780000000003</c:v>
                </c:pt>
                <c:pt idx="9">
                  <c:v>37.49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38.041759999999996</c:v>
                </c:pt>
                <c:pt idx="1">
                  <c:v>40.234319999999997</c:v>
                </c:pt>
                <c:pt idx="2">
                  <c:v>38.916409999999999</c:v>
                </c:pt>
                <c:pt idx="3">
                  <c:v>37.439149999999998</c:v>
                </c:pt>
                <c:pt idx="4">
                  <c:v>39.14443</c:v>
                </c:pt>
                <c:pt idx="5">
                  <c:v>41.067250000000001</c:v>
                </c:pt>
                <c:pt idx="6">
                  <c:v>40.333199999999998</c:v>
                </c:pt>
                <c:pt idx="7">
                  <c:v>40.250010000000003</c:v>
                </c:pt>
                <c:pt idx="8">
                  <c:v>37.613979999999998</c:v>
                </c:pt>
                <c:pt idx="9">
                  <c:v>36.5419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69.082089999999994</c:v>
                </c:pt>
                <c:pt idx="1">
                  <c:v>73.513189999999994</c:v>
                </c:pt>
                <c:pt idx="2">
                  <c:v>71.617779999999996</c:v>
                </c:pt>
                <c:pt idx="3">
                  <c:v>40.961399999999998</c:v>
                </c:pt>
                <c:pt idx="4">
                  <c:v>41.287709999999997</c:v>
                </c:pt>
                <c:pt idx="5">
                  <c:v>42.595500000000001</c:v>
                </c:pt>
                <c:pt idx="6">
                  <c:v>44.788519999999998</c:v>
                </c:pt>
                <c:pt idx="7">
                  <c:v>41.193899999999999</c:v>
                </c:pt>
                <c:pt idx="8">
                  <c:v>44.286909999999999</c:v>
                </c:pt>
                <c:pt idx="9">
                  <c:v>46.709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72.514920000000004</c:v>
                </c:pt>
                <c:pt idx="1">
                  <c:v>77.606300000000005</c:v>
                </c:pt>
                <c:pt idx="2">
                  <c:v>76.236699999999999</c:v>
                </c:pt>
                <c:pt idx="3">
                  <c:v>80.628140000000002</c:v>
                </c:pt>
                <c:pt idx="4">
                  <c:v>90.450289999999995</c:v>
                </c:pt>
                <c:pt idx="5">
                  <c:v>93.703530000000001</c:v>
                </c:pt>
                <c:pt idx="6">
                  <c:v>74.273840000000007</c:v>
                </c:pt>
                <c:pt idx="7">
                  <c:v>69.502939999999995</c:v>
                </c:pt>
                <c:pt idx="8">
                  <c:v>66.531109999999998</c:v>
                </c:pt>
                <c:pt idx="9">
                  <c:v>70.75378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36.69406</c:v>
                </c:pt>
                <c:pt idx="3">
                  <c:v>40.805909999999997</c:v>
                </c:pt>
                <c:pt idx="4">
                  <c:v>45.303440000000002</c:v>
                </c:pt>
                <c:pt idx="5">
                  <c:v>45.731580000000001</c:v>
                </c:pt>
                <c:pt idx="6">
                  <c:v>45.751829999999998</c:v>
                </c:pt>
                <c:pt idx="7">
                  <c:v>40.735100000000003</c:v>
                </c:pt>
                <c:pt idx="8">
                  <c:v>40.116419999999998</c:v>
                </c:pt>
                <c:pt idx="9">
                  <c:v>40.809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78.97578</c:v>
                </c:pt>
                <c:pt idx="1">
                  <c:v>#N/A</c:v>
                </c:pt>
                <c:pt idx="2">
                  <c:v>#N/A</c:v>
                </c:pt>
                <c:pt idx="3">
                  <c:v>83.261979999999994</c:v>
                </c:pt>
                <c:pt idx="4">
                  <c:v>85.705290000000005</c:v>
                </c:pt>
                <c:pt idx="5">
                  <c:v>87.592699999999994</c:v>
                </c:pt>
                <c:pt idx="6">
                  <c:v>92.815399999999997</c:v>
                </c:pt>
                <c:pt idx="7">
                  <c:v>76.386470000000003</c:v>
                </c:pt>
                <c:pt idx="8">
                  <c:v>81.525670000000005</c:v>
                </c:pt>
                <c:pt idx="9">
                  <c:v>85.4184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63.980849999999997</c:v>
                </c:pt>
                <c:pt idx="1">
                  <c:v>65.256699999999995</c:v>
                </c:pt>
                <c:pt idx="2">
                  <c:v>71.200919999999996</c:v>
                </c:pt>
                <c:pt idx="3">
                  <c:v>92.842500000000001</c:v>
                </c:pt>
                <c:pt idx="4">
                  <c:v>96.074209999999994</c:v>
                </c:pt>
                <c:pt idx="5">
                  <c:v>86.614630000000005</c:v>
                </c:pt>
                <c:pt idx="6">
                  <c:v>90.449920000000006</c:v>
                </c:pt>
                <c:pt idx="7">
                  <c:v>85.540670000000006</c:v>
                </c:pt>
                <c:pt idx="8">
                  <c:v>92.040229999999994</c:v>
                </c:pt>
                <c:pt idx="9">
                  <c:v>95.5977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53.900649999999999</c:v>
                </c:pt>
                <c:pt idx="1">
                  <c:v>53.812609999999999</c:v>
                </c:pt>
                <c:pt idx="2">
                  <c:v>57.21631</c:v>
                </c:pt>
                <c:pt idx="3">
                  <c:v>58.779600000000002</c:v>
                </c:pt>
                <c:pt idx="4">
                  <c:v>60.621389999999998</c:v>
                </c:pt>
                <c:pt idx="5">
                  <c:v>59.64922</c:v>
                </c:pt>
                <c:pt idx="6">
                  <c:v>60.238140000000001</c:v>
                </c:pt>
                <c:pt idx="7">
                  <c:v>62.85519</c:v>
                </c:pt>
                <c:pt idx="8">
                  <c:v>69.171880000000002</c:v>
                </c:pt>
                <c:pt idx="9">
                  <c:v>78.56117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77.588419999999999</c:v>
                </c:pt>
                <c:pt idx="1">
                  <c:v>75.682580000000002</c:v>
                </c:pt>
                <c:pt idx="2">
                  <c:v>72.529150000000001</c:v>
                </c:pt>
                <c:pt idx="3">
                  <c:v>66.327799999999996</c:v>
                </c:pt>
                <c:pt idx="4">
                  <c:v>67.488140000000001</c:v>
                </c:pt>
                <c:pt idx="5">
                  <c:v>63.645940000000003</c:v>
                </c:pt>
                <c:pt idx="6">
                  <c:v>62.973089999999999</c:v>
                </c:pt>
                <c:pt idx="7">
                  <c:v>60.246169999999999</c:v>
                </c:pt>
                <c:pt idx="8">
                  <c:v>61.059759999999997</c:v>
                </c:pt>
                <c:pt idx="9">
                  <c:v>61.8082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53.819980000000001</c:v>
                </c:pt>
                <c:pt idx="1">
                  <c:v>#N/A</c:v>
                </c:pt>
                <c:pt idx="2">
                  <c:v>55.338830000000002</c:v>
                </c:pt>
                <c:pt idx="3">
                  <c:v>56.531930000000003</c:v>
                </c:pt>
                <c:pt idx="4">
                  <c:v>57.641530000000003</c:v>
                </c:pt>
                <c:pt idx="5">
                  <c:v>62.150010000000002</c:v>
                </c:pt>
                <c:pt idx="6">
                  <c:v>69.394329999999997</c:v>
                </c:pt>
                <c:pt idx="7">
                  <c:v>68.337130000000002</c:v>
                </c:pt>
                <c:pt idx="8">
                  <c:v>76.476990000000001</c:v>
                </c:pt>
                <c:pt idx="9">
                  <c:v>77.6263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40.172629999999998</c:v>
                </c:pt>
                <c:pt idx="1">
                  <c:v>43.527709999999999</c:v>
                </c:pt>
                <c:pt idx="2">
                  <c:v>46.567279999999997</c:v>
                </c:pt>
                <c:pt idx="3">
                  <c:v>47.648560000000003</c:v>
                </c:pt>
                <c:pt idx="4">
                  <c:v>48.813279999999999</c:v>
                </c:pt>
                <c:pt idx="5">
                  <c:v>48.204090000000001</c:v>
                </c:pt>
                <c:pt idx="6">
                  <c:v>48.199640000000002</c:v>
                </c:pt>
                <c:pt idx="7">
                  <c:v>48.478209999999997</c:v>
                </c:pt>
                <c:pt idx="8">
                  <c:v>50.21743</c:v>
                </c:pt>
                <c:pt idx="9">
                  <c:v>52.36180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309.46634999999998</c:v>
                </c:pt>
                <c:pt idx="1">
                  <c:v>325.43036000000001</c:v>
                </c:pt>
                <c:pt idx="2">
                  <c:v>339.38576</c:v>
                </c:pt>
                <c:pt idx="3">
                  <c:v>383.99678999999998</c:v>
                </c:pt>
                <c:pt idx="4">
                  <c:v>350.11311000000001</c:v>
                </c:pt>
                <c:pt idx="5">
                  <c:v>394.02462000000003</c:v>
                </c:pt>
                <c:pt idx="6">
                  <c:v>365.27265999999997</c:v>
                </c:pt>
                <c:pt idx="7">
                  <c:v>386.06963000000002</c:v>
                </c:pt>
                <c:pt idx="8">
                  <c:v>393.31634000000003</c:v>
                </c:pt>
                <c:pt idx="9">
                  <c:v>442.12544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71.947339999999997</c:v>
                </c:pt>
                <c:pt idx="1">
                  <c:v>57.564880000000002</c:v>
                </c:pt>
                <c:pt idx="2">
                  <c:v>61.047699999999999</c:v>
                </c:pt>
                <c:pt idx="3">
                  <c:v>64.80247</c:v>
                </c:pt>
                <c:pt idx="4">
                  <c:v>65.056870000000004</c:v>
                </c:pt>
                <c:pt idx="5">
                  <c:v>62.65663</c:v>
                </c:pt>
                <c:pt idx="6">
                  <c:v>61.985390000000002</c:v>
                </c:pt>
                <c:pt idx="7">
                  <c:v>70.892859999999999</c:v>
                </c:pt>
                <c:pt idx="8">
                  <c:v>79.971869999999996</c:v>
                </c:pt>
                <c:pt idx="9">
                  <c:v>80.52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63.825000000000003</c:v>
                </c:pt>
                <c:pt idx="1">
                  <c:v>71.052729999999997</c:v>
                </c:pt>
                <c:pt idx="2">
                  <c:v>70.094489999999993</c:v>
                </c:pt>
                <c:pt idx="3">
                  <c:v>65.703649999999996</c:v>
                </c:pt>
                <c:pt idx="4">
                  <c:v>67.369150000000005</c:v>
                </c:pt>
                <c:pt idx="5">
                  <c:v>70.686269999999993</c:v>
                </c:pt>
                <c:pt idx="6">
                  <c:v>68.539360000000002</c:v>
                </c:pt>
                <c:pt idx="7">
                  <c:v>70.394999999999996</c:v>
                </c:pt>
                <c:pt idx="8">
                  <c:v>72.500680000000003</c:v>
                </c:pt>
                <c:pt idx="9">
                  <c:v>72.2532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110.21686</c:v>
                </c:pt>
                <c:pt idx="1">
                  <c:v>117.54387</c:v>
                </c:pt>
                <c:pt idx="2">
                  <c:v>114.1909</c:v>
                </c:pt>
                <c:pt idx="3">
                  <c:v>53.526159999999997</c:v>
                </c:pt>
                <c:pt idx="4">
                  <c:v>42.097279999999998</c:v>
                </c:pt>
                <c:pt idx="5">
                  <c:v>42.353140000000003</c:v>
                </c:pt>
                <c:pt idx="6">
                  <c:v>76.272940000000006</c:v>
                </c:pt>
                <c:pt idx="7">
                  <c:v>106.34859</c:v>
                </c:pt>
                <c:pt idx="8">
                  <c:v>118.68997</c:v>
                </c:pt>
                <c:pt idx="9">
                  <c:v>117.2299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64.33417</c:v>
                </c:pt>
                <c:pt idx="1">
                  <c:v>64.029759999999996</c:v>
                </c:pt>
                <c:pt idx="2">
                  <c:v>56.105240000000002</c:v>
                </c:pt>
                <c:pt idx="3">
                  <c:v>56.298699999999997</c:v>
                </c:pt>
                <c:pt idx="4">
                  <c:v>59.315060000000003</c:v>
                </c:pt>
                <c:pt idx="5">
                  <c:v>60.957920000000001</c:v>
                </c:pt>
                <c:pt idx="6">
                  <c:v>58.083100000000002</c:v>
                </c:pt>
                <c:pt idx="7">
                  <c:v>62.560639999999999</c:v>
                </c:pt>
                <c:pt idx="8">
                  <c:v>55.05003</c:v>
                </c:pt>
                <c:pt idx="9">
                  <c:v>65.4459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88.253950000000003</c:v>
                </c:pt>
                <c:pt idx="3">
                  <c:v>77.293499999999995</c:v>
                </c:pt>
                <c:pt idx="4">
                  <c:v>74.731930000000006</c:v>
                </c:pt>
                <c:pt idx="5">
                  <c:v>73.745329999999996</c:v>
                </c:pt>
                <c:pt idx="6">
                  <c:v>77.235150000000004</c:v>
                </c:pt>
                <c:pt idx="7">
                  <c:v>108.43822</c:v>
                </c:pt>
                <c:pt idx="8">
                  <c:v>141.82221000000001</c:v>
                </c:pt>
                <c:pt idx="9">
                  <c:v>149.897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84.255870000000002</c:v>
                </c:pt>
                <c:pt idx="1">
                  <c:v>#N/A</c:v>
                </c:pt>
                <c:pt idx="2">
                  <c:v>#N/A</c:v>
                </c:pt>
                <c:pt idx="3">
                  <c:v>68.543350000000004</c:v>
                </c:pt>
                <c:pt idx="4">
                  <c:v>68.893389999999997</c:v>
                </c:pt>
                <c:pt idx="5">
                  <c:v>73.002920000000003</c:v>
                </c:pt>
                <c:pt idx="6">
                  <c:v>99.545050000000003</c:v>
                </c:pt>
                <c:pt idx="7">
                  <c:v>94.539379999999994</c:v>
                </c:pt>
                <c:pt idx="8">
                  <c:v>94.748530000000002</c:v>
                </c:pt>
                <c:pt idx="9">
                  <c:v>96.06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46.609409999999997</c:v>
                </c:pt>
                <c:pt idx="1">
                  <c:v>49.137329999999999</c:v>
                </c:pt>
                <c:pt idx="2">
                  <c:v>50.596670000000003</c:v>
                </c:pt>
                <c:pt idx="3">
                  <c:v>60.979460000000003</c:v>
                </c:pt>
                <c:pt idx="4">
                  <c:v>58.859900000000003</c:v>
                </c:pt>
                <c:pt idx="5">
                  <c:v>48.997520000000002</c:v>
                </c:pt>
                <c:pt idx="6">
                  <c:v>66.20881</c:v>
                </c:pt>
                <c:pt idx="7">
                  <c:v>82.275379999999998</c:v>
                </c:pt>
                <c:pt idx="8">
                  <c:v>91.820499999999996</c:v>
                </c:pt>
                <c:pt idx="9">
                  <c:v>96.0036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47.041930000000001</c:v>
                </c:pt>
                <c:pt idx="1">
                  <c:v>49.42098</c:v>
                </c:pt>
                <c:pt idx="2">
                  <c:v>52.978659999999998</c:v>
                </c:pt>
                <c:pt idx="3">
                  <c:v>49.29325</c:v>
                </c:pt>
                <c:pt idx="4">
                  <c:v>47.30838</c:v>
                </c:pt>
                <c:pt idx="5">
                  <c:v>49.389870000000002</c:v>
                </c:pt>
                <c:pt idx="6">
                  <c:v>49.494729999999997</c:v>
                </c:pt>
                <c:pt idx="7">
                  <c:v>53.446950000000001</c:v>
                </c:pt>
                <c:pt idx="8">
                  <c:v>54.177320000000002</c:v>
                </c:pt>
                <c:pt idx="9">
                  <c:v>54.5621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58.948599999999999</c:v>
                </c:pt>
                <c:pt idx="1">
                  <c:v>58.672359999999998</c:v>
                </c:pt>
                <c:pt idx="2">
                  <c:v>62.209139999999998</c:v>
                </c:pt>
                <c:pt idx="3">
                  <c:v>56.915179999999999</c:v>
                </c:pt>
                <c:pt idx="4">
                  <c:v>53.154220000000002</c:v>
                </c:pt>
                <c:pt idx="5">
                  <c:v>52.677280000000003</c:v>
                </c:pt>
                <c:pt idx="6">
                  <c:v>54.680289999999999</c:v>
                </c:pt>
                <c:pt idx="7">
                  <c:v>57.702849999999998</c:v>
                </c:pt>
                <c:pt idx="8">
                  <c:v>60.992229999999999</c:v>
                </c:pt>
                <c:pt idx="9">
                  <c:v>57.9831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139.20042000000001</c:v>
                </c:pt>
                <c:pt idx="1">
                  <c:v>#N/A</c:v>
                </c:pt>
                <c:pt idx="2">
                  <c:v>242.57272</c:v>
                </c:pt>
                <c:pt idx="3">
                  <c:v>185.19005000000001</c:v>
                </c:pt>
                <c:pt idx="4">
                  <c:v>201.61469</c:v>
                </c:pt>
                <c:pt idx="5">
                  <c:v>241.50005999999999</c:v>
                </c:pt>
                <c:pt idx="6">
                  <c:v>249.63981999999999</c:v>
                </c:pt>
                <c:pt idx="7">
                  <c:v>247.46745000000001</c:v>
                </c:pt>
                <c:pt idx="8">
                  <c:v>279.94004000000001</c:v>
                </c:pt>
                <c:pt idx="9">
                  <c:v>278.68187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53.72034</c:v>
                </c:pt>
                <c:pt idx="1">
                  <c:v>61.594119999999997</c:v>
                </c:pt>
                <c:pt idx="2">
                  <c:v>65.795820000000006</c:v>
                </c:pt>
                <c:pt idx="3">
                  <c:v>67.688519999999997</c:v>
                </c:pt>
                <c:pt idx="4">
                  <c:v>68.782790000000006</c:v>
                </c:pt>
                <c:pt idx="5">
                  <c:v>73.816140000000004</c:v>
                </c:pt>
                <c:pt idx="6">
                  <c:v>83.760930000000002</c:v>
                </c:pt>
                <c:pt idx="7">
                  <c:v>88.550460000000001</c:v>
                </c:pt>
                <c:pt idx="8">
                  <c:v>99.363219999999998</c:v>
                </c:pt>
                <c:pt idx="9">
                  <c:v>108.4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79.949969999999993</c:v>
                </c:pt>
                <c:pt idx="1">
                  <c:v>81.071200000000005</c:v>
                </c:pt>
                <c:pt idx="2">
                  <c:v>85.135159999999999</c:v>
                </c:pt>
                <c:pt idx="3">
                  <c:v>90.319249999999997</c:v>
                </c:pt>
                <c:pt idx="4">
                  <c:v>66.020840000000007</c:v>
                </c:pt>
                <c:pt idx="5">
                  <c:v>84.749129999999994</c:v>
                </c:pt>
                <c:pt idx="6">
                  <c:v>91.567189999999997</c:v>
                </c:pt>
                <c:pt idx="7">
                  <c:v>108.08817999999999</c:v>
                </c:pt>
                <c:pt idx="8">
                  <c:v>109.98654999999999</c:v>
                </c:pt>
                <c:pt idx="9">
                  <c:v>111.81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46.323979999999999</c:v>
                </c:pt>
                <c:pt idx="1">
                  <c:v>39.727699999999999</c:v>
                </c:pt>
                <c:pt idx="2">
                  <c:v>39.417470000000002</c:v>
                </c:pt>
                <c:pt idx="3">
                  <c:v>38.630510000000001</c:v>
                </c:pt>
                <c:pt idx="4">
                  <c:v>41.441369999999999</c:v>
                </c:pt>
                <c:pt idx="5">
                  <c:v>51.569389999999999</c:v>
                </c:pt>
                <c:pt idx="6">
                  <c:v>61.724800000000002</c:v>
                </c:pt>
                <c:pt idx="7">
                  <c:v>66.201149999999998</c:v>
                </c:pt>
                <c:pt idx="8">
                  <c:v>67.772469999999998</c:v>
                </c:pt>
                <c:pt idx="9">
                  <c:v>79.7510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104.00201</c:v>
                </c:pt>
                <c:pt idx="1">
                  <c:v>105.0908</c:v>
                </c:pt>
                <c:pt idx="2">
                  <c:v>109.41424000000001</c:v>
                </c:pt>
                <c:pt idx="3">
                  <c:v>117.8147</c:v>
                </c:pt>
                <c:pt idx="4">
                  <c:v>126.49988</c:v>
                </c:pt>
                <c:pt idx="5">
                  <c:v>143.93812</c:v>
                </c:pt>
                <c:pt idx="6">
                  <c:v>120.72620000000001</c:v>
                </c:pt>
                <c:pt idx="7">
                  <c:v>99.127070000000003</c:v>
                </c:pt>
                <c:pt idx="8">
                  <c:v>102.85372</c:v>
                </c:pt>
                <c:pt idx="9">
                  <c:v>105.3835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51.533990000000003</c:v>
                </c:pt>
                <c:pt idx="1">
                  <c:v>51.056930000000001</c:v>
                </c:pt>
                <c:pt idx="2">
                  <c:v>50.746630000000003</c:v>
                </c:pt>
                <c:pt idx="3">
                  <c:v>54.224769999999999</c:v>
                </c:pt>
                <c:pt idx="4">
                  <c:v>66.872380000000007</c:v>
                </c:pt>
                <c:pt idx="5">
                  <c:v>69.566079999999999</c:v>
                </c:pt>
                <c:pt idx="6">
                  <c:v>49.430129999999998</c:v>
                </c:pt>
                <c:pt idx="7">
                  <c:v>7.5671799999999996</c:v>
                </c:pt>
                <c:pt idx="8">
                  <c:v>-0.31901000000000002</c:v>
                </c:pt>
                <c:pt idx="9">
                  <c:v>2.41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91.201819999999998</c:v>
                </c:pt>
                <c:pt idx="1">
                  <c:v>98.493430000000004</c:v>
                </c:pt>
                <c:pt idx="2">
                  <c:v>99.293599999999998</c:v>
                </c:pt>
                <c:pt idx="3">
                  <c:v>99.558130000000006</c:v>
                </c:pt>
                <c:pt idx="4">
                  <c:v>107.94692999999999</c:v>
                </c:pt>
                <c:pt idx="5">
                  <c:v>109.77996</c:v>
                </c:pt>
                <c:pt idx="6">
                  <c:v>97.866569999999996</c:v>
                </c:pt>
                <c:pt idx="7">
                  <c:v>88.85633</c:v>
                </c:pt>
                <c:pt idx="8">
                  <c:v>87.791629999999998</c:v>
                </c:pt>
                <c:pt idx="9">
                  <c:v>80.570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-10.456250000000001</c:v>
                </c:pt>
                <c:pt idx="3">
                  <c:v>2.55172</c:v>
                </c:pt>
                <c:pt idx="4">
                  <c:v>10.912409999999999</c:v>
                </c:pt>
                <c:pt idx="5">
                  <c:v>12.779019999999999</c:v>
                </c:pt>
                <c:pt idx="6">
                  <c:v>9.6869200000000006</c:v>
                </c:pt>
                <c:pt idx="7">
                  <c:v>-17.793749999999999</c:v>
                </c:pt>
                <c:pt idx="8">
                  <c:v>-50.724420000000002</c:v>
                </c:pt>
                <c:pt idx="9">
                  <c:v>-56.2596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32.608370000000001</c:v>
                </c:pt>
                <c:pt idx="1">
                  <c:v>#N/A</c:v>
                </c:pt>
                <c:pt idx="2">
                  <c:v>#N/A</c:v>
                </c:pt>
                <c:pt idx="3">
                  <c:v>62.329230000000003</c:v>
                </c:pt>
                <c:pt idx="4">
                  <c:v>66.628929999999997</c:v>
                </c:pt>
                <c:pt idx="5">
                  <c:v>64.981319999999997</c:v>
                </c:pt>
                <c:pt idx="6">
                  <c:v>45.05057</c:v>
                </c:pt>
                <c:pt idx="7">
                  <c:v>33.91836</c:v>
                </c:pt>
                <c:pt idx="8">
                  <c:v>39.978819999999999</c:v>
                </c:pt>
                <c:pt idx="9">
                  <c:v>41.8246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76.12039</c:v>
                </c:pt>
                <c:pt idx="1">
                  <c:v>77.257109999999997</c:v>
                </c:pt>
                <c:pt idx="2">
                  <c:v>83.21781</c:v>
                </c:pt>
                <c:pt idx="3">
                  <c:v>104.61995</c:v>
                </c:pt>
                <c:pt idx="4">
                  <c:v>109.81098</c:v>
                </c:pt>
                <c:pt idx="5">
                  <c:v>96.615949999999998</c:v>
                </c:pt>
                <c:pt idx="6">
                  <c:v>85.649810000000002</c:v>
                </c:pt>
                <c:pt idx="7">
                  <c:v>64.633110000000002</c:v>
                </c:pt>
                <c:pt idx="8">
                  <c:v>64.081590000000006</c:v>
                </c:pt>
                <c:pt idx="9">
                  <c:v>62.6449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56.062539999999998</c:v>
                </c:pt>
                <c:pt idx="1">
                  <c:v>56.268839999999997</c:v>
                </c:pt>
                <c:pt idx="2">
                  <c:v>59.961469999999998</c:v>
                </c:pt>
                <c:pt idx="3">
                  <c:v>63.278590000000001</c:v>
                </c:pt>
                <c:pt idx="4">
                  <c:v>66.012079999999997</c:v>
                </c:pt>
                <c:pt idx="5">
                  <c:v>63.125120000000003</c:v>
                </c:pt>
                <c:pt idx="6">
                  <c:v>64.283439999999999</c:v>
                </c:pt>
                <c:pt idx="7">
                  <c:v>65.148849999999996</c:v>
                </c:pt>
                <c:pt idx="8">
                  <c:v>72.837580000000003</c:v>
                </c:pt>
                <c:pt idx="9">
                  <c:v>79.6130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76.671539999999993</c:v>
                </c:pt>
                <c:pt idx="1">
                  <c:v>76.058090000000007</c:v>
                </c:pt>
                <c:pt idx="2">
                  <c:v>70.397549999999995</c:v>
                </c:pt>
                <c:pt idx="3">
                  <c:v>66.467230000000001</c:v>
                </c:pt>
                <c:pt idx="4">
                  <c:v>70.016130000000004</c:v>
                </c:pt>
                <c:pt idx="5">
                  <c:v>63.316899999999997</c:v>
                </c:pt>
                <c:pt idx="6">
                  <c:v>61.497390000000003</c:v>
                </c:pt>
                <c:pt idx="7">
                  <c:v>52.731189999999998</c:v>
                </c:pt>
                <c:pt idx="8">
                  <c:v>48.870950000000001</c:v>
                </c:pt>
                <c:pt idx="9">
                  <c:v>50.7920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-59.531869999999998</c:v>
                </c:pt>
                <c:pt idx="1">
                  <c:v>#N/A</c:v>
                </c:pt>
                <c:pt idx="2">
                  <c:v>-155.63088999999999</c:v>
                </c:pt>
                <c:pt idx="3">
                  <c:v>-104.44877</c:v>
                </c:pt>
                <c:pt idx="4">
                  <c:v>-119.15571</c:v>
                </c:pt>
                <c:pt idx="5">
                  <c:v>-151.25380999999999</c:v>
                </c:pt>
                <c:pt idx="6">
                  <c:v>-148.45984999999999</c:v>
                </c:pt>
                <c:pt idx="7">
                  <c:v>-148.33016000000001</c:v>
                </c:pt>
                <c:pt idx="8">
                  <c:v>-170.86928</c:v>
                </c:pt>
                <c:pt idx="9">
                  <c:v>-170.6407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27.062930000000001</c:v>
                </c:pt>
                <c:pt idx="1">
                  <c:v>19.034389999999998</c:v>
                </c:pt>
                <c:pt idx="2">
                  <c:v>17.305579999999999</c:v>
                </c:pt>
                <c:pt idx="3">
                  <c:v>16.045400000000001</c:v>
                </c:pt>
                <c:pt idx="4">
                  <c:v>16.67831</c:v>
                </c:pt>
                <c:pt idx="5">
                  <c:v>12.087339999999999</c:v>
                </c:pt>
                <c:pt idx="6">
                  <c:v>4.0362499999999999</c:v>
                </c:pt>
                <c:pt idx="7">
                  <c:v>1.3782399999999999</c:v>
                </c:pt>
                <c:pt idx="8">
                  <c:v>-6.9393799999999999</c:v>
                </c:pt>
                <c:pt idx="9">
                  <c:v>-14.0733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284.54523999999998</c:v>
                </c:pt>
                <c:pt idx="1">
                  <c:v>300.26164</c:v>
                </c:pt>
                <c:pt idx="2">
                  <c:v>315.12128999999999</c:v>
                </c:pt>
                <c:pt idx="3">
                  <c:v>365.28616</c:v>
                </c:pt>
                <c:pt idx="4">
                  <c:v>350.54016000000001</c:v>
                </c:pt>
                <c:pt idx="5">
                  <c:v>380.62536</c:v>
                </c:pt>
                <c:pt idx="6">
                  <c:v>338.60246999999998</c:v>
                </c:pt>
                <c:pt idx="7">
                  <c:v>342.23057</c:v>
                </c:pt>
                <c:pt idx="8">
                  <c:v>344.67352</c:v>
                </c:pt>
                <c:pt idx="9">
                  <c:v>387.4728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68.173240000000007</c:v>
                </c:pt>
                <c:pt idx="1">
                  <c:v>54.499980000000001</c:v>
                </c:pt>
                <c:pt idx="2">
                  <c:v>58.518279999999997</c:v>
                </c:pt>
                <c:pt idx="3">
                  <c:v>63.689219999999999</c:v>
                </c:pt>
                <c:pt idx="4">
                  <c:v>60.668480000000002</c:v>
                </c:pt>
                <c:pt idx="5">
                  <c:v>45.725380000000001</c:v>
                </c:pt>
                <c:pt idx="6">
                  <c:v>34.344340000000003</c:v>
                </c:pt>
                <c:pt idx="7">
                  <c:v>42.605719999999998</c:v>
                </c:pt>
                <c:pt idx="8">
                  <c:v>51.31718</c:v>
                </c:pt>
                <c:pt idx="9">
                  <c:v>38.261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-2.1352500000000001</c:v>
                </c:pt>
                <c:pt idx="1">
                  <c:v>6.1962400000000004</c:v>
                </c:pt>
                <c:pt idx="2">
                  <c:v>-0.40333000000000002</c:v>
                </c:pt>
                <c:pt idx="3">
                  <c:v>-14.67191</c:v>
                </c:pt>
                <c:pt idx="4">
                  <c:v>-19.98631</c:v>
                </c:pt>
                <c:pt idx="5">
                  <c:v>-32.184609999999999</c:v>
                </c:pt>
                <c:pt idx="6">
                  <c:v>-11.85364</c:v>
                </c:pt>
                <c:pt idx="7">
                  <c:v>11.517939999999999</c:v>
                </c:pt>
                <c:pt idx="8">
                  <c:v>7.2609500000000002</c:v>
                </c:pt>
                <c:pt idx="9">
                  <c:v>3.411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50.830599999999997</c:v>
                </c:pt>
                <c:pt idx="1">
                  <c:v>60.592300000000002</c:v>
                </c:pt>
                <c:pt idx="2">
                  <c:v>62.766199999999998</c:v>
                </c:pt>
                <c:pt idx="3">
                  <c:v>51.598199999999999</c:v>
                </c:pt>
                <c:pt idx="4">
                  <c:v>51.089300000000001</c:v>
                </c:pt>
                <c:pt idx="5">
                  <c:v>48.673699999999997</c:v>
                </c:pt>
                <c:pt idx="6">
                  <c:v>67.409700000000001</c:v>
                </c:pt>
                <c:pt idx="7">
                  <c:v>109.47110000000001</c:v>
                </c:pt>
                <c:pt idx="8">
                  <c:v>89.365399999999994</c:v>
                </c:pt>
                <c:pt idx="9">
                  <c:v>75.561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67.7898</c:v>
                </c:pt>
                <c:pt idx="1">
                  <c:v>102.25839999999999</c:v>
                </c:pt>
                <c:pt idx="2">
                  <c:v>83.510099999999994</c:v>
                </c:pt>
                <c:pt idx="3">
                  <c:v>61.2639</c:v>
                </c:pt>
                <c:pt idx="4">
                  <c:v>60.775700000000001</c:v>
                </c:pt>
                <c:pt idx="5">
                  <c:v>80.707400000000007</c:v>
                </c:pt>
                <c:pt idx="6">
                  <c:v>69.664299999999997</c:v>
                </c:pt>
                <c:pt idx="7">
                  <c:v>40.425800000000002</c:v>
                </c:pt>
                <c:pt idx="8">
                  <c:v>35.497399999999999</c:v>
                </c:pt>
                <c:pt idx="9">
                  <c:v>46.28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1.49090000000001</c:v>
                </c:pt>
                <c:pt idx="2">
                  <c:v>167.273</c:v>
                </c:pt>
                <c:pt idx="3">
                  <c:v>51.6571</c:v>
                </c:pt>
                <c:pt idx="4">
                  <c:v>57.007599999999996</c:v>
                </c:pt>
                <c:pt idx="5">
                  <c:v>69.650400000000005</c:v>
                </c:pt>
                <c:pt idx="6">
                  <c:v>54.820799999999998</c:v>
                </c:pt>
                <c:pt idx="7">
                  <c:v>43.363300000000002</c:v>
                </c:pt>
                <c:pt idx="8">
                  <c:v>35.426299999999998</c:v>
                </c:pt>
                <c:pt idx="9">
                  <c:v>24.75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29.065899999999999</c:v>
                </c:pt>
                <c:pt idx="1">
                  <c:v>#N/A</c:v>
                </c:pt>
                <c:pt idx="2">
                  <c:v>17.311</c:v>
                </c:pt>
                <c:pt idx="3">
                  <c:v>15.775700000000001</c:v>
                </c:pt>
                <c:pt idx="4">
                  <c:v>15.0556</c:v>
                </c:pt>
                <c:pt idx="5">
                  <c:v>17.4816</c:v>
                </c:pt>
                <c:pt idx="6">
                  <c:v>18.026399999999999</c:v>
                </c:pt>
                <c:pt idx="7">
                  <c:v>15.1046</c:v>
                </c:pt>
                <c:pt idx="8">
                  <c:v>14.750999999999999</c:v>
                </c:pt>
                <c:pt idx="9">
                  <c:v>33.07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20.113399999999999</c:v>
                </c:pt>
                <c:pt idx="1">
                  <c:v>19.538699999999999</c:v>
                </c:pt>
                <c:pt idx="2">
                  <c:v>16.944900000000001</c:v>
                </c:pt>
                <c:pt idx="3">
                  <c:v>21.392199999999999</c:v>
                </c:pt>
                <c:pt idx="4">
                  <c:v>28.2471</c:v>
                </c:pt>
                <c:pt idx="5">
                  <c:v>37.749499999999998</c:v>
                </c:pt>
                <c:pt idx="6">
                  <c:v>48.365200000000002</c:v>
                </c:pt>
                <c:pt idx="7">
                  <c:v>46.669600000000003</c:v>
                </c:pt>
                <c:pt idx="8">
                  <c:v>48.211799999999997</c:v>
                </c:pt>
                <c:pt idx="9">
                  <c:v>60.282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65.686599999999999</c:v>
                </c:pt>
                <c:pt idx="1">
                  <c:v>68.766199999999998</c:v>
                </c:pt>
                <c:pt idx="2">
                  <c:v>64.063299999999998</c:v>
                </c:pt>
                <c:pt idx="3">
                  <c:v>60.457799999999999</c:v>
                </c:pt>
                <c:pt idx="4">
                  <c:v>58.2378</c:v>
                </c:pt>
                <c:pt idx="5">
                  <c:v>35.268300000000004</c:v>
                </c:pt>
                <c:pt idx="6">
                  <c:v>28.3245</c:v>
                </c:pt>
                <c:pt idx="7">
                  <c:v>24.052499999999998</c:v>
                </c:pt>
                <c:pt idx="8">
                  <c:v>20.759599999999999</c:v>
                </c:pt>
                <c:pt idx="9">
                  <c:v>17.866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24.004999999999999</c:v>
                </c:pt>
                <c:pt idx="1">
                  <c:v>24.272300000000001</c:v>
                </c:pt>
                <c:pt idx="2">
                  <c:v>24.672699999999999</c:v>
                </c:pt>
                <c:pt idx="3">
                  <c:v>37.9405</c:v>
                </c:pt>
                <c:pt idx="4">
                  <c:v>33.604599999999998</c:v>
                </c:pt>
                <c:pt idx="5">
                  <c:v>32.231699999999996</c:v>
                </c:pt>
                <c:pt idx="6">
                  <c:v>29.944700000000001</c:v>
                </c:pt>
                <c:pt idx="7">
                  <c:v>35.548400000000001</c:v>
                </c:pt>
                <c:pt idx="8">
                  <c:v>31.600200000000001</c:v>
                </c:pt>
                <c:pt idx="9">
                  <c:v>28.171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115.70910000000001</c:v>
                </c:pt>
                <c:pt idx="1">
                  <c:v>#N/A</c:v>
                </c:pt>
                <c:pt idx="2">
                  <c:v>97.5535</c:v>
                </c:pt>
                <c:pt idx="3">
                  <c:v>88.822500000000005</c:v>
                </c:pt>
                <c:pt idx="4">
                  <c:v>94.221900000000005</c:v>
                </c:pt>
                <c:pt idx="5">
                  <c:v>108.7184</c:v>
                </c:pt>
                <c:pt idx="6">
                  <c:v>151.36619999999999</c:v>
                </c:pt>
                <c:pt idx="7">
                  <c:v>146.49090000000001</c:v>
                </c:pt>
                <c:pt idx="8">
                  <c:v>155.37139999999999</c:v>
                </c:pt>
                <c:pt idx="9">
                  <c:v>121.866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88.767099999999999</c:v>
                </c:pt>
                <c:pt idx="1">
                  <c:v>93.014200000000002</c:v>
                </c:pt>
                <c:pt idx="2">
                  <c:v>105.35720000000001</c:v>
                </c:pt>
                <c:pt idx="3">
                  <c:v>98.947800000000001</c:v>
                </c:pt>
                <c:pt idx="4">
                  <c:v>87.459100000000007</c:v>
                </c:pt>
                <c:pt idx="5">
                  <c:v>99.568600000000004</c:v>
                </c:pt>
                <c:pt idx="6">
                  <c:v>100.2127</c:v>
                </c:pt>
                <c:pt idx="7">
                  <c:v>105.90170000000001</c:v>
                </c:pt>
                <c:pt idx="8">
                  <c:v>95.403599999999997</c:v>
                </c:pt>
                <c:pt idx="9">
                  <c:v>98.503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138.2456</c:v>
                </c:pt>
                <c:pt idx="1">
                  <c:v>130.06899999999999</c:v>
                </c:pt>
                <c:pt idx="2">
                  <c:v>128.06620000000001</c:v>
                </c:pt>
                <c:pt idx="3">
                  <c:v>125.23050000000001</c:v>
                </c:pt>
                <c:pt idx="4">
                  <c:v>109.11839999999999</c:v>
                </c:pt>
                <c:pt idx="5">
                  <c:v>101.8762</c:v>
                </c:pt>
                <c:pt idx="6">
                  <c:v>76.903800000000004</c:v>
                </c:pt>
                <c:pt idx="7">
                  <c:v>86.459400000000002</c:v>
                </c:pt>
                <c:pt idx="8">
                  <c:v>125</c:v>
                </c:pt>
                <c:pt idx="9">
                  <c:v>204.6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75.083799999999997</c:v>
                </c:pt>
                <c:pt idx="1">
                  <c:v>89.495900000000006</c:v>
                </c:pt>
                <c:pt idx="2">
                  <c:v>98.335700000000003</c:v>
                </c:pt>
                <c:pt idx="3">
                  <c:v>110.89109999999999</c:v>
                </c:pt>
                <c:pt idx="4">
                  <c:v>136.7167</c:v>
                </c:pt>
                <c:pt idx="5">
                  <c:v>172.3373</c:v>
                </c:pt>
                <c:pt idx="6">
                  <c:v>197.05850000000001</c:v>
                </c:pt>
                <c:pt idx="7">
                  <c:v>251.48330000000001</c:v>
                </c:pt>
                <c:pt idx="8">
                  <c:v>232.20689999999999</c:v>
                </c:pt>
                <c:pt idx="9">
                  <c:v>209.3847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32.365200000000002</c:v>
                </c:pt>
                <c:pt idx="1">
                  <c:v>38.787399999999998</c:v>
                </c:pt>
                <c:pt idx="2">
                  <c:v>44.160899999999998</c:v>
                </c:pt>
                <c:pt idx="3">
                  <c:v>34.311399999999999</c:v>
                </c:pt>
                <c:pt idx="4">
                  <c:v>30.177700000000002</c:v>
                </c:pt>
                <c:pt idx="5">
                  <c:v>34.452800000000003</c:v>
                </c:pt>
                <c:pt idx="6">
                  <c:v>36.505899999999997</c:v>
                </c:pt>
                <c:pt idx="7">
                  <c:v>48.393799999999999</c:v>
                </c:pt>
                <c:pt idx="8">
                  <c:v>69.660799999999995</c:v>
                </c:pt>
                <c:pt idx="9">
                  <c:v>70.85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33.700400000000002</c:v>
                </c:pt>
                <c:pt idx="1">
                  <c:v>37.730499999999999</c:v>
                </c:pt>
                <c:pt idx="2">
                  <c:v>38.562199999999997</c:v>
                </c:pt>
                <c:pt idx="3">
                  <c:v>34.036099999999998</c:v>
                </c:pt>
                <c:pt idx="4">
                  <c:v>33.814</c:v>
                </c:pt>
                <c:pt idx="5">
                  <c:v>32.738599999999998</c:v>
                </c:pt>
                <c:pt idx="6">
                  <c:v>40.266300000000001</c:v>
                </c:pt>
                <c:pt idx="7">
                  <c:v>52.2607</c:v>
                </c:pt>
                <c:pt idx="8">
                  <c:v>47.192</c:v>
                </c:pt>
                <c:pt idx="9">
                  <c:v>43.03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40.401600000000002</c:v>
                </c:pt>
                <c:pt idx="1">
                  <c:v>50.558300000000003</c:v>
                </c:pt>
                <c:pt idx="2">
                  <c:v>45.506999999999998</c:v>
                </c:pt>
                <c:pt idx="3">
                  <c:v>37.989800000000002</c:v>
                </c:pt>
                <c:pt idx="4">
                  <c:v>37.801499999999997</c:v>
                </c:pt>
                <c:pt idx="5">
                  <c:v>44.661900000000003</c:v>
                </c:pt>
                <c:pt idx="6">
                  <c:v>41.06</c:v>
                </c:pt>
                <c:pt idx="7">
                  <c:v>28.788</c:v>
                </c:pt>
                <c:pt idx="8">
                  <c:v>26.197800000000001</c:v>
                </c:pt>
                <c:pt idx="9">
                  <c:v>31.641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64.474800000000002</c:v>
                </c:pt>
                <c:pt idx="2">
                  <c:v>62.585000000000001</c:v>
                </c:pt>
                <c:pt idx="3">
                  <c:v>34.061799999999998</c:v>
                </c:pt>
                <c:pt idx="4">
                  <c:v>36.308799999999998</c:v>
                </c:pt>
                <c:pt idx="5">
                  <c:v>41.055199999999999</c:v>
                </c:pt>
                <c:pt idx="6">
                  <c:v>35.409199999999998</c:v>
                </c:pt>
                <c:pt idx="7">
                  <c:v>30.2471</c:v>
                </c:pt>
                <c:pt idx="8">
                  <c:v>26.159099999999999</c:v>
                </c:pt>
                <c:pt idx="9">
                  <c:v>19.84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22.520199999999999</c:v>
                </c:pt>
                <c:pt idx="1">
                  <c:v>#N/A</c:v>
                </c:pt>
                <c:pt idx="2">
                  <c:v>14.756500000000001</c:v>
                </c:pt>
                <c:pt idx="3">
                  <c:v>13.625999999999999</c:v>
                </c:pt>
                <c:pt idx="4">
                  <c:v>13.0855</c:v>
                </c:pt>
                <c:pt idx="5">
                  <c:v>14.8803</c:v>
                </c:pt>
                <c:pt idx="6">
                  <c:v>15.273199999999999</c:v>
                </c:pt>
                <c:pt idx="7">
                  <c:v>13.1225</c:v>
                </c:pt>
                <c:pt idx="8">
                  <c:v>12.854699999999999</c:v>
                </c:pt>
                <c:pt idx="9">
                  <c:v>24.8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6.7454</c:v>
                </c:pt>
                <c:pt idx="1">
                  <c:v>16.345099999999999</c:v>
                </c:pt>
                <c:pt idx="2">
                  <c:v>14.489599999999999</c:v>
                </c:pt>
                <c:pt idx="3">
                  <c:v>17.622399999999999</c:v>
                </c:pt>
                <c:pt idx="4">
                  <c:v>22.025500000000001</c:v>
                </c:pt>
                <c:pt idx="5">
                  <c:v>27.404399999999999</c:v>
                </c:pt>
                <c:pt idx="6">
                  <c:v>32.598700000000001</c:v>
                </c:pt>
                <c:pt idx="7">
                  <c:v>31.819500000000001</c:v>
                </c:pt>
                <c:pt idx="8">
                  <c:v>32.529000000000003</c:v>
                </c:pt>
                <c:pt idx="9">
                  <c:v>37.610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39.645099999999999</c:v>
                </c:pt>
                <c:pt idx="1">
                  <c:v>40.746400000000001</c:v>
                </c:pt>
                <c:pt idx="2">
                  <c:v>39.047899999999998</c:v>
                </c:pt>
                <c:pt idx="3">
                  <c:v>37.6783</c:v>
                </c:pt>
                <c:pt idx="4">
                  <c:v>36.803899999999999</c:v>
                </c:pt>
                <c:pt idx="5">
                  <c:v>26.072800000000001</c:v>
                </c:pt>
                <c:pt idx="6">
                  <c:v>22.072500000000002</c:v>
                </c:pt>
                <c:pt idx="7">
                  <c:v>19.3889</c:v>
                </c:pt>
                <c:pt idx="8">
                  <c:v>17.190899999999999</c:v>
                </c:pt>
                <c:pt idx="9">
                  <c:v>15.15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19.3581</c:v>
                </c:pt>
                <c:pt idx="1">
                  <c:v>19.531500000000001</c:v>
                </c:pt>
                <c:pt idx="2">
                  <c:v>19.79</c:v>
                </c:pt>
                <c:pt idx="3">
                  <c:v>27.504899999999999</c:v>
                </c:pt>
                <c:pt idx="4">
                  <c:v>25.152200000000001</c:v>
                </c:pt>
                <c:pt idx="5">
                  <c:v>24.3751</c:v>
                </c:pt>
                <c:pt idx="6">
                  <c:v>23.0442</c:v>
                </c:pt>
                <c:pt idx="7">
                  <c:v>26.2256</c:v>
                </c:pt>
                <c:pt idx="8">
                  <c:v>24.0122</c:v>
                </c:pt>
                <c:pt idx="9">
                  <c:v>21.979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53.641199999999998</c:v>
                </c:pt>
                <c:pt idx="1">
                  <c:v>#N/A</c:v>
                </c:pt>
                <c:pt idx="2">
                  <c:v>49.380800000000001</c:v>
                </c:pt>
                <c:pt idx="3">
                  <c:v>47.040199999999999</c:v>
                </c:pt>
                <c:pt idx="4">
                  <c:v>48.512500000000003</c:v>
                </c:pt>
                <c:pt idx="5">
                  <c:v>52.088500000000003</c:v>
                </c:pt>
                <c:pt idx="6">
                  <c:v>60.217399999999998</c:v>
                </c:pt>
                <c:pt idx="7">
                  <c:v>59.430500000000002</c:v>
                </c:pt>
                <c:pt idx="8">
                  <c:v>60.841299999999997</c:v>
                </c:pt>
                <c:pt idx="9">
                  <c:v>54.927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47.0246</c:v>
                </c:pt>
                <c:pt idx="1">
                  <c:v>48.190300000000001</c:v>
                </c:pt>
                <c:pt idx="2">
                  <c:v>51.304299999999998</c:v>
                </c:pt>
                <c:pt idx="3">
                  <c:v>49.735500000000002</c:v>
                </c:pt>
                <c:pt idx="4">
                  <c:v>46.655000000000001</c:v>
                </c:pt>
                <c:pt idx="5">
                  <c:v>49.8919</c:v>
                </c:pt>
                <c:pt idx="6">
                  <c:v>50.053100000000001</c:v>
                </c:pt>
                <c:pt idx="7">
                  <c:v>51.433100000000003</c:v>
                </c:pt>
                <c:pt idx="8">
                  <c:v>48.823799999999999</c:v>
                </c:pt>
                <c:pt idx="9">
                  <c:v>49.62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58.026499999999999</c:v>
                </c:pt>
                <c:pt idx="1">
                  <c:v>56.534700000000001</c:v>
                </c:pt>
                <c:pt idx="2">
                  <c:v>56.152999999999999</c:v>
                </c:pt>
                <c:pt idx="3">
                  <c:v>55.600999999999999</c:v>
                </c:pt>
                <c:pt idx="4">
                  <c:v>52.180199999999999</c:v>
                </c:pt>
                <c:pt idx="5">
                  <c:v>50.464599999999997</c:v>
                </c:pt>
                <c:pt idx="6">
                  <c:v>43.472099999999998</c:v>
                </c:pt>
                <c:pt idx="7">
                  <c:v>46.369</c:v>
                </c:pt>
                <c:pt idx="8">
                  <c:v>55.555500000000002</c:v>
                </c:pt>
                <c:pt idx="9">
                  <c:v>67.171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42.884399999999999</c:v>
                </c:pt>
                <c:pt idx="1">
                  <c:v>47.228400000000001</c:v>
                </c:pt>
                <c:pt idx="2">
                  <c:v>49.580399999999997</c:v>
                </c:pt>
                <c:pt idx="3">
                  <c:v>52.582099999999997</c:v>
                </c:pt>
                <c:pt idx="4">
                  <c:v>57.755400000000002</c:v>
                </c:pt>
                <c:pt idx="5">
                  <c:v>63.280799999999999</c:v>
                </c:pt>
                <c:pt idx="6">
                  <c:v>66.336600000000004</c:v>
                </c:pt>
                <c:pt idx="7">
                  <c:v>71.549099999999996</c:v>
                </c:pt>
                <c:pt idx="8">
                  <c:v>69.898200000000003</c:v>
                </c:pt>
                <c:pt idx="9">
                  <c:v>67.677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24.4514</c:v>
                </c:pt>
                <c:pt idx="1">
                  <c:v>27.947299999999998</c:v>
                </c:pt>
                <c:pt idx="2">
                  <c:v>30.632999999999999</c:v>
                </c:pt>
                <c:pt idx="3">
                  <c:v>25.546099999999999</c:v>
                </c:pt>
                <c:pt idx="4">
                  <c:v>23.181899999999999</c:v>
                </c:pt>
                <c:pt idx="5">
                  <c:v>25.624400000000001</c:v>
                </c:pt>
                <c:pt idx="6">
                  <c:v>26.743099999999998</c:v>
                </c:pt>
                <c:pt idx="7">
                  <c:v>32.611699999999999</c:v>
                </c:pt>
                <c:pt idx="8">
                  <c:v>41.058799999999998</c:v>
                </c:pt>
                <c:pt idx="9">
                  <c:v>41.471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34.7926</c:v>
                </c:pt>
                <c:pt idx="1">
                  <c:v>31.1297</c:v>
                </c:pt>
                <c:pt idx="2">
                  <c:v>29.377199999999998</c:v>
                </c:pt>
                <c:pt idx="3">
                  <c:v>23.819299999999998</c:v>
                </c:pt>
                <c:pt idx="4">
                  <c:v>18.8125</c:v>
                </c:pt>
                <c:pt idx="5">
                  <c:v>19.8782</c:v>
                </c:pt>
                <c:pt idx="6">
                  <c:v>34.0961</c:v>
                </c:pt>
                <c:pt idx="7">
                  <c:v>78.2654</c:v>
                </c:pt>
                <c:pt idx="8">
                  <c:v>66.521900000000002</c:v>
                </c:pt>
                <c:pt idx="9">
                  <c:v>42.855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50.760300000000001</c:v>
                </c:pt>
                <c:pt idx="1">
                  <c:v>80.144099999999995</c:v>
                </c:pt>
                <c:pt idx="2">
                  <c:v>66.607399999999998</c:v>
                </c:pt>
                <c:pt idx="3">
                  <c:v>49.743299999999998</c:v>
                </c:pt>
                <c:pt idx="4">
                  <c:v>43.039400000000001</c:v>
                </c:pt>
                <c:pt idx="5">
                  <c:v>63.847499999999997</c:v>
                </c:pt>
                <c:pt idx="6">
                  <c:v>53.330100000000002</c:v>
                </c:pt>
                <c:pt idx="7">
                  <c:v>30.177399999999999</c:v>
                </c:pt>
                <c:pt idx="8">
                  <c:v>27.213799999999999</c:v>
                </c:pt>
                <c:pt idx="9">
                  <c:v>25.39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26.317599999999999</c:v>
                </c:pt>
                <c:pt idx="2">
                  <c:v>14.922499999999999</c:v>
                </c:pt>
                <c:pt idx="3">
                  <c:v>22.2788</c:v>
                </c:pt>
                <c:pt idx="4">
                  <c:v>48.248699999999999</c:v>
                </c:pt>
                <c:pt idx="5">
                  <c:v>50.301699999999997</c:v>
                </c:pt>
                <c:pt idx="6">
                  <c:v>41.6556</c:v>
                </c:pt>
                <c:pt idx="7">
                  <c:v>29.504000000000001</c:v>
                </c:pt>
                <c:pt idx="8">
                  <c:v>25.325299999999999</c:v>
                </c:pt>
                <c:pt idx="9">
                  <c:v>15.84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12.9818</c:v>
                </c:pt>
                <c:pt idx="1">
                  <c:v>#N/A</c:v>
                </c:pt>
                <c:pt idx="2">
                  <c:v>8.3991000000000007</c:v>
                </c:pt>
                <c:pt idx="3">
                  <c:v>12.463200000000001</c:v>
                </c:pt>
                <c:pt idx="4">
                  <c:v>11.9101</c:v>
                </c:pt>
                <c:pt idx="5">
                  <c:v>17.4725</c:v>
                </c:pt>
                <c:pt idx="6">
                  <c:v>13.5242</c:v>
                </c:pt>
                <c:pt idx="7">
                  <c:v>11.9293</c:v>
                </c:pt>
                <c:pt idx="8">
                  <c:v>9.8256999999999994</c:v>
                </c:pt>
                <c:pt idx="9">
                  <c:v>27.893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16.8034</c:v>
                </c:pt>
                <c:pt idx="1">
                  <c:v>16.1248</c:v>
                </c:pt>
                <c:pt idx="2">
                  <c:v>11.7728</c:v>
                </c:pt>
                <c:pt idx="3">
                  <c:v>15.8347</c:v>
                </c:pt>
                <c:pt idx="4">
                  <c:v>9.9726999999999997</c:v>
                </c:pt>
                <c:pt idx="5">
                  <c:v>35.215400000000002</c:v>
                </c:pt>
                <c:pt idx="6">
                  <c:v>43.285800000000002</c:v>
                </c:pt>
                <c:pt idx="7">
                  <c:v>42.982799999999997</c:v>
                </c:pt>
                <c:pt idx="8">
                  <c:v>44.701700000000002</c:v>
                </c:pt>
                <c:pt idx="9">
                  <c:v>46.225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28.556100000000001</c:v>
                </c:pt>
                <c:pt idx="1">
                  <c:v>18.895299999999999</c:v>
                </c:pt>
                <c:pt idx="2">
                  <c:v>33.774700000000003</c:v>
                </c:pt>
                <c:pt idx="3">
                  <c:v>41.030500000000004</c:v>
                </c:pt>
                <c:pt idx="4">
                  <c:v>35.206000000000003</c:v>
                </c:pt>
                <c:pt idx="5">
                  <c:v>23.379799999999999</c:v>
                </c:pt>
                <c:pt idx="6">
                  <c:v>10.700799999999999</c:v>
                </c:pt>
                <c:pt idx="7">
                  <c:v>14.005699999999999</c:v>
                </c:pt>
                <c:pt idx="8">
                  <c:v>14.7669</c:v>
                </c:pt>
                <c:pt idx="9">
                  <c:v>12.6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9.901</c:v>
                </c:pt>
                <c:pt idx="1">
                  <c:v>18.948399999999999</c:v>
                </c:pt>
                <c:pt idx="2">
                  <c:v>2.1501000000000001</c:v>
                </c:pt>
                <c:pt idx="3">
                  <c:v>24.113700000000001</c:v>
                </c:pt>
                <c:pt idx="4">
                  <c:v>20.6602</c:v>
                </c:pt>
                <c:pt idx="5">
                  <c:v>19.087199999999999</c:v>
                </c:pt>
                <c:pt idx="6">
                  <c:v>16.677600000000002</c:v>
                </c:pt>
                <c:pt idx="7">
                  <c:v>12.028700000000001</c:v>
                </c:pt>
                <c:pt idx="8">
                  <c:v>20.407900000000001</c:v>
                </c:pt>
                <c:pt idx="9">
                  <c:v>18.849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108.14960000000001</c:v>
                </c:pt>
                <c:pt idx="1">
                  <c:v>#N/A</c:v>
                </c:pt>
                <c:pt idx="2">
                  <c:v>85.695099999999996</c:v>
                </c:pt>
                <c:pt idx="3">
                  <c:v>74.625699999999995</c:v>
                </c:pt>
                <c:pt idx="4">
                  <c:v>80.413499999999999</c:v>
                </c:pt>
                <c:pt idx="5">
                  <c:v>95.236099999999993</c:v>
                </c:pt>
                <c:pt idx="6">
                  <c:v>139.93360000000001</c:v>
                </c:pt>
                <c:pt idx="7">
                  <c:v>135.81270000000001</c:v>
                </c:pt>
                <c:pt idx="8">
                  <c:v>148.8364</c:v>
                </c:pt>
                <c:pt idx="9">
                  <c:v>115.38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79.040999999999997</c:v>
                </c:pt>
                <c:pt idx="1">
                  <c:v>81.242500000000007</c:v>
                </c:pt>
                <c:pt idx="2">
                  <c:v>89.316599999999994</c:v>
                </c:pt>
                <c:pt idx="3">
                  <c:v>79.742599999999996</c:v>
                </c:pt>
                <c:pt idx="4">
                  <c:v>70.614000000000004</c:v>
                </c:pt>
                <c:pt idx="5">
                  <c:v>70.723200000000006</c:v>
                </c:pt>
                <c:pt idx="6">
                  <c:v>75.166399999999996</c:v>
                </c:pt>
                <c:pt idx="7">
                  <c:v>83.7821</c:v>
                </c:pt>
                <c:pt idx="8">
                  <c:v>80.392099999999999</c:v>
                </c:pt>
                <c:pt idx="9">
                  <c:v>77.210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113.9515</c:v>
                </c:pt>
                <c:pt idx="1">
                  <c:v>111.6722</c:v>
                </c:pt>
                <c:pt idx="2">
                  <c:v>104.7972</c:v>
                </c:pt>
                <c:pt idx="3">
                  <c:v>104.04470000000001</c:v>
                </c:pt>
                <c:pt idx="4">
                  <c:v>87.953699999999998</c:v>
                </c:pt>
                <c:pt idx="5">
                  <c:v>81.375200000000007</c:v>
                </c:pt>
                <c:pt idx="6">
                  <c:v>56.243699999999997</c:v>
                </c:pt>
                <c:pt idx="7">
                  <c:v>70.588200000000001</c:v>
                </c:pt>
                <c:pt idx="8">
                  <c:v>105.28749999999999</c:v>
                </c:pt>
                <c:pt idx="9">
                  <c:v>179.715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45.144799999999996</c:v>
                </c:pt>
                <c:pt idx="1">
                  <c:v>42.7806</c:v>
                </c:pt>
                <c:pt idx="2">
                  <c:v>44.446399999999997</c:v>
                </c:pt>
                <c:pt idx="3">
                  <c:v>57.287599999999998</c:v>
                </c:pt>
                <c:pt idx="4">
                  <c:v>62.497900000000001</c:v>
                </c:pt>
                <c:pt idx="5">
                  <c:v>110.7863</c:v>
                </c:pt>
                <c:pt idx="6">
                  <c:v>128.04470000000001</c:v>
                </c:pt>
                <c:pt idx="7">
                  <c:v>164.52019999999999</c:v>
                </c:pt>
                <c:pt idx="8">
                  <c:v>133.3613</c:v>
                </c:pt>
                <c:pt idx="9">
                  <c:v>135.7853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11.954000000000001</c:v>
                </c:pt>
                <c:pt idx="1">
                  <c:v>10.651400000000001</c:v>
                </c:pt>
                <c:pt idx="2">
                  <c:v>14.375</c:v>
                </c:pt>
                <c:pt idx="3">
                  <c:v>16.157</c:v>
                </c:pt>
                <c:pt idx="4">
                  <c:v>17.244399999999999</c:v>
                </c:pt>
                <c:pt idx="5">
                  <c:v>18.130500000000001</c:v>
                </c:pt>
                <c:pt idx="6">
                  <c:v>16.8093</c:v>
                </c:pt>
                <c:pt idx="7">
                  <c:v>29.834900000000001</c:v>
                </c:pt>
                <c:pt idx="8">
                  <c:v>44.0045</c:v>
                </c:pt>
                <c:pt idx="9">
                  <c:v>43.7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3.067299999999999</c:v>
                </c:pt>
                <c:pt idx="1">
                  <c:v>19.3843</c:v>
                </c:pt>
                <c:pt idx="2">
                  <c:v>18.0487</c:v>
                </c:pt>
                <c:pt idx="3">
                  <c:v>15.7121</c:v>
                </c:pt>
                <c:pt idx="4">
                  <c:v>12.4512</c:v>
                </c:pt>
                <c:pt idx="5">
                  <c:v>13.3703</c:v>
                </c:pt>
                <c:pt idx="6">
                  <c:v>20.366800000000001</c:v>
                </c:pt>
                <c:pt idx="7">
                  <c:v>37.363300000000002</c:v>
                </c:pt>
                <c:pt idx="8">
                  <c:v>35.128799999999998</c:v>
                </c:pt>
                <c:pt idx="9">
                  <c:v>24.4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30.252300000000002</c:v>
                </c:pt>
                <c:pt idx="1">
                  <c:v>39.624600000000001</c:v>
                </c:pt>
                <c:pt idx="2">
                  <c:v>36.296300000000002</c:v>
                </c:pt>
                <c:pt idx="3">
                  <c:v>30.8459</c:v>
                </c:pt>
                <c:pt idx="4">
                  <c:v>26.7698</c:v>
                </c:pt>
                <c:pt idx="5">
                  <c:v>35.331899999999997</c:v>
                </c:pt>
                <c:pt idx="6">
                  <c:v>31.432700000000001</c:v>
                </c:pt>
                <c:pt idx="7">
                  <c:v>21.489899999999999</c:v>
                </c:pt>
                <c:pt idx="8">
                  <c:v>20.084399999999999</c:v>
                </c:pt>
                <c:pt idx="9">
                  <c:v>17.35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9.3492999999999995</c:v>
                </c:pt>
                <c:pt idx="2">
                  <c:v>5.5831999999999997</c:v>
                </c:pt>
                <c:pt idx="3">
                  <c:v>14.690200000000001</c:v>
                </c:pt>
                <c:pt idx="4">
                  <c:v>30.7301</c:v>
                </c:pt>
                <c:pt idx="5">
                  <c:v>29.650200000000002</c:v>
                </c:pt>
                <c:pt idx="6">
                  <c:v>26.9057</c:v>
                </c:pt>
                <c:pt idx="7">
                  <c:v>20.579799999999999</c:v>
                </c:pt>
                <c:pt idx="8">
                  <c:v>18.700399999999998</c:v>
                </c:pt>
                <c:pt idx="9">
                  <c:v>12.70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10.058199999999999</c:v>
                </c:pt>
                <c:pt idx="1">
                  <c:v>#N/A</c:v>
                </c:pt>
                <c:pt idx="2">
                  <c:v>7.1597</c:v>
                </c:pt>
                <c:pt idx="3">
                  <c:v>10.765000000000001</c:v>
                </c:pt>
                <c:pt idx="4">
                  <c:v>10.351599999999999</c:v>
                </c:pt>
                <c:pt idx="5">
                  <c:v>14.8726</c:v>
                </c:pt>
                <c:pt idx="6">
                  <c:v>11.458600000000001</c:v>
                </c:pt>
                <c:pt idx="7">
                  <c:v>10.363899999999999</c:v>
                </c:pt>
                <c:pt idx="8">
                  <c:v>8.5625999999999998</c:v>
                </c:pt>
                <c:pt idx="9">
                  <c:v>20.96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13.989599999999999</c:v>
                </c:pt>
                <c:pt idx="1">
                  <c:v>13.4892</c:v>
                </c:pt>
                <c:pt idx="2">
                  <c:v>10.067</c:v>
                </c:pt>
                <c:pt idx="3">
                  <c:v>13.0442</c:v>
                </c:pt>
                <c:pt idx="4">
                  <c:v>7.7760999999999996</c:v>
                </c:pt>
                <c:pt idx="5">
                  <c:v>25.564800000000002</c:v>
                </c:pt>
                <c:pt idx="6">
                  <c:v>29.1752</c:v>
                </c:pt>
                <c:pt idx="7">
                  <c:v>29.305800000000001</c:v>
                </c:pt>
                <c:pt idx="8">
                  <c:v>30.160699999999999</c:v>
                </c:pt>
                <c:pt idx="9">
                  <c:v>28.839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17.234999999999999</c:v>
                </c:pt>
                <c:pt idx="1">
                  <c:v>11.196099999999999</c:v>
                </c:pt>
                <c:pt idx="2">
                  <c:v>20.586400000000001</c:v>
                </c:pt>
                <c:pt idx="3">
                  <c:v>25.570900000000002</c:v>
                </c:pt>
                <c:pt idx="4">
                  <c:v>22.248799999999999</c:v>
                </c:pt>
                <c:pt idx="5">
                  <c:v>17.283999999999999</c:v>
                </c:pt>
                <c:pt idx="6">
                  <c:v>8.3388000000000009</c:v>
                </c:pt>
                <c:pt idx="7">
                  <c:v>11.290100000000001</c:v>
                </c:pt>
                <c:pt idx="8">
                  <c:v>12.228300000000001</c:v>
                </c:pt>
                <c:pt idx="9">
                  <c:v>10.774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16.048500000000001</c:v>
                </c:pt>
                <c:pt idx="1">
                  <c:v>15.2475</c:v>
                </c:pt>
                <c:pt idx="2">
                  <c:v>1.7245999999999999</c:v>
                </c:pt>
                <c:pt idx="3">
                  <c:v>17.481200000000001</c:v>
                </c:pt>
                <c:pt idx="4">
                  <c:v>15.463699999999999</c:v>
                </c:pt>
                <c:pt idx="5">
                  <c:v>14.434699999999999</c:v>
                </c:pt>
                <c:pt idx="6">
                  <c:v>12.8344</c:v>
                </c:pt>
                <c:pt idx="7">
                  <c:v>8.8741000000000003</c:v>
                </c:pt>
                <c:pt idx="8">
                  <c:v>15.5075</c:v>
                </c:pt>
                <c:pt idx="9">
                  <c:v>14.7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50.136800000000001</c:v>
                </c:pt>
                <c:pt idx="1">
                  <c:v>#N/A</c:v>
                </c:pt>
                <c:pt idx="2">
                  <c:v>43.378100000000003</c:v>
                </c:pt>
                <c:pt idx="3">
                  <c:v>39.521599999999999</c:v>
                </c:pt>
                <c:pt idx="4">
                  <c:v>41.402900000000002</c:v>
                </c:pt>
                <c:pt idx="5">
                  <c:v>45.628900000000002</c:v>
                </c:pt>
                <c:pt idx="6">
                  <c:v>55.669199999999996</c:v>
                </c:pt>
                <c:pt idx="7">
                  <c:v>55.098399999999998</c:v>
                </c:pt>
                <c:pt idx="8">
                  <c:v>58.282299999999999</c:v>
                </c:pt>
                <c:pt idx="9">
                  <c:v>52.00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41.872199999999999</c:v>
                </c:pt>
                <c:pt idx="1">
                  <c:v>42.0914</c:v>
                </c:pt>
                <c:pt idx="2">
                  <c:v>43.493299999999998</c:v>
                </c:pt>
                <c:pt idx="3">
                  <c:v>40.082099999999997</c:v>
                </c:pt>
                <c:pt idx="4">
                  <c:v>37.668999999999997</c:v>
                </c:pt>
                <c:pt idx="5">
                  <c:v>35.438000000000002</c:v>
                </c:pt>
                <c:pt idx="6">
                  <c:v>37.543199999999999</c:v>
                </c:pt>
                <c:pt idx="7">
                  <c:v>40.690300000000001</c:v>
                </c:pt>
                <c:pt idx="8">
                  <c:v>41.141500000000001</c:v>
                </c:pt>
                <c:pt idx="9">
                  <c:v>38.8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47.8294</c:v>
                </c:pt>
                <c:pt idx="1">
                  <c:v>48.538600000000002</c:v>
                </c:pt>
                <c:pt idx="2">
                  <c:v>45.950299999999999</c:v>
                </c:pt>
                <c:pt idx="3">
                  <c:v>46.194699999999997</c:v>
                </c:pt>
                <c:pt idx="4">
                  <c:v>42.0593</c:v>
                </c:pt>
                <c:pt idx="5">
                  <c:v>40.309399999999997</c:v>
                </c:pt>
                <c:pt idx="6">
                  <c:v>31.793399999999998</c:v>
                </c:pt>
                <c:pt idx="7">
                  <c:v>37.857100000000003</c:v>
                </c:pt>
                <c:pt idx="8">
                  <c:v>46.794400000000003</c:v>
                </c:pt>
                <c:pt idx="9">
                  <c:v>58.998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25.784600000000001</c:v>
                </c:pt>
                <c:pt idx="1">
                  <c:v>22.576000000000001</c:v>
                </c:pt>
                <c:pt idx="2">
                  <c:v>22.409700000000001</c:v>
                </c:pt>
                <c:pt idx="3">
                  <c:v>27.1645</c:v>
                </c:pt>
                <c:pt idx="4">
                  <c:v>26.402000000000001</c:v>
                </c:pt>
                <c:pt idx="5">
                  <c:v>40.6798</c:v>
                </c:pt>
                <c:pt idx="6">
                  <c:v>43.104199999999999</c:v>
                </c:pt>
                <c:pt idx="7">
                  <c:v>46.807299999999998</c:v>
                </c:pt>
                <c:pt idx="8">
                  <c:v>40.143999999999998</c:v>
                </c:pt>
                <c:pt idx="9">
                  <c:v>43.888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9.0311000000000003</c:v>
                </c:pt>
                <c:pt idx="1">
                  <c:v>7.6745999999999999</c:v>
                </c:pt>
                <c:pt idx="2">
                  <c:v>9.9715000000000007</c:v>
                </c:pt>
                <c:pt idx="3">
                  <c:v>12.029500000000001</c:v>
                </c:pt>
                <c:pt idx="4">
                  <c:v>13.2468</c:v>
                </c:pt>
                <c:pt idx="5">
                  <c:v>13.4846</c:v>
                </c:pt>
                <c:pt idx="6">
                  <c:v>12.314</c:v>
                </c:pt>
                <c:pt idx="7">
                  <c:v>20.1052</c:v>
                </c:pt>
                <c:pt idx="8">
                  <c:v>25.936800000000002</c:v>
                </c:pt>
                <c:pt idx="9">
                  <c:v>25.61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6.404699999999998</c:v>
                </c:pt>
                <c:pt idx="1">
                  <c:v>57.9191</c:v>
                </c:pt>
                <c:pt idx="2">
                  <c:v>58.036900000000003</c:v>
                </c:pt>
                <c:pt idx="3">
                  <c:v>53.812199999999997</c:v>
                </c:pt>
                <c:pt idx="4">
                  <c:v>53.7072</c:v>
                </c:pt>
                <c:pt idx="5">
                  <c:v>53.1</c:v>
                </c:pt>
                <c:pt idx="6">
                  <c:v>59.446300000000001</c:v>
                </c:pt>
                <c:pt idx="7">
                  <c:v>65.556899999999999</c:v>
                </c:pt>
                <c:pt idx="8">
                  <c:v>62.665399999999998</c:v>
                </c:pt>
                <c:pt idx="9">
                  <c:v>60.25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56.249499999999998</c:v>
                </c:pt>
                <c:pt idx="1">
                  <c:v>63.286499999999997</c:v>
                </c:pt>
                <c:pt idx="2">
                  <c:v>60.898699999999998</c:v>
                </c:pt>
                <c:pt idx="3">
                  <c:v>55.092399999999998</c:v>
                </c:pt>
                <c:pt idx="4">
                  <c:v>54.963900000000002</c:v>
                </c:pt>
                <c:pt idx="5">
                  <c:v>61.613300000000002</c:v>
                </c:pt>
                <c:pt idx="6">
                  <c:v>60.410299999999999</c:v>
                </c:pt>
                <c:pt idx="7">
                  <c:v>48.755299999999998</c:v>
                </c:pt>
                <c:pt idx="8">
                  <c:v>47.868200000000002</c:v>
                </c:pt>
                <c:pt idx="9">
                  <c:v>52.470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77.345299999999995</c:v>
                </c:pt>
                <c:pt idx="2">
                  <c:v>75.809600000000003</c:v>
                </c:pt>
                <c:pt idx="3">
                  <c:v>52.8155</c:v>
                </c:pt>
                <c:pt idx="4">
                  <c:v>54.241900000000001</c:v>
                </c:pt>
                <c:pt idx="5">
                  <c:v>57.769100000000002</c:v>
                </c:pt>
                <c:pt idx="6">
                  <c:v>55.896999999999998</c:v>
                </c:pt>
                <c:pt idx="7">
                  <c:v>50.973300000000002</c:v>
                </c:pt>
                <c:pt idx="8">
                  <c:v>48.1051</c:v>
                </c:pt>
                <c:pt idx="9">
                  <c:v>46.559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47.246400000000001</c:v>
                </c:pt>
                <c:pt idx="1">
                  <c:v>#N/A</c:v>
                </c:pt>
                <c:pt idx="2">
                  <c:v>42.147300000000001</c:v>
                </c:pt>
                <c:pt idx="3">
                  <c:v>43.293599999999998</c:v>
                </c:pt>
                <c:pt idx="4">
                  <c:v>43.884599999999999</c:v>
                </c:pt>
                <c:pt idx="5">
                  <c:v>46.396000000000001</c:v>
                </c:pt>
                <c:pt idx="6">
                  <c:v>48.332999999999998</c:v>
                </c:pt>
                <c:pt idx="7">
                  <c:v>42.596400000000003</c:v>
                </c:pt>
                <c:pt idx="8">
                  <c:v>42.811900000000001</c:v>
                </c:pt>
                <c:pt idx="9">
                  <c:v>47.31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39.643599999999999</c:v>
                </c:pt>
                <c:pt idx="1">
                  <c:v>40.735999999999997</c:v>
                </c:pt>
                <c:pt idx="2">
                  <c:v>36.641500000000001</c:v>
                </c:pt>
                <c:pt idx="3">
                  <c:v>39.588000000000001</c:v>
                </c:pt>
                <c:pt idx="4">
                  <c:v>40.762099999999997</c:v>
                </c:pt>
                <c:pt idx="5">
                  <c:v>44.880699999999997</c:v>
                </c:pt>
                <c:pt idx="6">
                  <c:v>48.843000000000004</c:v>
                </c:pt>
                <c:pt idx="7">
                  <c:v>49.465800000000002</c:v>
                </c:pt>
                <c:pt idx="8">
                  <c:v>50.787300000000002</c:v>
                </c:pt>
                <c:pt idx="9">
                  <c:v>56.26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59.025199999999998</c:v>
                </c:pt>
                <c:pt idx="1">
                  <c:v>60.200400000000002</c:v>
                </c:pt>
                <c:pt idx="2">
                  <c:v>59.184800000000003</c:v>
                </c:pt>
                <c:pt idx="3">
                  <c:v>57.9041</c:v>
                </c:pt>
                <c:pt idx="4">
                  <c:v>56.654200000000003</c:v>
                </c:pt>
                <c:pt idx="5">
                  <c:v>51.040199999999999</c:v>
                </c:pt>
                <c:pt idx="6">
                  <c:v>48.275500000000001</c:v>
                </c:pt>
                <c:pt idx="7">
                  <c:v>46.6143</c:v>
                </c:pt>
                <c:pt idx="8">
                  <c:v>44.168300000000002</c:v>
                </c:pt>
                <c:pt idx="9">
                  <c:v>40.161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36.111400000000003</c:v>
                </c:pt>
                <c:pt idx="1">
                  <c:v>36.497</c:v>
                </c:pt>
                <c:pt idx="2">
                  <c:v>34.4786</c:v>
                </c:pt>
                <c:pt idx="3">
                  <c:v>40.713999999999999</c:v>
                </c:pt>
                <c:pt idx="4">
                  <c:v>37.478900000000003</c:v>
                </c:pt>
                <c:pt idx="5">
                  <c:v>36.72</c:v>
                </c:pt>
                <c:pt idx="6">
                  <c:v>35.657299999999999</c:v>
                </c:pt>
                <c:pt idx="7">
                  <c:v>38.744100000000003</c:v>
                </c:pt>
                <c:pt idx="8">
                  <c:v>36.579000000000001</c:v>
                </c:pt>
                <c:pt idx="9">
                  <c:v>34.368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66.067499999999995</c:v>
                </c:pt>
                <c:pt idx="1">
                  <c:v>#N/A</c:v>
                </c:pt>
                <c:pt idx="2">
                  <c:v>62.932099999999998</c:v>
                </c:pt>
                <c:pt idx="3">
                  <c:v>60.958799999999997</c:v>
                </c:pt>
                <c:pt idx="4">
                  <c:v>61.938200000000002</c:v>
                </c:pt>
                <c:pt idx="5">
                  <c:v>66.042199999999994</c:v>
                </c:pt>
                <c:pt idx="6">
                  <c:v>68.266000000000005</c:v>
                </c:pt>
                <c:pt idx="7">
                  <c:v>67.406899999999993</c:v>
                </c:pt>
                <c:pt idx="8">
                  <c:v>69.260800000000003</c:v>
                </c:pt>
                <c:pt idx="9">
                  <c:v>64.2704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1.668199999999999</c:v>
                </c:pt>
                <c:pt idx="1">
                  <c:v>62.797199999999997</c:v>
                </c:pt>
                <c:pt idx="2">
                  <c:v>64.410700000000006</c:v>
                </c:pt>
                <c:pt idx="3">
                  <c:v>62.936</c:v>
                </c:pt>
                <c:pt idx="4">
                  <c:v>61.378100000000003</c:v>
                </c:pt>
                <c:pt idx="5">
                  <c:v>62.439500000000002</c:v>
                </c:pt>
                <c:pt idx="6">
                  <c:v>62.938299999999998</c:v>
                </c:pt>
                <c:pt idx="7">
                  <c:v>64.612200000000001</c:v>
                </c:pt>
                <c:pt idx="8">
                  <c:v>62.733899999999998</c:v>
                </c:pt>
                <c:pt idx="9">
                  <c:v>62.775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69.737499999999997</c:v>
                </c:pt>
                <c:pt idx="1">
                  <c:v>69.525700000000001</c:v>
                </c:pt>
                <c:pt idx="2">
                  <c:v>67.636300000000006</c:v>
                </c:pt>
                <c:pt idx="3">
                  <c:v>66.9482</c:v>
                </c:pt>
                <c:pt idx="4">
                  <c:v>64.129499999999993</c:v>
                </c:pt>
                <c:pt idx="5">
                  <c:v>64.269400000000005</c:v>
                </c:pt>
                <c:pt idx="6">
                  <c:v>58.305599999999998</c:v>
                </c:pt>
                <c:pt idx="7">
                  <c:v>60.582099999999997</c:v>
                </c:pt>
                <c:pt idx="8">
                  <c:v>67.548500000000004</c:v>
                </c:pt>
                <c:pt idx="9">
                  <c:v>74.6607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57.0535</c:v>
                </c:pt>
                <c:pt idx="1">
                  <c:v>60.085700000000003</c:v>
                </c:pt>
                <c:pt idx="2">
                  <c:v>61.510399999999997</c:v>
                </c:pt>
                <c:pt idx="3">
                  <c:v>62.867100000000001</c:v>
                </c:pt>
                <c:pt idx="4">
                  <c:v>66.7898</c:v>
                </c:pt>
                <c:pt idx="5">
                  <c:v>71.372</c:v>
                </c:pt>
                <c:pt idx="6">
                  <c:v>73.392899999999997</c:v>
                </c:pt>
                <c:pt idx="7">
                  <c:v>78.409700000000001</c:v>
                </c:pt>
                <c:pt idx="8">
                  <c:v>77.098100000000002</c:v>
                </c:pt>
                <c:pt idx="9">
                  <c:v>75.5755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43.929200000000002</c:v>
                </c:pt>
                <c:pt idx="1">
                  <c:v>48.923200000000001</c:v>
                </c:pt>
                <c:pt idx="2">
                  <c:v>50.218000000000004</c:v>
                </c:pt>
                <c:pt idx="3">
                  <c:v>46.746899999999997</c:v>
                </c:pt>
                <c:pt idx="4">
                  <c:v>46.134099999999997</c:v>
                </c:pt>
                <c:pt idx="5">
                  <c:v>48.395000000000003</c:v>
                </c:pt>
                <c:pt idx="6">
                  <c:v>49.976799999999997</c:v>
                </c:pt>
                <c:pt idx="7">
                  <c:v>53.284999999999997</c:v>
                </c:pt>
                <c:pt idx="8">
                  <c:v>57.374699999999997</c:v>
                </c:pt>
                <c:pt idx="9">
                  <c:v>58.682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22.030729999999998</c:v>
                </c:pt>
                <c:pt idx="1">
                  <c:v>29.223009999999999</c:v>
                </c:pt>
                <c:pt idx="2">
                  <c:v>26.820930000000001</c:v>
                </c:pt>
                <c:pt idx="3">
                  <c:v>32.675379999999997</c:v>
                </c:pt>
                <c:pt idx="4">
                  <c:v>34.809010000000001</c:v>
                </c:pt>
                <c:pt idx="5">
                  <c:v>37.377589999999998</c:v>
                </c:pt>
                <c:pt idx="6">
                  <c:v>37.709809999999997</c:v>
                </c:pt>
                <c:pt idx="7">
                  <c:v>27.992570000000001</c:v>
                </c:pt>
                <c:pt idx="8">
                  <c:v>31.804089999999999</c:v>
                </c:pt>
                <c:pt idx="9">
                  <c:v>27.75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6.87676</c:v>
                </c:pt>
                <c:pt idx="1">
                  <c:v>6.8306500000000003</c:v>
                </c:pt>
                <c:pt idx="2">
                  <c:v>6.7035999999999998</c:v>
                </c:pt>
                <c:pt idx="3">
                  <c:v>6.6890499999999999</c:v>
                </c:pt>
                <c:pt idx="4">
                  <c:v>4.6989099999999997</c:v>
                </c:pt>
                <c:pt idx="5">
                  <c:v>5.41845</c:v>
                </c:pt>
                <c:pt idx="6">
                  <c:v>25.225380000000001</c:v>
                </c:pt>
                <c:pt idx="7">
                  <c:v>28.700800000000001</c:v>
                </c:pt>
                <c:pt idx="8">
                  <c:v>32.129739999999998</c:v>
                </c:pt>
                <c:pt idx="9">
                  <c:v>25.027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1.37322</c:v>
                </c:pt>
                <c:pt idx="2">
                  <c:v>11.201029999999999</c:v>
                </c:pt>
                <c:pt idx="3">
                  <c:v>15.270049999999999</c:v>
                </c:pt>
                <c:pt idx="4">
                  <c:v>18.6645</c:v>
                </c:pt>
                <c:pt idx="5">
                  <c:v>18.186990000000002</c:v>
                </c:pt>
                <c:pt idx="6">
                  <c:v>21.347799999999999</c:v>
                </c:pt>
                <c:pt idx="7">
                  <c:v>45.473939999999999</c:v>
                </c:pt>
                <c:pt idx="8">
                  <c:v>46.852429999999998</c:v>
                </c:pt>
                <c:pt idx="9">
                  <c:v>42.9429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31.296530000000001</c:v>
                </c:pt>
                <c:pt idx="1">
                  <c:v>#N/A</c:v>
                </c:pt>
                <c:pt idx="2">
                  <c:v>69.265510000000006</c:v>
                </c:pt>
                <c:pt idx="3">
                  <c:v>102.76669</c:v>
                </c:pt>
                <c:pt idx="4">
                  <c:v>102.91119999999999</c:v>
                </c:pt>
                <c:pt idx="5">
                  <c:v>110.61911000000001</c:v>
                </c:pt>
                <c:pt idx="6">
                  <c:v>78.487070000000003</c:v>
                </c:pt>
                <c:pt idx="7">
                  <c:v>96.225200000000001</c:v>
                </c:pt>
                <c:pt idx="8">
                  <c:v>110.98963000000001</c:v>
                </c:pt>
                <c:pt idx="9">
                  <c:v>58.9241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8.432379999999998</c:v>
                </c:pt>
                <c:pt idx="1">
                  <c:v>33.496079999999999</c:v>
                </c:pt>
                <c:pt idx="2">
                  <c:v>36.889180000000003</c:v>
                </c:pt>
                <c:pt idx="3">
                  <c:v>30.781500000000001</c:v>
                </c:pt>
                <c:pt idx="4">
                  <c:v>34.822429999999997</c:v>
                </c:pt>
                <c:pt idx="5">
                  <c:v>40.126049999999999</c:v>
                </c:pt>
                <c:pt idx="6">
                  <c:v>33.558450000000001</c:v>
                </c:pt>
                <c:pt idx="7">
                  <c:v>30.61571</c:v>
                </c:pt>
                <c:pt idx="8">
                  <c:v>26.930489999999999</c:v>
                </c:pt>
                <c:pt idx="9">
                  <c:v>23.39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3.071070000000001</c:v>
                </c:pt>
                <c:pt idx="1">
                  <c:v>10.202629999999999</c:v>
                </c:pt>
                <c:pt idx="2">
                  <c:v>16.69464</c:v>
                </c:pt>
                <c:pt idx="3">
                  <c:v>28.336960000000001</c:v>
                </c:pt>
                <c:pt idx="4">
                  <c:v>46.18638</c:v>
                </c:pt>
                <c:pt idx="5">
                  <c:v>79.127160000000003</c:v>
                </c:pt>
                <c:pt idx="6">
                  <c:v>111.18994000000001</c:v>
                </c:pt>
                <c:pt idx="7">
                  <c:v>125.39603</c:v>
                </c:pt>
                <c:pt idx="8">
                  <c:v>126.45757999999999</c:v>
                </c:pt>
                <c:pt idx="9">
                  <c:v>143.24825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25.304559999999999</c:v>
                </c:pt>
                <c:pt idx="1">
                  <c:v>29.95252</c:v>
                </c:pt>
                <c:pt idx="2">
                  <c:v>32.040280000000003</c:v>
                </c:pt>
                <c:pt idx="3">
                  <c:v>42.363759999999999</c:v>
                </c:pt>
                <c:pt idx="4">
                  <c:v>43.19059</c:v>
                </c:pt>
                <c:pt idx="5">
                  <c:v>43.826039999999999</c:v>
                </c:pt>
                <c:pt idx="6">
                  <c:v>52.658189999999998</c:v>
                </c:pt>
                <c:pt idx="7">
                  <c:v>66.662580000000005</c:v>
                </c:pt>
                <c:pt idx="8">
                  <c:v>62.975270000000002</c:v>
                </c:pt>
                <c:pt idx="9">
                  <c:v>52.2011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3.4637799999999999</c:v>
                </c:pt>
                <c:pt idx="1">
                  <c:v>#N/A</c:v>
                </c:pt>
                <c:pt idx="2">
                  <c:v>5.5228299999999999</c:v>
                </c:pt>
                <c:pt idx="3">
                  <c:v>5.9260000000000002</c:v>
                </c:pt>
                <c:pt idx="4">
                  <c:v>6.5062199999999999</c:v>
                </c:pt>
                <c:pt idx="5">
                  <c:v>6.3955900000000003</c:v>
                </c:pt>
                <c:pt idx="6">
                  <c:v>2.7760199999999999</c:v>
                </c:pt>
                <c:pt idx="7">
                  <c:v>3.5801099999999999</c:v>
                </c:pt>
                <c:pt idx="8">
                  <c:v>4.0037799999999999</c:v>
                </c:pt>
                <c:pt idx="9">
                  <c:v>3.7804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3.54068</c:v>
                </c:pt>
                <c:pt idx="1">
                  <c:v>4.3603199999999998</c:v>
                </c:pt>
                <c:pt idx="2">
                  <c:v>3.9709599999999998</c:v>
                </c:pt>
                <c:pt idx="3">
                  <c:v>4.2901600000000002</c:v>
                </c:pt>
                <c:pt idx="4">
                  <c:v>6.1575499999999996</c:v>
                </c:pt>
                <c:pt idx="5">
                  <c:v>6.7597100000000001</c:v>
                </c:pt>
                <c:pt idx="6">
                  <c:v>7.1408100000000001</c:v>
                </c:pt>
                <c:pt idx="7">
                  <c:v>6.9017099999999996</c:v>
                </c:pt>
                <c:pt idx="8">
                  <c:v>6.6666699999999999</c:v>
                </c:pt>
                <c:pt idx="9">
                  <c:v>6.933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4.4528600000000003</c:v>
                </c:pt>
                <c:pt idx="1">
                  <c:v>4.8229800000000003</c:v>
                </c:pt>
                <c:pt idx="2">
                  <c:v>5.2695299999999996</c:v>
                </c:pt>
                <c:pt idx="3">
                  <c:v>5.4283200000000003</c:v>
                </c:pt>
                <c:pt idx="4">
                  <c:v>5.2367100000000004</c:v>
                </c:pt>
                <c:pt idx="5">
                  <c:v>5.46</c:v>
                </c:pt>
                <c:pt idx="6">
                  <c:v>6.9034700000000004</c:v>
                </c:pt>
                <c:pt idx="7">
                  <c:v>8.1541800000000002</c:v>
                </c:pt>
                <c:pt idx="8">
                  <c:v>6.3823499999999997</c:v>
                </c:pt>
                <c:pt idx="9">
                  <c:v>5.22836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12.230560000000001</c:v>
                </c:pt>
                <c:pt idx="1">
                  <c:v>26.167870000000001</c:v>
                </c:pt>
                <c:pt idx="2">
                  <c:v>28.25189</c:v>
                </c:pt>
                <c:pt idx="3">
                  <c:v>23.98488</c:v>
                </c:pt>
                <c:pt idx="4">
                  <c:v>22.49896</c:v>
                </c:pt>
                <c:pt idx="5">
                  <c:v>11.962619999999999</c:v>
                </c:pt>
                <c:pt idx="6">
                  <c:v>13.264670000000001</c:v>
                </c:pt>
                <c:pt idx="7">
                  <c:v>10.949590000000001</c:v>
                </c:pt>
                <c:pt idx="8">
                  <c:v>10.74</c:v>
                </c:pt>
                <c:pt idx="9">
                  <c:v>11.23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16.571259999999999</c:v>
                </c:pt>
                <c:pt idx="1">
                  <c:v>24.815940000000001</c:v>
                </c:pt>
                <c:pt idx="2">
                  <c:v>24.641300000000001</c:v>
                </c:pt>
                <c:pt idx="3">
                  <c:v>24.725860000000001</c:v>
                </c:pt>
                <c:pt idx="4">
                  <c:v>27.930900000000001</c:v>
                </c:pt>
                <c:pt idx="5">
                  <c:v>26.59188</c:v>
                </c:pt>
                <c:pt idx="6">
                  <c:v>26.009209999999999</c:v>
                </c:pt>
                <c:pt idx="7">
                  <c:v>24.017969999999998</c:v>
                </c:pt>
                <c:pt idx="8">
                  <c:v>18.707319999999999</c:v>
                </c:pt>
                <c:pt idx="9">
                  <c:v>15.49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6.2938999999999995E-2</c:v>
                </c:pt>
                <c:pt idx="1">
                  <c:v>6.8431000000000006E-2</c:v>
                </c:pt>
                <c:pt idx="2">
                  <c:v>6.1138999999999999E-2</c:v>
                </c:pt>
                <c:pt idx="3">
                  <c:v>6.0238E-2</c:v>
                </c:pt>
                <c:pt idx="4">
                  <c:v>6.1473E-2</c:v>
                </c:pt>
                <c:pt idx="5">
                  <c:v>6.3010999999999998E-2</c:v>
                </c:pt>
                <c:pt idx="6">
                  <c:v>6.4680000000000001E-2</c:v>
                </c:pt>
                <c:pt idx="7">
                  <c:v>6.1421000000000003E-2</c:v>
                </c:pt>
                <c:pt idx="8">
                  <c:v>5.8466999999999998E-2</c:v>
                </c:pt>
                <c:pt idx="9">
                  <c:v>5.869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4.6836999999999997E-2</c:v>
                </c:pt>
                <c:pt idx="1">
                  <c:v>4.3938999999999999E-2</c:v>
                </c:pt>
                <c:pt idx="2">
                  <c:v>4.5144999999999998E-2</c:v>
                </c:pt>
                <c:pt idx="3">
                  <c:v>4.2352000000000001E-2</c:v>
                </c:pt>
                <c:pt idx="4">
                  <c:v>3.3730000000000003E-2</c:v>
                </c:pt>
                <c:pt idx="5">
                  <c:v>3.5368999999999998E-2</c:v>
                </c:pt>
                <c:pt idx="6">
                  <c:v>6.7541000000000004E-2</c:v>
                </c:pt>
                <c:pt idx="7">
                  <c:v>6.9260000000000002E-2</c:v>
                </c:pt>
                <c:pt idx="8">
                  <c:v>6.8221000000000004E-2</c:v>
                </c:pt>
                <c:pt idx="9">
                  <c:v>6.3422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6.9055000000000005E-2</c:v>
                </c:pt>
                <c:pt idx="3">
                  <c:v>6.2892000000000003E-2</c:v>
                </c:pt>
                <c:pt idx="4">
                  <c:v>5.6626999999999997E-2</c:v>
                </c:pt>
                <c:pt idx="5">
                  <c:v>5.5788999999999998E-2</c:v>
                </c:pt>
                <c:pt idx="6">
                  <c:v>5.8535999999999998E-2</c:v>
                </c:pt>
                <c:pt idx="7">
                  <c:v>7.7323000000000003E-2</c:v>
                </c:pt>
                <c:pt idx="8">
                  <c:v>6.4371999999999999E-2</c:v>
                </c:pt>
                <c:pt idx="9">
                  <c:v>7.1274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8.9329000000000006E-2</c:v>
                </c:pt>
                <c:pt idx="1">
                  <c:v>#N/A</c:v>
                </c:pt>
                <c:pt idx="2">
                  <c:v>#N/A</c:v>
                </c:pt>
                <c:pt idx="3">
                  <c:v>0.107961</c:v>
                </c:pt>
                <c:pt idx="4">
                  <c:v>0.109766</c:v>
                </c:pt>
                <c:pt idx="5">
                  <c:v>0.12997400000000001</c:v>
                </c:pt>
                <c:pt idx="6">
                  <c:v>0.147281</c:v>
                </c:pt>
                <c:pt idx="7">
                  <c:v>0.14815999999999999</c:v>
                </c:pt>
                <c:pt idx="8">
                  <c:v>0.14064199999999999</c:v>
                </c:pt>
                <c:pt idx="9">
                  <c:v>0.127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5237000000000001E-2</c:v>
                </c:pt>
                <c:pt idx="1">
                  <c:v>5.8226E-2</c:v>
                </c:pt>
                <c:pt idx="2">
                  <c:v>5.6138E-2</c:v>
                </c:pt>
                <c:pt idx="3">
                  <c:v>4.8577000000000002E-2</c:v>
                </c:pt>
                <c:pt idx="4">
                  <c:v>5.3104999999999999E-2</c:v>
                </c:pt>
                <c:pt idx="5">
                  <c:v>5.9501999999999999E-2</c:v>
                </c:pt>
                <c:pt idx="6">
                  <c:v>5.3537000000000001E-2</c:v>
                </c:pt>
                <c:pt idx="7">
                  <c:v>5.5926999999999998E-2</c:v>
                </c:pt>
                <c:pt idx="8">
                  <c:v>5.4419000000000002E-2</c:v>
                </c:pt>
                <c:pt idx="9">
                  <c:v>5.6591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3.6697E-2</c:v>
                </c:pt>
                <c:pt idx="1">
                  <c:v>2.5491E-2</c:v>
                </c:pt>
                <c:pt idx="2">
                  <c:v>3.1390000000000001E-2</c:v>
                </c:pt>
                <c:pt idx="3">
                  <c:v>4.3346000000000003E-2</c:v>
                </c:pt>
                <c:pt idx="4">
                  <c:v>5.7104000000000002E-2</c:v>
                </c:pt>
                <c:pt idx="5">
                  <c:v>8.3187999999999998E-2</c:v>
                </c:pt>
                <c:pt idx="6">
                  <c:v>9.5777000000000001E-2</c:v>
                </c:pt>
                <c:pt idx="7">
                  <c:v>9.8539000000000002E-2</c:v>
                </c:pt>
                <c:pt idx="8">
                  <c:v>9.5237000000000002E-2</c:v>
                </c:pt>
                <c:pt idx="9">
                  <c:v>9.294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4.1078999999999997E-2</c:v>
                </c:pt>
                <c:pt idx="1">
                  <c:v>4.1653999999999997E-2</c:v>
                </c:pt>
                <c:pt idx="2">
                  <c:v>4.2949000000000001E-2</c:v>
                </c:pt>
                <c:pt idx="3">
                  <c:v>5.1138999999999997E-2</c:v>
                </c:pt>
                <c:pt idx="4">
                  <c:v>4.7997999999999999E-2</c:v>
                </c:pt>
                <c:pt idx="5">
                  <c:v>5.1769000000000003E-2</c:v>
                </c:pt>
                <c:pt idx="6">
                  <c:v>4.7895E-2</c:v>
                </c:pt>
                <c:pt idx="7">
                  <c:v>5.3587000000000003E-2</c:v>
                </c:pt>
                <c:pt idx="8">
                  <c:v>5.5083E-2</c:v>
                </c:pt>
                <c:pt idx="9">
                  <c:v>5.4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8.2893999999999995E-2</c:v>
                </c:pt>
                <c:pt idx="1">
                  <c:v>#N/A</c:v>
                </c:pt>
                <c:pt idx="2">
                  <c:v>9.1957999999999998E-2</c:v>
                </c:pt>
                <c:pt idx="3">
                  <c:v>9.0195999999999998E-2</c:v>
                </c:pt>
                <c:pt idx="4">
                  <c:v>9.0430999999999997E-2</c:v>
                </c:pt>
                <c:pt idx="5">
                  <c:v>8.4839999999999999E-2</c:v>
                </c:pt>
                <c:pt idx="6">
                  <c:v>5.4669000000000002E-2</c:v>
                </c:pt>
                <c:pt idx="7">
                  <c:v>5.4558000000000002E-2</c:v>
                </c:pt>
                <c:pt idx="8">
                  <c:v>5.5503999999999998E-2</c:v>
                </c:pt>
                <c:pt idx="9">
                  <c:v>5.439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7.7620999999999996E-2</c:v>
                </c:pt>
                <c:pt idx="1">
                  <c:v>6.9445999999999994E-2</c:v>
                </c:pt>
                <c:pt idx="2">
                  <c:v>5.9748000000000002E-2</c:v>
                </c:pt>
                <c:pt idx="3">
                  <c:v>6.1027999999999999E-2</c:v>
                </c:pt>
                <c:pt idx="4">
                  <c:v>7.0633000000000001E-2</c:v>
                </c:pt>
                <c:pt idx="5">
                  <c:v>6.2961000000000003E-2</c:v>
                </c:pt>
                <c:pt idx="6">
                  <c:v>6.3119999999999996E-2</c:v>
                </c:pt>
                <c:pt idx="7">
                  <c:v>6.8344000000000002E-2</c:v>
                </c:pt>
                <c:pt idx="8">
                  <c:v>6.7664000000000002E-2</c:v>
                </c:pt>
                <c:pt idx="9">
                  <c:v>7.047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0.129216</c:v>
                </c:pt>
                <c:pt idx="1">
                  <c:v>0.129723</c:v>
                </c:pt>
                <c:pt idx="2">
                  <c:v>0.12607699999999999</c:v>
                </c:pt>
                <c:pt idx="3">
                  <c:v>0.109204</c:v>
                </c:pt>
                <c:pt idx="4">
                  <c:v>0.104695</c:v>
                </c:pt>
                <c:pt idx="5">
                  <c:v>9.4062000000000007E-2</c:v>
                </c:pt>
                <c:pt idx="6">
                  <c:v>0.106863</c:v>
                </c:pt>
                <c:pt idx="7">
                  <c:v>0.11039400000000001</c:v>
                </c:pt>
                <c:pt idx="8">
                  <c:v>0.115319</c:v>
                </c:pt>
                <c:pt idx="9">
                  <c:v>9.017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2175900000000001</c:v>
                </c:pt>
                <c:pt idx="1">
                  <c:v>0.118279</c:v>
                </c:pt>
                <c:pt idx="2">
                  <c:v>0.111029</c:v>
                </c:pt>
                <c:pt idx="3">
                  <c:v>0.101838</c:v>
                </c:pt>
                <c:pt idx="4">
                  <c:v>9.5080999999999999E-2</c:v>
                </c:pt>
                <c:pt idx="5">
                  <c:v>8.9818999999999996E-2</c:v>
                </c:pt>
                <c:pt idx="6">
                  <c:v>8.7346999999999994E-2</c:v>
                </c:pt>
                <c:pt idx="7">
                  <c:v>8.6049E-2</c:v>
                </c:pt>
                <c:pt idx="8">
                  <c:v>9.8095000000000002E-2</c:v>
                </c:pt>
                <c:pt idx="9">
                  <c:v>0.1032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0.10663300000000001</c:v>
                </c:pt>
                <c:pt idx="1">
                  <c:v>9.9840999999999999E-2</c:v>
                </c:pt>
                <c:pt idx="2">
                  <c:v>9.9305000000000004E-2</c:v>
                </c:pt>
                <c:pt idx="3">
                  <c:v>0.101574</c:v>
                </c:pt>
                <c:pt idx="4">
                  <c:v>0.101211</c:v>
                </c:pt>
                <c:pt idx="5">
                  <c:v>9.5680000000000001E-2</c:v>
                </c:pt>
                <c:pt idx="6">
                  <c:v>0.100249</c:v>
                </c:pt>
                <c:pt idx="7">
                  <c:v>0.100726</c:v>
                </c:pt>
                <c:pt idx="8">
                  <c:v>0.10016600000000001</c:v>
                </c:pt>
                <c:pt idx="9">
                  <c:v>0.104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35.82694</c:v>
                </c:pt>
                <c:pt idx="1">
                  <c:v>46.92503</c:v>
                </c:pt>
                <c:pt idx="2">
                  <c:v>44.11477</c:v>
                </c:pt>
                <c:pt idx="3">
                  <c:v>53.549100000000003</c:v>
                </c:pt>
                <c:pt idx="4">
                  <c:v>54.694249999999997</c:v>
                </c:pt>
                <c:pt idx="5">
                  <c:v>57.086030000000001</c:v>
                </c:pt>
                <c:pt idx="6">
                  <c:v>56.612540000000003</c:v>
                </c:pt>
                <c:pt idx="7">
                  <c:v>43.132040000000003</c:v>
                </c:pt>
                <c:pt idx="8">
                  <c:v>47.975569999999998</c:v>
                </c:pt>
                <c:pt idx="9">
                  <c:v>43.05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13.226240000000001</c:v>
                </c:pt>
                <c:pt idx="1">
                  <c:v>13.656470000000001</c:v>
                </c:pt>
                <c:pt idx="2">
                  <c:v>13.11539</c:v>
                </c:pt>
                <c:pt idx="3">
                  <c:v>13.66934</c:v>
                </c:pt>
                <c:pt idx="4">
                  <c:v>10.79457</c:v>
                </c:pt>
                <c:pt idx="5">
                  <c:v>11.494389999999999</c:v>
                </c:pt>
                <c:pt idx="6">
                  <c:v>35.2879</c:v>
                </c:pt>
                <c:pt idx="7">
                  <c:v>39.34986</c:v>
                </c:pt>
                <c:pt idx="8">
                  <c:v>44.058459999999997</c:v>
                </c:pt>
                <c:pt idx="9">
                  <c:v>37.07836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769449999999999</c:v>
                </c:pt>
                <c:pt idx="2">
                  <c:v>19.603100000000001</c:v>
                </c:pt>
                <c:pt idx="3">
                  <c:v>29.324860000000001</c:v>
                </c:pt>
                <c:pt idx="4">
                  <c:v>34.974379999999996</c:v>
                </c:pt>
                <c:pt idx="5">
                  <c:v>34.697569999999999</c:v>
                </c:pt>
                <c:pt idx="6">
                  <c:v>41.291620000000002</c:v>
                </c:pt>
                <c:pt idx="7">
                  <c:v>68.944569999999999</c:v>
                </c:pt>
                <c:pt idx="8">
                  <c:v>73.625789999999995</c:v>
                </c:pt>
                <c:pt idx="9">
                  <c:v>68.0970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55.647219999999997</c:v>
                </c:pt>
                <c:pt idx="1">
                  <c:v>#N/A</c:v>
                </c:pt>
                <c:pt idx="2">
                  <c:v>117.16766</c:v>
                </c:pt>
                <c:pt idx="3">
                  <c:v>166.49052</c:v>
                </c:pt>
                <c:pt idx="4">
                  <c:v>164.42471</c:v>
                </c:pt>
                <c:pt idx="5">
                  <c:v>160.16353000000001</c:v>
                </c:pt>
                <c:pt idx="6">
                  <c:v>99.462040000000002</c:v>
                </c:pt>
                <c:pt idx="7">
                  <c:v>121.37886</c:v>
                </c:pt>
                <c:pt idx="8">
                  <c:v>142.45331999999999</c:v>
                </c:pt>
                <c:pt idx="9">
                  <c:v>81.6591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50.698770000000003</c:v>
                </c:pt>
                <c:pt idx="1">
                  <c:v>55.748040000000003</c:v>
                </c:pt>
                <c:pt idx="2">
                  <c:v>60.052300000000002</c:v>
                </c:pt>
                <c:pt idx="3">
                  <c:v>54.076279999999997</c:v>
                </c:pt>
                <c:pt idx="4">
                  <c:v>56.120089999999998</c:v>
                </c:pt>
                <c:pt idx="5">
                  <c:v>65.693700000000007</c:v>
                </c:pt>
                <c:pt idx="6">
                  <c:v>51.833730000000003</c:v>
                </c:pt>
                <c:pt idx="7">
                  <c:v>47.638399999999997</c:v>
                </c:pt>
                <c:pt idx="8">
                  <c:v>42.58831</c:v>
                </c:pt>
                <c:pt idx="9">
                  <c:v>39.68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31.940239999999999</c:v>
                </c:pt>
                <c:pt idx="1">
                  <c:v>30.98029</c:v>
                </c:pt>
                <c:pt idx="2">
                  <c:v>43.12782</c:v>
                </c:pt>
                <c:pt idx="3">
                  <c:v>60.254660000000001</c:v>
                </c:pt>
                <c:pt idx="4">
                  <c:v>84.285839999999993</c:v>
                </c:pt>
                <c:pt idx="5">
                  <c:v>123.73957</c:v>
                </c:pt>
                <c:pt idx="6">
                  <c:v>170.90942999999999</c:v>
                </c:pt>
                <c:pt idx="7">
                  <c:v>189.17350999999999</c:v>
                </c:pt>
                <c:pt idx="8">
                  <c:v>183.87917999999999</c:v>
                </c:pt>
                <c:pt idx="9">
                  <c:v>207.7294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49.506779999999999</c:v>
                </c:pt>
                <c:pt idx="1">
                  <c:v>56.336689999999997</c:v>
                </c:pt>
                <c:pt idx="2">
                  <c:v>59.031939999999999</c:v>
                </c:pt>
                <c:pt idx="3">
                  <c:v>68.920630000000003</c:v>
                </c:pt>
                <c:pt idx="4">
                  <c:v>71.399749999999997</c:v>
                </c:pt>
                <c:pt idx="5">
                  <c:v>70.482489999999999</c:v>
                </c:pt>
                <c:pt idx="6">
                  <c:v>84.663839999999993</c:v>
                </c:pt>
                <c:pt idx="7">
                  <c:v>99.687119999999993</c:v>
                </c:pt>
                <c:pt idx="8">
                  <c:v>92.146979999999999</c:v>
                </c:pt>
                <c:pt idx="9">
                  <c:v>77.71429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4.3383500000000002</c:v>
                </c:pt>
                <c:pt idx="1">
                  <c:v>#N/A</c:v>
                </c:pt>
                <c:pt idx="2">
                  <c:v>6.7287100000000004</c:v>
                </c:pt>
                <c:pt idx="3">
                  <c:v>7.1864699999999999</c:v>
                </c:pt>
                <c:pt idx="4">
                  <c:v>7.9451400000000003</c:v>
                </c:pt>
                <c:pt idx="5">
                  <c:v>7.8573399999999998</c:v>
                </c:pt>
                <c:pt idx="6">
                  <c:v>3.5114200000000002</c:v>
                </c:pt>
                <c:pt idx="7">
                  <c:v>4.4331399999999999</c:v>
                </c:pt>
                <c:pt idx="8">
                  <c:v>5.0756699999999997</c:v>
                </c:pt>
                <c:pt idx="9">
                  <c:v>4.7746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5.3796600000000003</c:v>
                </c:pt>
                <c:pt idx="1">
                  <c:v>6.6457499999999996</c:v>
                </c:pt>
                <c:pt idx="2">
                  <c:v>6.1796699999999998</c:v>
                </c:pt>
                <c:pt idx="3">
                  <c:v>6.7288399999999999</c:v>
                </c:pt>
                <c:pt idx="4">
                  <c:v>9.1509800000000006</c:v>
                </c:pt>
                <c:pt idx="5">
                  <c:v>10.32282</c:v>
                </c:pt>
                <c:pt idx="6">
                  <c:v>10.656319999999999</c:v>
                </c:pt>
                <c:pt idx="7">
                  <c:v>10.089740000000001</c:v>
                </c:pt>
                <c:pt idx="8">
                  <c:v>9.6585400000000003</c:v>
                </c:pt>
                <c:pt idx="9">
                  <c:v>10.33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4.8948999999999998</c:v>
                </c:pt>
                <c:pt idx="1">
                  <c:v>5.3183199999999999</c:v>
                </c:pt>
                <c:pt idx="2">
                  <c:v>5.7672299999999996</c:v>
                </c:pt>
                <c:pt idx="3">
                  <c:v>6.0297200000000002</c:v>
                </c:pt>
                <c:pt idx="4">
                  <c:v>5.8730700000000002</c:v>
                </c:pt>
                <c:pt idx="5">
                  <c:v>6.1054500000000003</c:v>
                </c:pt>
                <c:pt idx="6">
                  <c:v>7.60039</c:v>
                </c:pt>
                <c:pt idx="7">
                  <c:v>8.9421800000000005</c:v>
                </c:pt>
                <c:pt idx="8">
                  <c:v>6.8684200000000004</c:v>
                </c:pt>
                <c:pt idx="9">
                  <c:v>5.852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14.19918</c:v>
                </c:pt>
                <c:pt idx="1">
                  <c:v>30.853719999999999</c:v>
                </c:pt>
                <c:pt idx="2">
                  <c:v>33.244329999999998</c:v>
                </c:pt>
                <c:pt idx="3">
                  <c:v>28.254860000000001</c:v>
                </c:pt>
                <c:pt idx="4">
                  <c:v>26.590060000000001</c:v>
                </c:pt>
                <c:pt idx="5">
                  <c:v>14.26402</c:v>
                </c:pt>
                <c:pt idx="6">
                  <c:v>15.702590000000001</c:v>
                </c:pt>
                <c:pt idx="7">
                  <c:v>12.426729999999999</c:v>
                </c:pt>
                <c:pt idx="8">
                  <c:v>11.88316</c:v>
                </c:pt>
                <c:pt idx="9">
                  <c:v>13.020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9.803139999999999</c:v>
                </c:pt>
                <c:pt idx="1">
                  <c:v>29.622389999999999</c:v>
                </c:pt>
                <c:pt idx="2">
                  <c:v>29.635870000000001</c:v>
                </c:pt>
                <c:pt idx="3">
                  <c:v>29.812069999999999</c:v>
                </c:pt>
                <c:pt idx="4">
                  <c:v>33.533589999999997</c:v>
                </c:pt>
                <c:pt idx="5">
                  <c:v>32.535780000000003</c:v>
                </c:pt>
                <c:pt idx="6">
                  <c:v>31.574590000000001</c:v>
                </c:pt>
                <c:pt idx="7">
                  <c:v>30.19444</c:v>
                </c:pt>
                <c:pt idx="8">
                  <c:v>23.291460000000001</c:v>
                </c:pt>
                <c:pt idx="9">
                  <c:v>18.93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29.965800000000002</c:v>
                </c:pt>
                <c:pt idx="1">
                  <c:v>40.5199</c:v>
                </c:pt>
                <c:pt idx="2">
                  <c:v>35.403170000000003</c:v>
                </c:pt>
                <c:pt idx="3">
                  <c:v>41.420580000000001</c:v>
                </c:pt>
                <c:pt idx="4">
                  <c:v>39.717309999999998</c:v>
                </c:pt>
                <c:pt idx="5">
                  <c:v>44.221850000000003</c:v>
                </c:pt>
                <c:pt idx="6">
                  <c:v>43.230400000000003</c:v>
                </c:pt>
                <c:pt idx="7">
                  <c:v>31.736360000000001</c:v>
                </c:pt>
                <c:pt idx="8">
                  <c:v>36.293199999999999</c:v>
                </c:pt>
                <c:pt idx="9">
                  <c:v>32.996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8.3888499999999997</c:v>
                </c:pt>
                <c:pt idx="1">
                  <c:v>9.8395899999999994</c:v>
                </c:pt>
                <c:pt idx="2">
                  <c:v>8.7794299999999996</c:v>
                </c:pt>
                <c:pt idx="3">
                  <c:v>8.1710899999999995</c:v>
                </c:pt>
                <c:pt idx="4">
                  <c:v>5.8524099999999999</c:v>
                </c:pt>
                <c:pt idx="5">
                  <c:v>7.6514699999999998</c:v>
                </c:pt>
                <c:pt idx="6">
                  <c:v>21.321760000000001</c:v>
                </c:pt>
                <c:pt idx="7">
                  <c:v>25.62913</c:v>
                </c:pt>
                <c:pt idx="8">
                  <c:v>28.62921</c:v>
                </c:pt>
                <c:pt idx="9">
                  <c:v>22.6907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18.769449999999999</c:v>
                </c:pt>
                <c:pt idx="2">
                  <c:v>19.603100000000001</c:v>
                </c:pt>
                <c:pt idx="3">
                  <c:v>16.797139999999999</c:v>
                </c:pt>
                <c:pt idx="4">
                  <c:v>20.011510000000001</c:v>
                </c:pt>
                <c:pt idx="5">
                  <c:v>23.017589999999998</c:v>
                </c:pt>
                <c:pt idx="6">
                  <c:v>29.464030000000001</c:v>
                </c:pt>
                <c:pt idx="7">
                  <c:v>48.629219999999997</c:v>
                </c:pt>
                <c:pt idx="8">
                  <c:v>49.55433</c:v>
                </c:pt>
                <c:pt idx="9">
                  <c:v>47.2701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47.351289999999999</c:v>
                </c:pt>
                <c:pt idx="1">
                  <c:v>#N/A</c:v>
                </c:pt>
                <c:pt idx="2">
                  <c:v>88.729709999999997</c:v>
                </c:pt>
                <c:pt idx="3">
                  <c:v>120.59439</c:v>
                </c:pt>
                <c:pt idx="4">
                  <c:v>124.92587</c:v>
                </c:pt>
                <c:pt idx="5">
                  <c:v>117.05719999999999</c:v>
                </c:pt>
                <c:pt idx="6">
                  <c:v>68.835449999999994</c:v>
                </c:pt>
                <c:pt idx="7">
                  <c:v>82.771109999999993</c:v>
                </c:pt>
                <c:pt idx="8">
                  <c:v>100.80654</c:v>
                </c:pt>
                <c:pt idx="9">
                  <c:v>58.76328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34.045490000000001</c:v>
                </c:pt>
                <c:pt idx="1">
                  <c:v>34.796950000000002</c:v>
                </c:pt>
                <c:pt idx="2">
                  <c:v>28.622479999999999</c:v>
                </c:pt>
                <c:pt idx="3">
                  <c:v>30.521159999999998</c:v>
                </c:pt>
                <c:pt idx="4">
                  <c:v>35.065890000000003</c:v>
                </c:pt>
                <c:pt idx="5">
                  <c:v>43.042310000000001</c:v>
                </c:pt>
                <c:pt idx="6">
                  <c:v>29.6951</c:v>
                </c:pt>
                <c:pt idx="7">
                  <c:v>24.38823</c:v>
                </c:pt>
                <c:pt idx="8">
                  <c:v>21.65006</c:v>
                </c:pt>
                <c:pt idx="9">
                  <c:v>20.3141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14.488910000000001</c:v>
                </c:pt>
                <c:pt idx="1">
                  <c:v>12.79232</c:v>
                </c:pt>
                <c:pt idx="2">
                  <c:v>20.355070000000001</c:v>
                </c:pt>
                <c:pt idx="3">
                  <c:v>25.777170000000002</c:v>
                </c:pt>
                <c:pt idx="4">
                  <c:v>28.594090000000001</c:v>
                </c:pt>
                <c:pt idx="5">
                  <c:v>82.968459999999993</c:v>
                </c:pt>
                <c:pt idx="6">
                  <c:v>109.68931000000001</c:v>
                </c:pt>
                <c:pt idx="7">
                  <c:v>96.679469999999995</c:v>
                </c:pt>
                <c:pt idx="8">
                  <c:v>97.444730000000007</c:v>
                </c:pt>
                <c:pt idx="9">
                  <c:v>112.58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22.17633</c:v>
                </c:pt>
                <c:pt idx="1">
                  <c:v>26.546759999999999</c:v>
                </c:pt>
                <c:pt idx="2">
                  <c:v>11.348610000000001</c:v>
                </c:pt>
                <c:pt idx="3">
                  <c:v>11.780419999999999</c:v>
                </c:pt>
                <c:pt idx="4">
                  <c:v>15.52599</c:v>
                </c:pt>
                <c:pt idx="5">
                  <c:v>36.815100000000001</c:v>
                </c:pt>
                <c:pt idx="6">
                  <c:v>49.675139999999999</c:v>
                </c:pt>
                <c:pt idx="7">
                  <c:v>65.435580000000002</c:v>
                </c:pt>
                <c:pt idx="8">
                  <c:v>51.78434</c:v>
                </c:pt>
                <c:pt idx="9">
                  <c:v>54.1885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3.6033200000000001</c:v>
                </c:pt>
                <c:pt idx="1">
                  <c:v>#N/A</c:v>
                </c:pt>
                <c:pt idx="2">
                  <c:v>5.2958699999999999</c:v>
                </c:pt>
                <c:pt idx="3">
                  <c:v>5.5505300000000002</c:v>
                </c:pt>
                <c:pt idx="4">
                  <c:v>6.0612899999999996</c:v>
                </c:pt>
                <c:pt idx="5">
                  <c:v>5.6288099999999996</c:v>
                </c:pt>
                <c:pt idx="6">
                  <c:v>2.4583300000000001</c:v>
                </c:pt>
                <c:pt idx="7">
                  <c:v>3.46678</c:v>
                </c:pt>
                <c:pt idx="8">
                  <c:v>3.8921700000000001</c:v>
                </c:pt>
                <c:pt idx="9">
                  <c:v>3.5637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4.2813600000000003</c:v>
                </c:pt>
                <c:pt idx="1">
                  <c:v>5.0263200000000001</c:v>
                </c:pt>
                <c:pt idx="2">
                  <c:v>4.05626</c:v>
                </c:pt>
                <c:pt idx="3">
                  <c:v>4.36442</c:v>
                </c:pt>
                <c:pt idx="4">
                  <c:v>5.8818400000000004</c:v>
                </c:pt>
                <c:pt idx="5">
                  <c:v>6.3470899999999997</c:v>
                </c:pt>
                <c:pt idx="6">
                  <c:v>6.4630099999999997</c:v>
                </c:pt>
                <c:pt idx="7">
                  <c:v>6.4658100000000003</c:v>
                </c:pt>
                <c:pt idx="8">
                  <c:v>5.8211399999999998</c:v>
                </c:pt>
                <c:pt idx="9">
                  <c:v>6.71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4.2473000000000001</c:v>
                </c:pt>
                <c:pt idx="1">
                  <c:v>4.5776399999999997</c:v>
                </c:pt>
                <c:pt idx="2">
                  <c:v>4.7932600000000001</c:v>
                </c:pt>
                <c:pt idx="3">
                  <c:v>4.9073399999999996</c:v>
                </c:pt>
                <c:pt idx="4">
                  <c:v>4.7787300000000004</c:v>
                </c:pt>
                <c:pt idx="5">
                  <c:v>5.1854500000000003</c:v>
                </c:pt>
                <c:pt idx="6">
                  <c:v>6.60039</c:v>
                </c:pt>
                <c:pt idx="7">
                  <c:v>7.6916500000000001</c:v>
                </c:pt>
                <c:pt idx="8">
                  <c:v>5.82972</c:v>
                </c:pt>
                <c:pt idx="9">
                  <c:v>4.8074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11.177350000000001</c:v>
                </c:pt>
                <c:pt idx="1">
                  <c:v>23.851320000000001</c:v>
                </c:pt>
                <c:pt idx="2">
                  <c:v>26.241810000000001</c:v>
                </c:pt>
                <c:pt idx="3">
                  <c:v>22.747299999999999</c:v>
                </c:pt>
                <c:pt idx="4">
                  <c:v>21.608699999999999</c:v>
                </c:pt>
                <c:pt idx="5">
                  <c:v>11.28154</c:v>
                </c:pt>
                <c:pt idx="6">
                  <c:v>12.61664</c:v>
                </c:pt>
                <c:pt idx="7">
                  <c:v>10.37515</c:v>
                </c:pt>
                <c:pt idx="8">
                  <c:v>10.253679999999999</c:v>
                </c:pt>
                <c:pt idx="9">
                  <c:v>10.8488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14.50845</c:v>
                </c:pt>
                <c:pt idx="1">
                  <c:v>20.554079999999999</c:v>
                </c:pt>
                <c:pt idx="2">
                  <c:v>20.08333</c:v>
                </c:pt>
                <c:pt idx="3">
                  <c:v>21.315519999999999</c:v>
                </c:pt>
                <c:pt idx="4">
                  <c:v>26.02111</c:v>
                </c:pt>
                <c:pt idx="5">
                  <c:v>25.046420000000001</c:v>
                </c:pt>
                <c:pt idx="6">
                  <c:v>24.189689999999999</c:v>
                </c:pt>
                <c:pt idx="7">
                  <c:v>23.759799999999998</c:v>
                </c:pt>
                <c:pt idx="8">
                  <c:v>18.573170000000001</c:v>
                </c:pt>
                <c:pt idx="9">
                  <c:v>15.338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2.0084200000000001</c:v>
                </c:pt>
                <c:pt idx="1">
                  <c:v>2.2663899999999999</c:v>
                </c:pt>
                <c:pt idx="2">
                  <c:v>2.5579999999999998</c:v>
                </c:pt>
                <c:pt idx="3">
                  <c:v>2.2179000000000002</c:v>
                </c:pt>
                <c:pt idx="4">
                  <c:v>2.2719</c:v>
                </c:pt>
                <c:pt idx="5">
                  <c:v>2.1034799999999998</c:v>
                </c:pt>
                <c:pt idx="6">
                  <c:v>2.6773199999999999</c:v>
                </c:pt>
                <c:pt idx="7">
                  <c:v>4.3505200000000004</c:v>
                </c:pt>
                <c:pt idx="8">
                  <c:v>3.1711499999999999</c:v>
                </c:pt>
                <c:pt idx="9">
                  <c:v>2.96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2.69448</c:v>
                </c:pt>
                <c:pt idx="1">
                  <c:v>3.7516400000000001</c:v>
                </c:pt>
                <c:pt idx="2">
                  <c:v>3.21868</c:v>
                </c:pt>
                <c:pt idx="3">
                  <c:v>2.7303899999999999</c:v>
                </c:pt>
                <c:pt idx="4">
                  <c:v>3.0848900000000001</c:v>
                </c:pt>
                <c:pt idx="5">
                  <c:v>3.2823600000000002</c:v>
                </c:pt>
                <c:pt idx="6">
                  <c:v>2.6606700000000001</c:v>
                </c:pt>
                <c:pt idx="7">
                  <c:v>1.9504900000000001</c:v>
                </c:pt>
                <c:pt idx="8">
                  <c:v>1.69868</c:v>
                </c:pt>
                <c:pt idx="9">
                  <c:v>2.13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34558</c:v>
                </c:pt>
                <c:pt idx="2">
                  <c:v>3.3405100000000001</c:v>
                </c:pt>
                <c:pt idx="3">
                  <c:v>2.1934900000000002</c:v>
                </c:pt>
                <c:pt idx="4">
                  <c:v>2.2498499999999999</c:v>
                </c:pt>
                <c:pt idx="5">
                  <c:v>2.4874299999999998</c:v>
                </c:pt>
                <c:pt idx="6">
                  <c:v>1.82653</c:v>
                </c:pt>
                <c:pt idx="7">
                  <c:v>1.7229399999999999</c:v>
                </c:pt>
                <c:pt idx="8">
                  <c:v>1.62534</c:v>
                </c:pt>
                <c:pt idx="9">
                  <c:v>1.0783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0.84328999999999998</c:v>
                </c:pt>
                <c:pt idx="1">
                  <c:v>#N/A</c:v>
                </c:pt>
                <c:pt idx="2">
                  <c:v>0.52546999999999999</c:v>
                </c:pt>
                <c:pt idx="3">
                  <c:v>0.502</c:v>
                </c:pt>
                <c:pt idx="4">
                  <c:v>0.47543000000000002</c:v>
                </c:pt>
                <c:pt idx="5">
                  <c:v>0.50470999999999999</c:v>
                </c:pt>
                <c:pt idx="6">
                  <c:v>0.51424000000000003</c:v>
                </c:pt>
                <c:pt idx="7">
                  <c:v>0.47053</c:v>
                </c:pt>
                <c:pt idx="8">
                  <c:v>0.44874000000000003</c:v>
                </c:pt>
                <c:pt idx="9">
                  <c:v>0.9625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1.05732</c:v>
                </c:pt>
                <c:pt idx="1">
                  <c:v>1.05155</c:v>
                </c:pt>
                <c:pt idx="2">
                  <c:v>1.0107699999999999</c:v>
                </c:pt>
                <c:pt idx="3">
                  <c:v>1.2839</c:v>
                </c:pt>
                <c:pt idx="4">
                  <c:v>1.7486999999999999</c:v>
                </c:pt>
                <c:pt idx="5">
                  <c:v>1.7634000000000001</c:v>
                </c:pt>
                <c:pt idx="6">
                  <c:v>2.5452499999999998</c:v>
                </c:pt>
                <c:pt idx="7">
                  <c:v>2.3204899999999999</c:v>
                </c:pt>
                <c:pt idx="8">
                  <c:v>2.31664</c:v>
                </c:pt>
                <c:pt idx="9">
                  <c:v>2.3640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2.73272</c:v>
                </c:pt>
                <c:pt idx="1">
                  <c:v>3.3479199999999998</c:v>
                </c:pt>
                <c:pt idx="2">
                  <c:v>3.0745200000000001</c:v>
                </c:pt>
                <c:pt idx="3">
                  <c:v>2.5561199999999999</c:v>
                </c:pt>
                <c:pt idx="4">
                  <c:v>2.3545799999999999</c:v>
                </c:pt>
                <c:pt idx="5">
                  <c:v>1.21533</c:v>
                </c:pt>
                <c:pt idx="6">
                  <c:v>0.95306999999999997</c:v>
                </c:pt>
                <c:pt idx="7">
                  <c:v>0.83389999999999997</c:v>
                </c:pt>
                <c:pt idx="8">
                  <c:v>0.81355</c:v>
                </c:pt>
                <c:pt idx="9">
                  <c:v>0.7168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1.5005200000000001</c:v>
                </c:pt>
                <c:pt idx="1">
                  <c:v>1.5637000000000001</c:v>
                </c:pt>
                <c:pt idx="2">
                  <c:v>1.66659</c:v>
                </c:pt>
                <c:pt idx="3">
                  <c:v>2.2429899999999998</c:v>
                </c:pt>
                <c:pt idx="4">
                  <c:v>2.1098599999999998</c:v>
                </c:pt>
                <c:pt idx="5">
                  <c:v>1.8285199999999999</c:v>
                </c:pt>
                <c:pt idx="6">
                  <c:v>1.8827499999999999</c:v>
                </c:pt>
                <c:pt idx="7">
                  <c:v>2.1148400000000001</c:v>
                </c:pt>
                <c:pt idx="8">
                  <c:v>1.84788</c:v>
                </c:pt>
                <c:pt idx="9">
                  <c:v>1.70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3.2449599999999998</c:v>
                </c:pt>
                <c:pt idx="1">
                  <c:v>#N/A</c:v>
                </c:pt>
                <c:pt idx="2">
                  <c:v>2.8928099999999999</c:v>
                </c:pt>
                <c:pt idx="3">
                  <c:v>2.8904399999999999</c:v>
                </c:pt>
                <c:pt idx="4">
                  <c:v>2.7579799999999999</c:v>
                </c:pt>
                <c:pt idx="5">
                  <c:v>2.9685299999999999</c:v>
                </c:pt>
                <c:pt idx="6">
                  <c:v>7.4238</c:v>
                </c:pt>
                <c:pt idx="7">
                  <c:v>5.4032400000000003</c:v>
                </c:pt>
                <c:pt idx="8">
                  <c:v>5.2035900000000002</c:v>
                </c:pt>
                <c:pt idx="9">
                  <c:v>5.050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2.8582200000000002</c:v>
                </c:pt>
                <c:pt idx="1">
                  <c:v>2.85928</c:v>
                </c:pt>
                <c:pt idx="2">
                  <c:v>3.96211</c:v>
                </c:pt>
                <c:pt idx="3">
                  <c:v>3.13809</c:v>
                </c:pt>
                <c:pt idx="4">
                  <c:v>2.81325</c:v>
                </c:pt>
                <c:pt idx="5">
                  <c:v>3.5280999999999998</c:v>
                </c:pt>
                <c:pt idx="6">
                  <c:v>3.2707700000000002</c:v>
                </c:pt>
                <c:pt idx="7">
                  <c:v>3.2566700000000002</c:v>
                </c:pt>
                <c:pt idx="8">
                  <c:v>3.1536200000000001</c:v>
                </c:pt>
                <c:pt idx="9">
                  <c:v>3.118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6125699999999998</c:v>
                </c:pt>
                <c:pt idx="1">
                  <c:v>2.58657</c:v>
                </c:pt>
                <c:pt idx="2">
                  <c:v>2.7504</c:v>
                </c:pt>
                <c:pt idx="3">
                  <c:v>2.7558699999999998</c:v>
                </c:pt>
                <c:pt idx="4">
                  <c:v>2.94977</c:v>
                </c:pt>
                <c:pt idx="5">
                  <c:v>3.0884499999999999</c:v>
                </c:pt>
                <c:pt idx="6">
                  <c:v>2.3494999999999999</c:v>
                </c:pt>
                <c:pt idx="7">
                  <c:v>2.4250500000000001</c:v>
                </c:pt>
                <c:pt idx="8">
                  <c:v>2.86117</c:v>
                </c:pt>
                <c:pt idx="9">
                  <c:v>4.404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2.25922</c:v>
                </c:pt>
                <c:pt idx="1">
                  <c:v>2.2204299999999999</c:v>
                </c:pt>
                <c:pt idx="2">
                  <c:v>2.4712800000000001</c:v>
                </c:pt>
                <c:pt idx="3">
                  <c:v>2.8345799999999999</c:v>
                </c:pt>
                <c:pt idx="4">
                  <c:v>3.2532899999999998</c:v>
                </c:pt>
                <c:pt idx="5">
                  <c:v>3.63645</c:v>
                </c:pt>
                <c:pt idx="6">
                  <c:v>3.9754100000000001</c:v>
                </c:pt>
                <c:pt idx="7">
                  <c:v>4.5022599999999997</c:v>
                </c:pt>
                <c:pt idx="8">
                  <c:v>3.9201000000000001</c:v>
                </c:pt>
                <c:pt idx="9">
                  <c:v>3.586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23559</c:v>
                </c:pt>
                <c:pt idx="1">
                  <c:v>1.4478899999999999</c:v>
                </c:pt>
                <c:pt idx="2">
                  <c:v>1.6916100000000001</c:v>
                </c:pt>
                <c:pt idx="3">
                  <c:v>1.27274</c:v>
                </c:pt>
                <c:pt idx="4">
                  <c:v>1.24166</c:v>
                </c:pt>
                <c:pt idx="5">
                  <c:v>1.3105599999999999</c:v>
                </c:pt>
                <c:pt idx="6">
                  <c:v>1.4049</c:v>
                </c:pt>
                <c:pt idx="7">
                  <c:v>1.6296900000000001</c:v>
                </c:pt>
                <c:pt idx="8">
                  <c:v>2.1301600000000001</c:v>
                </c:pt>
                <c:pt idx="9">
                  <c:v>1.9275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1.93404</c:v>
                </c:pt>
                <c:pt idx="1">
                  <c:v>2.1682399999999999</c:v>
                </c:pt>
                <c:pt idx="2">
                  <c:v>2.36416</c:v>
                </c:pt>
                <c:pt idx="3">
                  <c:v>1.9986900000000001</c:v>
                </c:pt>
                <c:pt idx="4">
                  <c:v>1.94916</c:v>
                </c:pt>
                <c:pt idx="5">
                  <c:v>1.8698600000000001</c:v>
                </c:pt>
                <c:pt idx="6">
                  <c:v>2.4337499999999999</c:v>
                </c:pt>
                <c:pt idx="7">
                  <c:v>4.1265999999999998</c:v>
                </c:pt>
                <c:pt idx="8">
                  <c:v>2.97255</c:v>
                </c:pt>
                <c:pt idx="9">
                  <c:v>2.651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2.5179999999999998</c:v>
                </c:pt>
                <c:pt idx="1">
                  <c:v>3.4847899999999998</c:v>
                </c:pt>
                <c:pt idx="2">
                  <c:v>2.93838</c:v>
                </c:pt>
                <c:pt idx="3">
                  <c:v>2.3406099999999999</c:v>
                </c:pt>
                <c:pt idx="4">
                  <c:v>2.89697</c:v>
                </c:pt>
                <c:pt idx="5">
                  <c:v>2.9942099999999998</c:v>
                </c:pt>
                <c:pt idx="6">
                  <c:v>2.2889900000000001</c:v>
                </c:pt>
                <c:pt idx="7">
                  <c:v>1.30565</c:v>
                </c:pt>
                <c:pt idx="8">
                  <c:v>0.98216000000000003</c:v>
                </c:pt>
                <c:pt idx="9">
                  <c:v>1.440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1279499999999998</c:v>
                </c:pt>
                <c:pt idx="2">
                  <c:v>3.0856499999999998</c:v>
                </c:pt>
                <c:pt idx="3">
                  <c:v>1.8650199999999999</c:v>
                </c:pt>
                <c:pt idx="4">
                  <c:v>1.5946800000000001</c:v>
                </c:pt>
                <c:pt idx="5">
                  <c:v>1.93058</c:v>
                </c:pt>
                <c:pt idx="6">
                  <c:v>1.36127</c:v>
                </c:pt>
                <c:pt idx="7">
                  <c:v>1.05376</c:v>
                </c:pt>
                <c:pt idx="8">
                  <c:v>0.77814000000000005</c:v>
                </c:pt>
                <c:pt idx="9">
                  <c:v>0.29953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5.9360000000000003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7.6170000000000002E-2</c:v>
                </c:pt>
                <c:pt idx="4">
                  <c:v>0.34232000000000001</c:v>
                </c:pt>
                <c:pt idx="5">
                  <c:v>0.27914</c:v>
                </c:pt>
                <c:pt idx="6">
                  <c:v>1.04383</c:v>
                </c:pt>
                <c:pt idx="7">
                  <c:v>0.95084000000000002</c:v>
                </c:pt>
                <c:pt idx="8">
                  <c:v>1.1240399999999999</c:v>
                </c:pt>
                <c:pt idx="9">
                  <c:v>1.3662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2.4243299999999999</c:v>
                </c:pt>
                <c:pt idx="1">
                  <c:v>3.1087799999999999</c:v>
                </c:pt>
                <c:pt idx="2">
                  <c:v>2.82151</c:v>
                </c:pt>
                <c:pt idx="3">
                  <c:v>2.3038599999999998</c:v>
                </c:pt>
                <c:pt idx="4">
                  <c:v>2.1154999999999999</c:v>
                </c:pt>
                <c:pt idx="5">
                  <c:v>0.95321</c:v>
                </c:pt>
                <c:pt idx="6">
                  <c:v>0.77083999999999997</c:v>
                </c:pt>
                <c:pt idx="7">
                  <c:v>0.64056000000000002</c:v>
                </c:pt>
                <c:pt idx="8">
                  <c:v>0.63631000000000004</c:v>
                </c:pt>
                <c:pt idx="9">
                  <c:v>0.4653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3028000000000001</c:v>
                </c:pt>
                <c:pt idx="4">
                  <c:v>2.376E-2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2.8725700000000001</c:v>
                </c:pt>
                <c:pt idx="1">
                  <c:v>#N/A</c:v>
                </c:pt>
                <c:pt idx="2">
                  <c:v>1.9874099999999999</c:v>
                </c:pt>
                <c:pt idx="3">
                  <c:v>2.3043100000000001</c:v>
                </c:pt>
                <c:pt idx="4">
                  <c:v>2.2908900000000001</c:v>
                </c:pt>
                <c:pt idx="5">
                  <c:v>2.5517799999999999</c:v>
                </c:pt>
                <c:pt idx="6">
                  <c:v>6.5662000000000003</c:v>
                </c:pt>
                <c:pt idx="7">
                  <c:v>4.8617900000000001</c:v>
                </c:pt>
                <c:pt idx="8">
                  <c:v>4.8699700000000004</c:v>
                </c:pt>
                <c:pt idx="9">
                  <c:v>4.69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2.6606800000000002</c:v>
                </c:pt>
                <c:pt idx="1">
                  <c:v>2.60737</c:v>
                </c:pt>
                <c:pt idx="2">
                  <c:v>3.6543299999999999</c:v>
                </c:pt>
                <c:pt idx="3">
                  <c:v>2.80416</c:v>
                </c:pt>
                <c:pt idx="4">
                  <c:v>2.6504099999999999</c:v>
                </c:pt>
                <c:pt idx="5">
                  <c:v>2.7644000000000002</c:v>
                </c:pt>
                <c:pt idx="6">
                  <c:v>2.59104</c:v>
                </c:pt>
                <c:pt idx="7">
                  <c:v>2.7395200000000002</c:v>
                </c:pt>
                <c:pt idx="8">
                  <c:v>2.5427200000000001</c:v>
                </c:pt>
                <c:pt idx="9">
                  <c:v>2.7854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2.1124100000000001</c:v>
                </c:pt>
                <c:pt idx="1">
                  <c:v>2.2724099999999998</c:v>
                </c:pt>
                <c:pt idx="2">
                  <c:v>2.2857099999999999</c:v>
                </c:pt>
                <c:pt idx="3">
                  <c:v>2.5653800000000002</c:v>
                </c:pt>
                <c:pt idx="4">
                  <c:v>2.8069500000000001</c:v>
                </c:pt>
                <c:pt idx="5">
                  <c:v>2.7200700000000002</c:v>
                </c:pt>
                <c:pt idx="6">
                  <c:v>2.0408900000000001</c:v>
                </c:pt>
                <c:pt idx="7">
                  <c:v>2.2097699999999998</c:v>
                </c:pt>
                <c:pt idx="8">
                  <c:v>2.6227200000000002</c:v>
                </c:pt>
                <c:pt idx="9">
                  <c:v>3.5381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1.16997</c:v>
                </c:pt>
                <c:pt idx="1">
                  <c:v>1.12957</c:v>
                </c:pt>
                <c:pt idx="2">
                  <c:v>1.2166999999999999</c:v>
                </c:pt>
                <c:pt idx="3">
                  <c:v>1.28528</c:v>
                </c:pt>
                <c:pt idx="4">
                  <c:v>1.5645100000000001</c:v>
                </c:pt>
                <c:pt idx="5">
                  <c:v>2.0049999999999999</c:v>
                </c:pt>
                <c:pt idx="6">
                  <c:v>2.04657</c:v>
                </c:pt>
                <c:pt idx="7">
                  <c:v>2.55179</c:v>
                </c:pt>
                <c:pt idx="8">
                  <c:v>2.4925999999999999</c:v>
                </c:pt>
                <c:pt idx="9">
                  <c:v>2.67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20399999999999999</c:v>
                </c:pt>
                <c:pt idx="1">
                  <c:v>0.90327000000000002</c:v>
                </c:pt>
                <c:pt idx="2">
                  <c:v>1.09328</c:v>
                </c:pt>
                <c:pt idx="3">
                  <c:v>0.85911999999999999</c:v>
                </c:pt>
                <c:pt idx="4">
                  <c:v>0.72841</c:v>
                </c:pt>
                <c:pt idx="5">
                  <c:v>0.96075999999999995</c:v>
                </c:pt>
                <c:pt idx="6">
                  <c:v>0.85697999999999996</c:v>
                </c:pt>
                <c:pt idx="7">
                  <c:v>1.15645</c:v>
                </c:pt>
                <c:pt idx="8">
                  <c:v>1.58788</c:v>
                </c:pt>
                <c:pt idx="9">
                  <c:v>1.396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2.4012600000000002</c:v>
                </c:pt>
                <c:pt idx="1">
                  <c:v>2.6246399999999999</c:v>
                </c:pt>
                <c:pt idx="2">
                  <c:v>3.1874500000000001</c:v>
                </c:pt>
                <c:pt idx="3">
                  <c:v>2.8673299999999999</c:v>
                </c:pt>
                <c:pt idx="4">
                  <c:v>3.1286</c:v>
                </c:pt>
                <c:pt idx="5">
                  <c:v>2.7153800000000001</c:v>
                </c:pt>
                <c:pt idx="6">
                  <c:v>3.5060899999999999</c:v>
                </c:pt>
                <c:pt idx="7">
                  <c:v>5.9126799999999999</c:v>
                </c:pt>
                <c:pt idx="8">
                  <c:v>4.19191</c:v>
                </c:pt>
                <c:pt idx="9">
                  <c:v>3.868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4.2482499999999996</c:v>
                </c:pt>
                <c:pt idx="1">
                  <c:v>5.2069299999999998</c:v>
                </c:pt>
                <c:pt idx="2">
                  <c:v>4.8083099999999996</c:v>
                </c:pt>
                <c:pt idx="3">
                  <c:v>4.5676500000000004</c:v>
                </c:pt>
                <c:pt idx="4">
                  <c:v>5.6899699999999998</c:v>
                </c:pt>
                <c:pt idx="5">
                  <c:v>4.9309200000000004</c:v>
                </c:pt>
                <c:pt idx="6">
                  <c:v>4.4034599999999999</c:v>
                </c:pt>
                <c:pt idx="7">
                  <c:v>2.9946999999999999</c:v>
                </c:pt>
                <c:pt idx="8">
                  <c:v>2.61416</c:v>
                </c:pt>
                <c:pt idx="9">
                  <c:v>3.4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34558</c:v>
                </c:pt>
                <c:pt idx="2">
                  <c:v>3.3405100000000001</c:v>
                </c:pt>
                <c:pt idx="3">
                  <c:v>3.82945</c:v>
                </c:pt>
                <c:pt idx="4">
                  <c:v>3.9320900000000001</c:v>
                </c:pt>
                <c:pt idx="5">
                  <c:v>3.7496399999999999</c:v>
                </c:pt>
                <c:pt idx="6">
                  <c:v>2.5597500000000002</c:v>
                </c:pt>
                <c:pt idx="7">
                  <c:v>2.44272</c:v>
                </c:pt>
                <c:pt idx="8">
                  <c:v>2.4148700000000001</c:v>
                </c:pt>
                <c:pt idx="9">
                  <c:v>1.55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0.99102999999999997</c:v>
                </c:pt>
                <c:pt idx="1">
                  <c:v>#N/A</c:v>
                </c:pt>
                <c:pt idx="2">
                  <c:v>0.69388000000000005</c:v>
                </c:pt>
                <c:pt idx="3">
                  <c:v>0.69306000000000001</c:v>
                </c:pt>
                <c:pt idx="4">
                  <c:v>0.62575000000000003</c:v>
                </c:pt>
                <c:pt idx="5">
                  <c:v>0.69057000000000002</c:v>
                </c:pt>
                <c:pt idx="6">
                  <c:v>0.74304000000000003</c:v>
                </c:pt>
                <c:pt idx="7">
                  <c:v>0.69</c:v>
                </c:pt>
                <c:pt idx="8">
                  <c:v>0.63412999999999997</c:v>
                </c:pt>
                <c:pt idx="9">
                  <c:v>1.337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1.5745100000000001</c:v>
                </c:pt>
                <c:pt idx="1">
                  <c:v>1.68468</c:v>
                </c:pt>
                <c:pt idx="2">
                  <c:v>2.1206800000000001</c:v>
                </c:pt>
                <c:pt idx="3">
                  <c:v>2.2747700000000002</c:v>
                </c:pt>
                <c:pt idx="4">
                  <c:v>2.7986599999999999</c:v>
                </c:pt>
                <c:pt idx="5">
                  <c:v>2.6914099999999999</c:v>
                </c:pt>
                <c:pt idx="6">
                  <c:v>4.4428099999999997</c:v>
                </c:pt>
                <c:pt idx="7">
                  <c:v>4.5326899999999997</c:v>
                </c:pt>
                <c:pt idx="8">
                  <c:v>4.5571099999999998</c:v>
                </c:pt>
                <c:pt idx="9">
                  <c:v>4.6187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6.0241800000000003</c:v>
                </c:pt>
                <c:pt idx="1">
                  <c:v>8.1079600000000003</c:v>
                </c:pt>
                <c:pt idx="2">
                  <c:v>6.5142100000000003</c:v>
                </c:pt>
                <c:pt idx="3">
                  <c:v>5.9749699999999999</c:v>
                </c:pt>
                <c:pt idx="4">
                  <c:v>6.9405200000000002</c:v>
                </c:pt>
                <c:pt idx="5">
                  <c:v>1.8125500000000001</c:v>
                </c:pt>
                <c:pt idx="6">
                  <c:v>1.4850099999999999</c:v>
                </c:pt>
                <c:pt idx="7">
                  <c:v>1.6316900000000001</c:v>
                </c:pt>
                <c:pt idx="8">
                  <c:v>1.53518</c:v>
                </c:pt>
                <c:pt idx="9">
                  <c:v>1.322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3.34979</c:v>
                </c:pt>
                <c:pt idx="1">
                  <c:v>3.3184300000000002</c:v>
                </c:pt>
                <c:pt idx="2">
                  <c:v>8.6690699999999996</c:v>
                </c:pt>
                <c:pt idx="3">
                  <c:v>13.1225</c:v>
                </c:pt>
                <c:pt idx="4">
                  <c:v>9.7026699999999995</c:v>
                </c:pt>
                <c:pt idx="5">
                  <c:v>3.5007000000000001</c:v>
                </c:pt>
                <c:pt idx="6">
                  <c:v>3.2088700000000001</c:v>
                </c:pt>
                <c:pt idx="7">
                  <c:v>3.2218300000000002</c:v>
                </c:pt>
                <c:pt idx="8">
                  <c:v>3.2881800000000001</c:v>
                </c:pt>
                <c:pt idx="9">
                  <c:v>2.4483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3.9068800000000001</c:v>
                </c:pt>
                <c:pt idx="1">
                  <c:v>#N/A</c:v>
                </c:pt>
                <c:pt idx="2">
                  <c:v>3.6754799999999999</c:v>
                </c:pt>
                <c:pt idx="3">
                  <c:v>3.7423600000000001</c:v>
                </c:pt>
                <c:pt idx="4">
                  <c:v>3.6151599999999999</c:v>
                </c:pt>
                <c:pt idx="5">
                  <c:v>4.1438100000000002</c:v>
                </c:pt>
                <c:pt idx="6">
                  <c:v>10.60397</c:v>
                </c:pt>
                <c:pt idx="7">
                  <c:v>6.9093999999999998</c:v>
                </c:pt>
                <c:pt idx="8">
                  <c:v>6.7858400000000003</c:v>
                </c:pt>
                <c:pt idx="9">
                  <c:v>6.766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3.59145</c:v>
                </c:pt>
                <c:pt idx="1">
                  <c:v>3.78051</c:v>
                </c:pt>
                <c:pt idx="2">
                  <c:v>6.0362400000000003</c:v>
                </c:pt>
                <c:pt idx="3">
                  <c:v>4.8381499999999997</c:v>
                </c:pt>
                <c:pt idx="4">
                  <c:v>4.3768599999999998</c:v>
                </c:pt>
                <c:pt idx="5">
                  <c:v>5.7380500000000003</c:v>
                </c:pt>
                <c:pt idx="6">
                  <c:v>5.3929099999999996</c:v>
                </c:pt>
                <c:pt idx="7">
                  <c:v>5.0819599999999996</c:v>
                </c:pt>
                <c:pt idx="8">
                  <c:v>5.2325400000000002</c:v>
                </c:pt>
                <c:pt idx="9">
                  <c:v>4.799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3.01092</c:v>
                </c:pt>
                <c:pt idx="1">
                  <c:v>3.00509</c:v>
                </c:pt>
                <c:pt idx="2">
                  <c:v>3.3092700000000002</c:v>
                </c:pt>
                <c:pt idx="3">
                  <c:v>3.38618</c:v>
                </c:pt>
                <c:pt idx="4">
                  <c:v>3.62527</c:v>
                </c:pt>
                <c:pt idx="5">
                  <c:v>3.6364000000000001</c:v>
                </c:pt>
                <c:pt idx="6">
                  <c:v>2.70547</c:v>
                </c:pt>
                <c:pt idx="7">
                  <c:v>2.8193199999999998</c:v>
                </c:pt>
                <c:pt idx="8">
                  <c:v>3.3709500000000001</c:v>
                </c:pt>
                <c:pt idx="9">
                  <c:v>5.3613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2.8700100000000002</c:v>
                </c:pt>
                <c:pt idx="1">
                  <c:v>2.8723100000000001</c:v>
                </c:pt>
                <c:pt idx="2">
                  <c:v>3.1307399999999999</c:v>
                </c:pt>
                <c:pt idx="3">
                  <c:v>3.5208900000000001</c:v>
                </c:pt>
                <c:pt idx="4">
                  <c:v>4.00326</c:v>
                </c:pt>
                <c:pt idx="5">
                  <c:v>4.5978000000000003</c:v>
                </c:pt>
                <c:pt idx="6">
                  <c:v>4.9477700000000002</c:v>
                </c:pt>
                <c:pt idx="7">
                  <c:v>5.3925400000000003</c:v>
                </c:pt>
                <c:pt idx="8">
                  <c:v>4.5430700000000002</c:v>
                </c:pt>
                <c:pt idx="9">
                  <c:v>4.3043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1.68651</c:v>
                </c:pt>
                <c:pt idx="1">
                  <c:v>2.0866899999999999</c:v>
                </c:pt>
                <c:pt idx="2">
                  <c:v>2.49621</c:v>
                </c:pt>
                <c:pt idx="3">
                  <c:v>1.78007</c:v>
                </c:pt>
                <c:pt idx="4">
                  <c:v>1.6001300000000001</c:v>
                </c:pt>
                <c:pt idx="5">
                  <c:v>1.70245</c:v>
                </c:pt>
                <c:pt idx="6">
                  <c:v>1.8338000000000001</c:v>
                </c:pt>
                <c:pt idx="7">
                  <c:v>2.07104</c:v>
                </c:pt>
                <c:pt idx="8">
                  <c:v>2.6713100000000001</c:v>
                </c:pt>
                <c:pt idx="9">
                  <c:v>2.3801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2.3123200000000002</c:v>
                </c:pt>
                <c:pt idx="1">
                  <c:v>2.51098</c:v>
                </c:pt>
                <c:pt idx="2">
                  <c:v>2.9459</c:v>
                </c:pt>
                <c:pt idx="3">
                  <c:v>2.5839300000000001</c:v>
                </c:pt>
                <c:pt idx="4">
                  <c:v>2.6841699999999999</c:v>
                </c:pt>
                <c:pt idx="5">
                  <c:v>2.4138099999999998</c:v>
                </c:pt>
                <c:pt idx="6">
                  <c:v>3.1871299999999998</c:v>
                </c:pt>
                <c:pt idx="7">
                  <c:v>5.6083600000000002</c:v>
                </c:pt>
                <c:pt idx="8">
                  <c:v>3.9293800000000001</c:v>
                </c:pt>
                <c:pt idx="9">
                  <c:v>3.45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3.9699900000000001</c:v>
                </c:pt>
                <c:pt idx="1">
                  <c:v>4.8365799999999997</c:v>
                </c:pt>
                <c:pt idx="2">
                  <c:v>4.3895900000000001</c:v>
                </c:pt>
                <c:pt idx="3">
                  <c:v>3.9155899999999999</c:v>
                </c:pt>
                <c:pt idx="4">
                  <c:v>5.3433700000000002</c:v>
                </c:pt>
                <c:pt idx="5">
                  <c:v>4.4980399999999996</c:v>
                </c:pt>
                <c:pt idx="6">
                  <c:v>3.7883200000000001</c:v>
                </c:pt>
                <c:pt idx="7">
                  <c:v>2.0046300000000001</c:v>
                </c:pt>
                <c:pt idx="8">
                  <c:v>1.51149</c:v>
                </c:pt>
                <c:pt idx="9">
                  <c:v>2.353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3.1279499999999998</c:v>
                </c:pt>
                <c:pt idx="2">
                  <c:v>3.0856499999999998</c:v>
                </c:pt>
                <c:pt idx="3">
                  <c:v>3.2559999999999998</c:v>
                </c:pt>
                <c:pt idx="4">
                  <c:v>2.7870400000000002</c:v>
                </c:pt>
                <c:pt idx="5">
                  <c:v>2.9102299999999999</c:v>
                </c:pt>
                <c:pt idx="6">
                  <c:v>1.90771</c:v>
                </c:pt>
                <c:pt idx="7">
                  <c:v>1.4939800000000001</c:v>
                </c:pt>
                <c:pt idx="8">
                  <c:v>1.1561300000000001</c:v>
                </c:pt>
                <c:pt idx="9">
                  <c:v>0.431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6.9760000000000003E-2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13496</c:v>
                </c:pt>
                <c:pt idx="4">
                  <c:v>0.54786000000000001</c:v>
                </c:pt>
                <c:pt idx="5">
                  <c:v>0.42604999999999998</c:v>
                </c:pt>
                <c:pt idx="6">
                  <c:v>1.8220499999999999</c:v>
                </c:pt>
                <c:pt idx="7">
                  <c:v>1.85731</c:v>
                </c:pt>
                <c:pt idx="8">
                  <c:v>2.2111200000000002</c:v>
                </c:pt>
                <c:pt idx="9">
                  <c:v>2.669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5.3443399999999999</c:v>
                </c:pt>
                <c:pt idx="1">
                  <c:v>7.5288000000000004</c:v>
                </c:pt>
                <c:pt idx="2">
                  <c:v>5.9781500000000003</c:v>
                </c:pt>
                <c:pt idx="3">
                  <c:v>5.3853200000000001</c:v>
                </c:pt>
                <c:pt idx="4">
                  <c:v>6.2357800000000001</c:v>
                </c:pt>
                <c:pt idx="5">
                  <c:v>1.4216299999999999</c:v>
                </c:pt>
                <c:pt idx="6">
                  <c:v>1.20106</c:v>
                </c:pt>
                <c:pt idx="7">
                  <c:v>1.25339</c:v>
                </c:pt>
                <c:pt idx="8">
                  <c:v>1.20072</c:v>
                </c:pt>
                <c:pt idx="9">
                  <c:v>0.85868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0.76217999999999997</c:v>
                </c:pt>
                <c:pt idx="4">
                  <c:v>0.10929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3.4585300000000001</c:v>
                </c:pt>
                <c:pt idx="1">
                  <c:v>#N/A</c:v>
                </c:pt>
                <c:pt idx="2">
                  <c:v>2.5251199999999998</c:v>
                </c:pt>
                <c:pt idx="3">
                  <c:v>2.9834700000000001</c:v>
                </c:pt>
                <c:pt idx="4">
                  <c:v>3.0028999999999999</c:v>
                </c:pt>
                <c:pt idx="5">
                  <c:v>3.5620699999999998</c:v>
                </c:pt>
                <c:pt idx="6">
                  <c:v>9.3789899999999999</c:v>
                </c:pt>
                <c:pt idx="7">
                  <c:v>6.2170199999999998</c:v>
                </c:pt>
                <c:pt idx="8">
                  <c:v>6.3507899999999999</c:v>
                </c:pt>
                <c:pt idx="9">
                  <c:v>6.2852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3.3432300000000001</c:v>
                </c:pt>
                <c:pt idx="1">
                  <c:v>3.4474399999999998</c:v>
                </c:pt>
                <c:pt idx="2">
                  <c:v>5.5673399999999997</c:v>
                </c:pt>
                <c:pt idx="3">
                  <c:v>4.3233100000000002</c:v>
                </c:pt>
                <c:pt idx="4">
                  <c:v>4.1235099999999996</c:v>
                </c:pt>
                <c:pt idx="5">
                  <c:v>4.4959800000000003</c:v>
                </c:pt>
                <c:pt idx="6">
                  <c:v>4.2721600000000004</c:v>
                </c:pt>
                <c:pt idx="7">
                  <c:v>4.2749499999999996</c:v>
                </c:pt>
                <c:pt idx="8">
                  <c:v>4.2189199999999998</c:v>
                </c:pt>
                <c:pt idx="9">
                  <c:v>4.2868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.4344999999999999</c:v>
                </c:pt>
                <c:pt idx="1">
                  <c:v>2.6400899999999998</c:v>
                </c:pt>
                <c:pt idx="2">
                  <c:v>2.7501600000000002</c:v>
                </c:pt>
                <c:pt idx="3">
                  <c:v>3.15212</c:v>
                </c:pt>
                <c:pt idx="4">
                  <c:v>3.4497499999999999</c:v>
                </c:pt>
                <c:pt idx="5">
                  <c:v>3.2026599999999998</c:v>
                </c:pt>
                <c:pt idx="6">
                  <c:v>2.3500999999999999</c:v>
                </c:pt>
                <c:pt idx="7">
                  <c:v>2.5690400000000002</c:v>
                </c:pt>
                <c:pt idx="8">
                  <c:v>3.09002</c:v>
                </c:pt>
                <c:pt idx="9">
                  <c:v>4.3070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1.48627</c:v>
                </c:pt>
                <c:pt idx="1">
                  <c:v>1.46119</c:v>
                </c:pt>
                <c:pt idx="2">
                  <c:v>1.5413699999999999</c:v>
                </c:pt>
                <c:pt idx="3">
                  <c:v>1.5964700000000001</c:v>
                </c:pt>
                <c:pt idx="4">
                  <c:v>1.92517</c:v>
                </c:pt>
                <c:pt idx="5">
                  <c:v>2.53505</c:v>
                </c:pt>
                <c:pt idx="6">
                  <c:v>2.5471499999999998</c:v>
                </c:pt>
                <c:pt idx="7">
                  <c:v>3.0563799999999999</c:v>
                </c:pt>
                <c:pt idx="8">
                  <c:v>2.8887200000000002</c:v>
                </c:pt>
                <c:pt idx="9">
                  <c:v>3.2145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0.27844999999999998</c:v>
                </c:pt>
                <c:pt idx="1">
                  <c:v>1.30179</c:v>
                </c:pt>
                <c:pt idx="2">
                  <c:v>1.6133</c:v>
                </c:pt>
                <c:pt idx="3">
                  <c:v>1.20157</c:v>
                </c:pt>
                <c:pt idx="4">
                  <c:v>0.93869999999999998</c:v>
                </c:pt>
                <c:pt idx="5">
                  <c:v>1.2480500000000001</c:v>
                </c:pt>
                <c:pt idx="6">
                  <c:v>1.1186100000000001</c:v>
                </c:pt>
                <c:pt idx="7">
                  <c:v>1.4696400000000001</c:v>
                </c:pt>
                <c:pt idx="8">
                  <c:v>1.9912700000000001</c:v>
                </c:pt>
                <c:pt idx="9">
                  <c:v>1.724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1.77877</c:v>
                </c:pt>
                <c:pt idx="1">
                  <c:v>1.6102000000000001</c:v>
                </c:pt>
                <c:pt idx="2">
                  <c:v>1.57718</c:v>
                </c:pt>
                <c:pt idx="3">
                  <c:v>2.12514</c:v>
                </c:pt>
                <c:pt idx="4">
                  <c:v>2.2246000000000001</c:v>
                </c:pt>
                <c:pt idx="5">
                  <c:v>2.5870500000000001</c:v>
                </c:pt>
                <c:pt idx="6">
                  <c:v>2.1156799999999998</c:v>
                </c:pt>
                <c:pt idx="7">
                  <c:v>1.5995299999999999</c:v>
                </c:pt>
                <c:pt idx="8">
                  <c:v>1.9569300000000001</c:v>
                </c:pt>
                <c:pt idx="9">
                  <c:v>1.87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1.8113999999999999</c:v>
                </c:pt>
                <c:pt idx="1">
                  <c:v>1.5249999999999999</c:v>
                </c:pt>
                <c:pt idx="2">
                  <c:v>1.5250300000000001</c:v>
                </c:pt>
                <c:pt idx="3">
                  <c:v>1.8377300000000001</c:v>
                </c:pt>
                <c:pt idx="4">
                  <c:v>1.65724</c:v>
                </c:pt>
                <c:pt idx="5">
                  <c:v>1.8998699999999999</c:v>
                </c:pt>
                <c:pt idx="6">
                  <c:v>2.03383</c:v>
                </c:pt>
                <c:pt idx="7">
                  <c:v>2.7381000000000002</c:v>
                </c:pt>
                <c:pt idx="8">
                  <c:v>3.1672099999999999</c:v>
                </c:pt>
                <c:pt idx="9">
                  <c:v>2.6218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.03145</c:v>
                </c:pt>
                <c:pt idx="4">
                  <c:v>2.2189299999999998</c:v>
                </c:pt>
                <c:pt idx="5">
                  <c:v>2.3161</c:v>
                </c:pt>
                <c:pt idx="6">
                  <c:v>2.5885899999999999</c:v>
                </c:pt>
                <c:pt idx="7">
                  <c:v>2.6078299999999999</c:v>
                </c:pt>
                <c:pt idx="8">
                  <c:v>2.6736</c:v>
                </c:pt>
                <c:pt idx="9">
                  <c:v>2.6905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3.6132</c:v>
                </c:pt>
                <c:pt idx="1">
                  <c:v>#N/A</c:v>
                </c:pt>
                <c:pt idx="2">
                  <c:v>4.0338599999999998</c:v>
                </c:pt>
                <c:pt idx="3">
                  <c:v>4.3393699999999997</c:v>
                </c:pt>
                <c:pt idx="4">
                  <c:v>4.6570200000000002</c:v>
                </c:pt>
                <c:pt idx="5">
                  <c:v>5.3362499999999997</c:v>
                </c:pt>
                <c:pt idx="6">
                  <c:v>5.05497</c:v>
                </c:pt>
                <c:pt idx="7">
                  <c:v>5.6521400000000002</c:v>
                </c:pt>
                <c:pt idx="8">
                  <c:v>6.2108100000000004</c:v>
                </c:pt>
                <c:pt idx="9">
                  <c:v>5.2354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3.0301499999999999</c:v>
                </c:pt>
                <c:pt idx="1">
                  <c:v>3.0560800000000001</c:v>
                </c:pt>
                <c:pt idx="2">
                  <c:v>3.4093900000000001</c:v>
                </c:pt>
                <c:pt idx="3">
                  <c:v>3.2943899999999999</c:v>
                </c:pt>
                <c:pt idx="4">
                  <c:v>3.17055</c:v>
                </c:pt>
                <c:pt idx="5">
                  <c:v>3.8689300000000002</c:v>
                </c:pt>
                <c:pt idx="6">
                  <c:v>3.1268400000000001</c:v>
                </c:pt>
                <c:pt idx="7">
                  <c:v>2.9715799999999999</c:v>
                </c:pt>
                <c:pt idx="8">
                  <c:v>2.78363</c:v>
                </c:pt>
                <c:pt idx="9">
                  <c:v>2.6143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2.4113199999999999</c:v>
                </c:pt>
                <c:pt idx="1">
                  <c:v>2.1762000000000001</c:v>
                </c:pt>
                <c:pt idx="2">
                  <c:v>2.2721900000000002</c:v>
                </c:pt>
                <c:pt idx="3">
                  <c:v>2.6174300000000001</c:v>
                </c:pt>
                <c:pt idx="4">
                  <c:v>2.7755800000000002</c:v>
                </c:pt>
                <c:pt idx="5">
                  <c:v>4.0773900000000003</c:v>
                </c:pt>
                <c:pt idx="6">
                  <c:v>4.3070500000000003</c:v>
                </c:pt>
                <c:pt idx="7">
                  <c:v>4.1836700000000002</c:v>
                </c:pt>
                <c:pt idx="8">
                  <c:v>3.9643700000000002</c:v>
                </c:pt>
                <c:pt idx="9">
                  <c:v>4.0853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3.78904</c:v>
                </c:pt>
                <c:pt idx="1">
                  <c:v>3.6716700000000002</c:v>
                </c:pt>
                <c:pt idx="2">
                  <c:v>4.0875300000000001</c:v>
                </c:pt>
                <c:pt idx="3">
                  <c:v>4.0267999999999997</c:v>
                </c:pt>
                <c:pt idx="4">
                  <c:v>4.4476899999999997</c:v>
                </c:pt>
                <c:pt idx="5">
                  <c:v>4.8842100000000004</c:v>
                </c:pt>
                <c:pt idx="6">
                  <c:v>4.3423800000000004</c:v>
                </c:pt>
                <c:pt idx="7">
                  <c:v>4.9603599999999997</c:v>
                </c:pt>
                <c:pt idx="8">
                  <c:v>5.2869999999999999</c:v>
                </c:pt>
                <c:pt idx="9">
                  <c:v>4.80682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1.4427700000000001</c:v>
                </c:pt>
                <c:pt idx="1">
                  <c:v>#N/A</c:v>
                </c:pt>
                <c:pt idx="2">
                  <c:v>1.8571500000000001</c:v>
                </c:pt>
                <c:pt idx="3">
                  <c:v>1.94876</c:v>
                </c:pt>
                <c:pt idx="4">
                  <c:v>2.1391800000000001</c:v>
                </c:pt>
                <c:pt idx="5">
                  <c:v>2.2416200000000002</c:v>
                </c:pt>
                <c:pt idx="6">
                  <c:v>1.2058899999999999</c:v>
                </c:pt>
                <c:pt idx="7">
                  <c:v>1.36494</c:v>
                </c:pt>
                <c:pt idx="8">
                  <c:v>1.2278500000000001</c:v>
                </c:pt>
                <c:pt idx="9">
                  <c:v>1.2608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1.81298</c:v>
                </c:pt>
                <c:pt idx="1">
                  <c:v>1.9273499999999999</c:v>
                </c:pt>
                <c:pt idx="2">
                  <c:v>1.6053599999999999</c:v>
                </c:pt>
                <c:pt idx="3">
                  <c:v>1.99658</c:v>
                </c:pt>
                <c:pt idx="4">
                  <c:v>2.0001500000000001</c:v>
                </c:pt>
                <c:pt idx="5">
                  <c:v>2.0549599999999999</c:v>
                </c:pt>
                <c:pt idx="6">
                  <c:v>2.2032699999999998</c:v>
                </c:pt>
                <c:pt idx="7">
                  <c:v>2.2269100000000002</c:v>
                </c:pt>
                <c:pt idx="8">
                  <c:v>2.32586</c:v>
                </c:pt>
                <c:pt idx="9">
                  <c:v>2.226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5361600000000002</c:v>
                </c:pt>
                <c:pt idx="1">
                  <c:v>2.56169</c:v>
                </c:pt>
                <c:pt idx="2">
                  <c:v>2.9058099999999998</c:v>
                </c:pt>
                <c:pt idx="3">
                  <c:v>3.2043599999999999</c:v>
                </c:pt>
                <c:pt idx="4">
                  <c:v>2.9154900000000001</c:v>
                </c:pt>
                <c:pt idx="5">
                  <c:v>2.6355900000000001</c:v>
                </c:pt>
                <c:pt idx="6">
                  <c:v>3.2447300000000001</c:v>
                </c:pt>
                <c:pt idx="7">
                  <c:v>3.3992599999999999</c:v>
                </c:pt>
                <c:pt idx="8">
                  <c:v>3.2030099999999999</c:v>
                </c:pt>
                <c:pt idx="9">
                  <c:v>2.7951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3.7685499999999998</c:v>
                </c:pt>
                <c:pt idx="1">
                  <c:v>3.8959199999999998</c:v>
                </c:pt>
                <c:pt idx="2">
                  <c:v>3.8564799999999999</c:v>
                </c:pt>
                <c:pt idx="3">
                  <c:v>3.8006500000000001</c:v>
                </c:pt>
                <c:pt idx="4">
                  <c:v>3.6138300000000001</c:v>
                </c:pt>
                <c:pt idx="5">
                  <c:v>3.6442999999999999</c:v>
                </c:pt>
                <c:pt idx="6">
                  <c:v>3.7648100000000002</c:v>
                </c:pt>
                <c:pt idx="7">
                  <c:v>3.5037400000000001</c:v>
                </c:pt>
                <c:pt idx="8">
                  <c:v>3.633</c:v>
                </c:pt>
                <c:pt idx="9">
                  <c:v>3.8090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4.59138</c:v>
                </c:pt>
                <c:pt idx="1">
                  <c:v>3.8401299999999998</c:v>
                </c:pt>
                <c:pt idx="2">
                  <c:v>3.6250599999999999</c:v>
                </c:pt>
                <c:pt idx="3">
                  <c:v>4.2978899999999998</c:v>
                </c:pt>
                <c:pt idx="4">
                  <c:v>4.14961</c:v>
                </c:pt>
                <c:pt idx="5">
                  <c:v>4.3577599999999999</c:v>
                </c:pt>
                <c:pt idx="6">
                  <c:v>3.9061599999999999</c:v>
                </c:pt>
                <c:pt idx="7">
                  <c:v>3.9537100000000001</c:v>
                </c:pt>
                <c:pt idx="8">
                  <c:v>3.74316</c:v>
                </c:pt>
                <c:pt idx="9">
                  <c:v>4.323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4.197612258114583</c:v>
                </c:pt>
                <c:pt idx="1">
                  <c:v>14.166028861078599</c:v>
                </c:pt>
                <c:pt idx="2">
                  <c:v>14.876778527602029</c:v>
                </c:pt>
                <c:pt idx="3">
                  <c:v>21.715984293221656</c:v>
                </c:pt>
                <c:pt idx="4">
                  <c:v>25.050354385904054</c:v>
                </c:pt>
                <c:pt idx="5">
                  <c:v>23.151253128468571</c:v>
                </c:pt>
                <c:pt idx="6">
                  <c:v>19.405343270352176</c:v>
                </c:pt>
                <c:pt idx="7">
                  <c:v>18.444123272499425</c:v>
                </c:pt>
                <c:pt idx="8">
                  <c:v>12.954870316553816</c:v>
                </c:pt>
                <c:pt idx="9">
                  <c:v>16.155347441804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48.245516565791227</c:v>
                </c:pt>
                <c:pt idx="1">
                  <c:v>38.720226590254178</c:v>
                </c:pt>
                <c:pt idx="2">
                  <c:v>13.248045576140369</c:v>
                </c:pt>
                <c:pt idx="3">
                  <c:v>13.527815557971294</c:v>
                </c:pt>
                <c:pt idx="4">
                  <c:v>30.453714148200987</c:v>
                </c:pt>
                <c:pt idx="5">
                  <c:v>-52.765687363119476</c:v>
                </c:pt>
                <c:pt idx="6">
                  <c:v>10.434529870948344</c:v>
                </c:pt>
                <c:pt idx="7">
                  <c:v>9.7182079403098101</c:v>
                </c:pt>
                <c:pt idx="8">
                  <c:v>10.337976852841285</c:v>
                </c:pt>
                <c:pt idx="9">
                  <c:v>25.637533316265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28.498639250075598</c:v>
                </c:pt>
                <c:pt idx="4">
                  <c:v>31.636671659014461</c:v>
                </c:pt>
                <c:pt idx="5">
                  <c:v>36.467456408891252</c:v>
                </c:pt>
                <c:pt idx="6">
                  <c:v>28.43216966113259</c:v>
                </c:pt>
                <c:pt idx="7">
                  <c:v>17.964699329264047</c:v>
                </c:pt>
                <c:pt idx="8">
                  <c:v>17.253242074927954</c:v>
                </c:pt>
                <c:pt idx="9">
                  <c:v>17.5377439778219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22.942682037625421</c:v>
                </c:pt>
                <c:pt idx="1">
                  <c:v>#N/A</c:v>
                </c:pt>
                <c:pt idx="2">
                  <c:v>20.373524166001179</c:v>
                </c:pt>
                <c:pt idx="3">
                  <c:v>25.75953025787922</c:v>
                </c:pt>
                <c:pt idx="4">
                  <c:v>28.312824063191663</c:v>
                </c:pt>
                <c:pt idx="5">
                  <c:v>31.528672883192602</c:v>
                </c:pt>
                <c:pt idx="6">
                  <c:v>21.353430194856475</c:v>
                </c:pt>
                <c:pt idx="7">
                  <c:v>25.263479763402803</c:v>
                </c:pt>
                <c:pt idx="8">
                  <c:v>25.545876845124283</c:v>
                </c:pt>
                <c:pt idx="9">
                  <c:v>28.867844771830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6.863784390243904</c:v>
                </c:pt>
                <c:pt idx="1">
                  <c:v>14.763624342854742</c:v>
                </c:pt>
                <c:pt idx="2">
                  <c:v>15.134684412923132</c:v>
                </c:pt>
                <c:pt idx="3">
                  <c:v>17.738782289713114</c:v>
                </c:pt>
                <c:pt idx="4">
                  <c:v>28.156836115033858</c:v>
                </c:pt>
                <c:pt idx="5">
                  <c:v>19.774966855466086</c:v>
                </c:pt>
                <c:pt idx="6">
                  <c:v>19.242441766308531</c:v>
                </c:pt>
                <c:pt idx="7">
                  <c:v>15.89155183236179</c:v>
                </c:pt>
                <c:pt idx="8">
                  <c:v>24.858732536662909</c:v>
                </c:pt>
                <c:pt idx="9">
                  <c:v>38.0453465138596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25.713031749426246</c:v>
                </c:pt>
                <c:pt idx="1">
                  <c:v>37.774192323404257</c:v>
                </c:pt>
                <c:pt idx="2">
                  <c:v>19.087029263920218</c:v>
                </c:pt>
                <c:pt idx="3">
                  <c:v>25.244013425999054</c:v>
                </c:pt>
                <c:pt idx="4">
                  <c:v>34.269352800813401</c:v>
                </c:pt>
                <c:pt idx="5">
                  <c:v>20.948113956102702</c:v>
                </c:pt>
                <c:pt idx="6">
                  <c:v>22.299033925</c:v>
                </c:pt>
                <c:pt idx="7">
                  <c:v>18.956089154468135</c:v>
                </c:pt>
                <c:pt idx="8">
                  <c:v>20.497682359220246</c:v>
                </c:pt>
                <c:pt idx="9">
                  <c:v>15.9731890547805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22.663768915953884</c:v>
                </c:pt>
                <c:pt idx="1">
                  <c:v>28.140251893773737</c:v>
                </c:pt>
                <c:pt idx="2">
                  <c:v>33.787225223143047</c:v>
                </c:pt>
                <c:pt idx="3">
                  <c:v>31.623145647788984</c:v>
                </c:pt>
                <c:pt idx="4">
                  <c:v>45.325712007796632</c:v>
                </c:pt>
                <c:pt idx="5">
                  <c:v>23.778188850949604</c:v>
                </c:pt>
                <c:pt idx="6">
                  <c:v>29.216748034999426</c:v>
                </c:pt>
                <c:pt idx="7">
                  <c:v>32.672888954447863</c:v>
                </c:pt>
                <c:pt idx="8">
                  <c:v>30.915179964163059</c:v>
                </c:pt>
                <c:pt idx="9">
                  <c:v>22.831847232035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11.819633174245054</c:v>
                </c:pt>
                <c:pt idx="1">
                  <c:v>#N/A</c:v>
                </c:pt>
                <c:pt idx="2">
                  <c:v>11.282517649329758</c:v>
                </c:pt>
                <c:pt idx="3">
                  <c:v>7.5035680481898535</c:v>
                </c:pt>
                <c:pt idx="4">
                  <c:v>13.34438194655813</c:v>
                </c:pt>
                <c:pt idx="5">
                  <c:v>18.630822318840579</c:v>
                </c:pt>
                <c:pt idx="6">
                  <c:v>70.218018768508486</c:v>
                </c:pt>
                <c:pt idx="7">
                  <c:v>19.610762086464117</c:v>
                </c:pt>
                <c:pt idx="8">
                  <c:v>19.849484731012659</c:v>
                </c:pt>
                <c:pt idx="9">
                  <c:v>13.680283627808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3.365537599746675</c:v>
                </c:pt>
                <c:pt idx="1">
                  <c:v>13.12724603205128</c:v>
                </c:pt>
                <c:pt idx="2">
                  <c:v>9.4362395120364351</c:v>
                </c:pt>
                <c:pt idx="3">
                  <c:v>17.786043119092628</c:v>
                </c:pt>
                <c:pt idx="4">
                  <c:v>19.84531731850117</c:v>
                </c:pt>
                <c:pt idx="5">
                  <c:v>21.140498556749183</c:v>
                </c:pt>
                <c:pt idx="6">
                  <c:v>23.344253743530764</c:v>
                </c:pt>
                <c:pt idx="7">
                  <c:v>23.001556065954482</c:v>
                </c:pt>
                <c:pt idx="8">
                  <c:v>20.9328747695962</c:v>
                </c:pt>
                <c:pt idx="9">
                  <c:v>22.79757641112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5.638621556767475</c:v>
                </c:pt>
                <c:pt idx="1">
                  <c:v>20.256909183572489</c:v>
                </c:pt>
                <c:pt idx="2">
                  <c:v>18.299487282352942</c:v>
                </c:pt>
                <c:pt idx="3">
                  <c:v>21.426658890417237</c:v>
                </c:pt>
                <c:pt idx="4">
                  <c:v>18.693982513173893</c:v>
                </c:pt>
                <c:pt idx="5">
                  <c:v>22.164605931414055</c:v>
                </c:pt>
                <c:pt idx="6">
                  <c:v>20.546710115440113</c:v>
                </c:pt>
                <c:pt idx="7">
                  <c:v>21.244740368956744</c:v>
                </c:pt>
                <c:pt idx="8">
                  <c:v>24.025169622415344</c:v>
                </c:pt>
                <c:pt idx="9">
                  <c:v>43.050342936726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2.901931055166004</c:v>
                </c:pt>
                <c:pt idx="1">
                  <c:v>18.380536361323156</c:v>
                </c:pt>
                <c:pt idx="2">
                  <c:v>17.894244396874313</c:v>
                </c:pt>
                <c:pt idx="3">
                  <c:v>21.147897994435425</c:v>
                </c:pt>
                <c:pt idx="4">
                  <c:v>25.958501483717015</c:v>
                </c:pt>
                <c:pt idx="5">
                  <c:v>25.364159964702687</c:v>
                </c:pt>
                <c:pt idx="6">
                  <c:v>27.300049099236642</c:v>
                </c:pt>
                <c:pt idx="7">
                  <c:v>152.36119755261106</c:v>
                </c:pt>
                <c:pt idx="8">
                  <c:v>31.121978546942557</c:v>
                </c:pt>
                <c:pt idx="9">
                  <c:v>26.393611321090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5.2157188221655462</c:v>
                </c:pt>
                <c:pt idx="1">
                  <c:v>17.030080580375355</c:v>
                </c:pt>
                <c:pt idx="2">
                  <c:v>17.286511500421469</c:v>
                </c:pt>
                <c:pt idx="3">
                  <c:v>19.943156785064623</c:v>
                </c:pt>
                <c:pt idx="4">
                  <c:v>15.619214806092325</c:v>
                </c:pt>
                <c:pt idx="5">
                  <c:v>25.112355548748283</c:v>
                </c:pt>
                <c:pt idx="6">
                  <c:v>24.738365642237984</c:v>
                </c:pt>
                <c:pt idx="7">
                  <c:v>34.570372160830779</c:v>
                </c:pt>
                <c:pt idx="8">
                  <c:v>23.349961788307223</c:v>
                </c:pt>
                <c:pt idx="9">
                  <c:v>23.4462260268133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1.1953562421919921</c:v>
                </c:pt>
                <c:pt idx="1">
                  <c:v>1.2259154707643212</c:v>
                </c:pt>
                <c:pt idx="2">
                  <c:v>1.1824652603067893</c:v>
                </c:pt>
                <c:pt idx="3">
                  <c:v>1.6392222716781422</c:v>
                </c:pt>
                <c:pt idx="4">
                  <c:v>1.9669485154524511</c:v>
                </c:pt>
                <c:pt idx="5">
                  <c:v>1.9820206077448157</c:v>
                </c:pt>
                <c:pt idx="6">
                  <c:v>2.0212922809480198</c:v>
                </c:pt>
                <c:pt idx="7">
                  <c:v>2.2363560873958095</c:v>
                </c:pt>
                <c:pt idx="8">
                  <c:v>1.7056420996144519</c:v>
                </c:pt>
                <c:pt idx="9">
                  <c:v>1.831484838812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1277520549629994</c:v>
                </c:pt>
                <c:pt idx="1">
                  <c:v>1.0552185646404655</c:v>
                </c:pt>
                <c:pt idx="2">
                  <c:v>1.0253850796135899</c:v>
                </c:pt>
                <c:pt idx="3">
                  <c:v>1.306663431378744</c:v>
                </c:pt>
                <c:pt idx="4">
                  <c:v>1.239460725334727</c:v>
                </c:pt>
                <c:pt idx="5">
                  <c:v>2.2632260596923253</c:v>
                </c:pt>
                <c:pt idx="6">
                  <c:v>2.4572992452317157</c:v>
                </c:pt>
                <c:pt idx="7">
                  <c:v>2.7064083100828125</c:v>
                </c:pt>
                <c:pt idx="8">
                  <c:v>2.2029591295738364</c:v>
                </c:pt>
                <c:pt idx="9">
                  <c:v>2.303027477244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1.8572106771766392</c:v>
                </c:pt>
                <c:pt idx="4">
                  <c:v>2.1642289914272661</c:v>
                </c:pt>
                <c:pt idx="5">
                  <c:v>2.8173040339746422</c:v>
                </c:pt>
                <c:pt idx="6">
                  <c:v>2.7166224820182969</c:v>
                </c:pt>
                <c:pt idx="7">
                  <c:v>2.2421886428450386</c:v>
                </c:pt>
                <c:pt idx="8">
                  <c:v>2.1440832206014635</c:v>
                </c:pt>
                <c:pt idx="9">
                  <c:v>1.8562839030992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2.0707571521988091</c:v>
                </c:pt>
                <c:pt idx="1">
                  <c:v>#N/A</c:v>
                </c:pt>
                <c:pt idx="2">
                  <c:v>2.0095373386496069</c:v>
                </c:pt>
                <c:pt idx="3">
                  <c:v>2.6914114096661006</c:v>
                </c:pt>
                <c:pt idx="4">
                  <c:v>3.4542783582660141</c:v>
                </c:pt>
                <c:pt idx="5">
                  <c:v>4.6363433665189939</c:v>
                </c:pt>
                <c:pt idx="6">
                  <c:v>4.0169169221525003</c:v>
                </c:pt>
                <c:pt idx="7">
                  <c:v>4.6557767819430271</c:v>
                </c:pt>
                <c:pt idx="8">
                  <c:v>4.8252183912520064</c:v>
                </c:pt>
                <c:pt idx="9">
                  <c:v>5.06036713936772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0.99473399803680096</c:v>
                </c:pt>
                <c:pt idx="1">
                  <c:v>1.1603352694474272</c:v>
                </c:pt>
                <c:pt idx="2">
                  <c:v>1.3125491907279703</c:v>
                </c:pt>
                <c:pt idx="3">
                  <c:v>1.4876675637684182</c:v>
                </c:pt>
                <c:pt idx="4">
                  <c:v>2.3286186011574506</c:v>
                </c:pt>
                <c:pt idx="5">
                  <c:v>2.3210590400258875</c:v>
                </c:pt>
                <c:pt idx="6">
                  <c:v>2.0283531502397314</c:v>
                </c:pt>
                <c:pt idx="7">
                  <c:v>1.7042704239646422</c:v>
                </c:pt>
                <c:pt idx="8">
                  <c:v>1.5880781597037392</c:v>
                </c:pt>
                <c:pt idx="9">
                  <c:v>2.04487340444361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0.85649944176494708</c:v>
                </c:pt>
                <c:pt idx="1">
                  <c:v>0.9132962580335402</c:v>
                </c:pt>
                <c:pt idx="2">
                  <c:v>1.0260291559529393</c:v>
                </c:pt>
                <c:pt idx="3">
                  <c:v>1.4962210505949503</c:v>
                </c:pt>
                <c:pt idx="4">
                  <c:v>2.912349032510666</c:v>
                </c:pt>
                <c:pt idx="5">
                  <c:v>3.258614859223135</c:v>
                </c:pt>
                <c:pt idx="6">
                  <c:v>3.0400931969632499</c:v>
                </c:pt>
                <c:pt idx="7">
                  <c:v>2.410253535436448</c:v>
                </c:pt>
                <c:pt idx="8">
                  <c:v>2.4726585402704289</c:v>
                </c:pt>
                <c:pt idx="9">
                  <c:v>1.97983447225840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6187618043092342</c:v>
                </c:pt>
                <c:pt idx="1">
                  <c:v>2.1389575000656094</c:v>
                </c:pt>
                <c:pt idx="2">
                  <c:v>2.506786220788793</c:v>
                </c:pt>
                <c:pt idx="3">
                  <c:v>3.1146892414555962</c:v>
                </c:pt>
                <c:pt idx="4">
                  <c:v>4.2570995152501592</c:v>
                </c:pt>
                <c:pt idx="5">
                  <c:v>2.4829085671014721</c:v>
                </c:pt>
                <c:pt idx="6">
                  <c:v>2.9745536786578284</c:v>
                </c:pt>
                <c:pt idx="7">
                  <c:v>3.5865522566493548</c:v>
                </c:pt>
                <c:pt idx="8">
                  <c:v>3.4769972494905845</c:v>
                </c:pt>
                <c:pt idx="9">
                  <c:v>2.74181024157759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9315558112822258</c:v>
                </c:pt>
                <c:pt idx="1">
                  <c:v>#N/A</c:v>
                </c:pt>
                <c:pt idx="2">
                  <c:v>2.5564824094863194</c:v>
                </c:pt>
                <c:pt idx="3">
                  <c:v>2.4609140677057479</c:v>
                </c:pt>
                <c:pt idx="4">
                  <c:v>3.0180542055551109</c:v>
                </c:pt>
                <c:pt idx="5">
                  <c:v>4.3626818193036998</c:v>
                </c:pt>
                <c:pt idx="6">
                  <c:v>2.7254894793871514</c:v>
                </c:pt>
                <c:pt idx="7">
                  <c:v>2.4810309050079216</c:v>
                </c:pt>
                <c:pt idx="8">
                  <c:v>1.7508547592463364</c:v>
                </c:pt>
                <c:pt idx="9">
                  <c:v>1.8814409775230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2.1248674859041481</c:v>
                </c:pt>
                <c:pt idx="1">
                  <c:v>2.0952019449560058</c:v>
                </c:pt>
                <c:pt idx="2">
                  <c:v>2.4720470649394923</c:v>
                </c:pt>
                <c:pt idx="3">
                  <c:v>2.4755701131380459</c:v>
                </c:pt>
                <c:pt idx="4">
                  <c:v>2.731549841244258</c:v>
                </c:pt>
                <c:pt idx="5">
                  <c:v>3.3440566981898781</c:v>
                </c:pt>
                <c:pt idx="6">
                  <c:v>3.0666004879891222</c:v>
                </c:pt>
                <c:pt idx="7">
                  <c:v>3.7176150596802038</c:v>
                </c:pt>
                <c:pt idx="8">
                  <c:v>3.0336455345955251</c:v>
                </c:pt>
                <c:pt idx="9">
                  <c:v>3.3517957763051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6.0139370219256429</c:v>
                </c:pt>
                <c:pt idx="1">
                  <c:v>7.3262729885468856</c:v>
                </c:pt>
                <c:pt idx="2">
                  <c:v>6.6321336796475272</c:v>
                </c:pt>
                <c:pt idx="3">
                  <c:v>6.8491196013483799</c:v>
                </c:pt>
                <c:pt idx="4">
                  <c:v>5.934635807489383</c:v>
                </c:pt>
                <c:pt idx="5">
                  <c:v>6.1374911148886282</c:v>
                </c:pt>
                <c:pt idx="6">
                  <c:v>5.5226879123436436</c:v>
                </c:pt>
                <c:pt idx="7">
                  <c:v>6.7142605267390429</c:v>
                </c:pt>
                <c:pt idx="8">
                  <c:v>9.5888040940078945</c:v>
                </c:pt>
                <c:pt idx="9">
                  <c:v>9.243236655345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4.9259799987098019</c:v>
                </c:pt>
                <c:pt idx="1">
                  <c:v>5.0234903549865662</c:v>
                </c:pt>
                <c:pt idx="2">
                  <c:v>4.9584356386093322</c:v>
                </c:pt>
                <c:pt idx="3">
                  <c:v>5.4991037319506821</c:v>
                </c:pt>
                <c:pt idx="4">
                  <c:v>6.0992204673482853</c:v>
                </c:pt>
                <c:pt idx="5">
                  <c:v>7.3112781678015182</c:v>
                </c:pt>
                <c:pt idx="6">
                  <c:v>7.753677981094441</c:v>
                </c:pt>
                <c:pt idx="7">
                  <c:v>11.450293841377695</c:v>
                </c:pt>
                <c:pt idx="8">
                  <c:v>11.868908372298451</c:v>
                </c:pt>
                <c:pt idx="9">
                  <c:v>12.4938937737737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2.9088716478898284</c:v>
                </c:pt>
                <c:pt idx="1">
                  <c:v>2.9396431151293201</c:v>
                </c:pt>
                <c:pt idx="2">
                  <c:v>3.0253591110856131</c:v>
                </c:pt>
                <c:pt idx="3">
                  <c:v>3.3289056751098682</c:v>
                </c:pt>
                <c:pt idx="4">
                  <c:v>3.3193893835733639</c:v>
                </c:pt>
                <c:pt idx="5">
                  <c:v>3.8137038400333667</c:v>
                </c:pt>
                <c:pt idx="6">
                  <c:v>3.4022434122929246</c:v>
                </c:pt>
                <c:pt idx="7">
                  <c:v>4.2597622104468797</c:v>
                </c:pt>
                <c:pt idx="8">
                  <c:v>4.2610637518958212</c:v>
                </c:pt>
                <c:pt idx="9">
                  <c:v>5.81435765638512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82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83:$C$592</c:f>
              <c:numCache>
                <c:formatCode>0.0%</c:formatCode>
                <c:ptCount val="10"/>
                <c:pt idx="0">
                  <c:v>0.18839487565938207</c:v>
                </c:pt>
                <c:pt idx="1">
                  <c:v>0.20274808051839616</c:v>
                </c:pt>
                <c:pt idx="2">
                  <c:v>0.22398265218683874</c:v>
                </c:pt>
                <c:pt idx="3">
                  <c:v>0.26338888079159178</c:v>
                </c:pt>
                <c:pt idx="4">
                  <c:v>0.29446743250672763</c:v>
                </c:pt>
                <c:pt idx="5">
                  <c:v>0.28300208041660668</c:v>
                </c:pt>
                <c:pt idx="6">
                  <c:v>0.26694388092489435</c:v>
                </c:pt>
                <c:pt idx="7">
                  <c:v>0.18844279908938108</c:v>
                </c:pt>
                <c:pt idx="8">
                  <c:v>0.27290057387954486</c:v>
                </c:pt>
                <c:pt idx="9">
                  <c:v>0.34144592038366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472-4690-9E14-9435928A6A82}"/>
            </c:ext>
          </c:extLst>
        </c:ser>
        <c:ser>
          <c:idx val="1"/>
          <c:order val="1"/>
          <c:tx>
            <c:strRef>
              <c:f>Graph!$D$582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83:$D$592</c:f>
              <c:numCache>
                <c:formatCode>0.0%</c:formatCode>
                <c:ptCount val="10"/>
                <c:pt idx="0">
                  <c:v>2.0078988941548181</c:v>
                </c:pt>
                <c:pt idx="1">
                  <c:v>3.376400702038612</c:v>
                </c:pt>
                <c:pt idx="2">
                  <c:v>0.4620449126303427</c:v>
                </c:pt>
                <c:pt idx="3">
                  <c:v>0.37266507892033252</c:v>
                </c:pt>
                <c:pt idx="4">
                  <c:v>1.0521425043220549</c:v>
                </c:pt>
                <c:pt idx="5">
                  <c:v>0</c:v>
                </c:pt>
                <c:pt idx="6">
                  <c:v>0.23285297949206946</c:v>
                </c:pt>
                <c:pt idx="7">
                  <c:v>0.15272882049332412</c:v>
                </c:pt>
                <c:pt idx="8">
                  <c:v>0.27297475061205101</c:v>
                </c:pt>
                <c:pt idx="9">
                  <c:v>0.86123872438885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472-4690-9E14-9435928A6A82}"/>
            </c:ext>
          </c:extLst>
        </c:ser>
        <c:ser>
          <c:idx val="2"/>
          <c:order val="2"/>
          <c:tx>
            <c:strRef>
              <c:f>Graph!$E$582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83:$E$592</c:f>
              <c:numCache>
                <c:formatCode>0.0%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0.41399538402359276</c:v>
                </c:pt>
                <c:pt idx="4">
                  <c:v>0.74182510554927017</c:v>
                </c:pt>
                <c:pt idx="5">
                  <c:v>0.46573406810795537</c:v>
                </c:pt>
                <c:pt idx="6">
                  <c:v>0.46293642522146949</c:v>
                </c:pt>
                <c:pt idx="7">
                  <c:v>0.30064522736583366</c:v>
                </c:pt>
                <c:pt idx="8">
                  <c:v>0.29732330300909726</c:v>
                </c:pt>
                <c:pt idx="9">
                  <c:v>0.349857740099872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472-4690-9E14-9435928A6A82}"/>
            </c:ext>
          </c:extLst>
        </c:ser>
        <c:ser>
          <c:idx val="3"/>
          <c:order val="3"/>
          <c:tx>
            <c:strRef>
              <c:f>Graph!$F$582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83:$F$592</c:f>
              <c:numCache>
                <c:formatCode>0.0%</c:formatCode>
                <c:ptCount val="10"/>
                <c:pt idx="0">
                  <c:v>0.66574662472987145</c:v>
                </c:pt>
                <c:pt idx="1">
                  <c:v>#N/A</c:v>
                </c:pt>
                <c:pt idx="2">
                  <c:v>0.58001182308367516</c:v>
                </c:pt>
                <c:pt idx="3">
                  <c:v>0.52226545611759623</c:v>
                </c:pt>
                <c:pt idx="4">
                  <c:v>0.42538007287347657</c:v>
                </c:pt>
                <c:pt idx="5">
                  <c:v>0.37564483825939188</c:v>
                </c:pt>
                <c:pt idx="6">
                  <c:v>0.34917148027277539</c:v>
                </c:pt>
                <c:pt idx="7">
                  <c:v>0.34214679273518811</c:v>
                </c:pt>
                <c:pt idx="8">
                  <c:v>0.36980312040494995</c:v>
                </c:pt>
                <c:pt idx="9">
                  <c:v>0.40827727662215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472-4690-9E14-9435928A6A82}"/>
            </c:ext>
          </c:extLst>
        </c:ser>
        <c:ser>
          <c:idx val="4"/>
          <c:order val="4"/>
          <c:tx>
            <c:strRef>
              <c:f>Graph!$G$58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83:$G$592</c:f>
              <c:numCache>
                <c:formatCode>0.0%</c:formatCode>
                <c:ptCount val="10"/>
                <c:pt idx="0">
                  <c:v>0.36717105263157895</c:v>
                </c:pt>
                <c:pt idx="1">
                  <c:v>0.26337596397949897</c:v>
                </c:pt>
                <c:pt idx="2">
                  <c:v>0.2192131974448556</c:v>
                </c:pt>
                <c:pt idx="3">
                  <c:v>0.2906180628578105</c:v>
                </c:pt>
                <c:pt idx="4">
                  <c:v>0.25497365308097647</c:v>
                </c:pt>
                <c:pt idx="5">
                  <c:v>0.25132092087054975</c:v>
                </c:pt>
                <c:pt idx="6">
                  <c:v>0.3249222651465184</c:v>
                </c:pt>
                <c:pt idx="7">
                  <c:v>0.28094697156780429</c:v>
                </c:pt>
                <c:pt idx="8">
                  <c:v>0.62142231800121217</c:v>
                </c:pt>
                <c:pt idx="9">
                  <c:v>0.931942453681584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A472-4690-9E14-9435928A6A82}"/>
            </c:ext>
          </c:extLst>
        </c:ser>
        <c:ser>
          <c:idx val="5"/>
          <c:order val="5"/>
          <c:tx>
            <c:strRef>
              <c:f>Graph!$H$582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83:$H$592</c:f>
              <c:numCache>
                <c:formatCode>0.0%</c:formatCode>
                <c:ptCount val="10"/>
                <c:pt idx="0">
                  <c:v>0.91855108877721947</c:v>
                </c:pt>
                <c:pt idx="1">
                  <c:v>0.86157237325495961</c:v>
                </c:pt>
                <c:pt idx="2">
                  <c:v>0.35203652529136131</c:v>
                </c:pt>
                <c:pt idx="3">
                  <c:v>0.30792235047219307</c:v>
                </c:pt>
                <c:pt idx="4">
                  <c:v>0.19015247159366805</c:v>
                </c:pt>
                <c:pt idx="5">
                  <c:v>0.13488334931287951</c:v>
                </c:pt>
                <c:pt idx="6">
                  <c:v>0.25946764057513244</c:v>
                </c:pt>
                <c:pt idx="7">
                  <c:v>0.29105062175658475</c:v>
                </c:pt>
                <c:pt idx="8">
                  <c:v>0.32150707958880198</c:v>
                </c:pt>
                <c:pt idx="9">
                  <c:v>0.311782270883781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A472-4690-9E14-9435928A6A82}"/>
            </c:ext>
          </c:extLst>
        </c:ser>
        <c:ser>
          <c:idx val="6"/>
          <c:order val="6"/>
          <c:tx>
            <c:strRef>
              <c:f>Graph!$I$582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83:$I$592</c:f>
              <c:numCache>
                <c:formatCode>0.0%</c:formatCode>
                <c:ptCount val="10"/>
                <c:pt idx="0">
                  <c:v>0.26070777642770354</c:v>
                </c:pt>
                <c:pt idx="1">
                  <c:v>0.29674215634639983</c:v>
                </c:pt>
                <c:pt idx="2">
                  <c:v>0.23646132242505646</c:v>
                </c:pt>
                <c:pt idx="3">
                  <c:v>0.17561992636295082</c:v>
                </c:pt>
                <c:pt idx="4">
                  <c:v>0.16131864623243933</c:v>
                </c:pt>
                <c:pt idx="5">
                  <c:v>0.21433276704919738</c:v>
                </c:pt>
                <c:pt idx="6">
                  <c:v>0.22438150825761094</c:v>
                </c:pt>
                <c:pt idx="7">
                  <c:v>0.15999295443870362</c:v>
                </c:pt>
                <c:pt idx="8">
                  <c:v>0.16954343781308143</c:v>
                </c:pt>
                <c:pt idx="9">
                  <c:v>0.189253806467849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A472-4690-9E14-9435928A6A82}"/>
            </c:ext>
          </c:extLst>
        </c:ser>
        <c:ser>
          <c:idx val="7"/>
          <c:order val="7"/>
          <c:tx>
            <c:strRef>
              <c:f>Graph!$J$582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83:$J$592</c:f>
              <c:numCache>
                <c:formatCode>0.0%</c:formatCode>
                <c:ptCount val="10"/>
                <c:pt idx="0">
                  <c:v>0.47789369100844509</c:v>
                </c:pt>
                <c:pt idx="1">
                  <c:v>#N/A</c:v>
                </c:pt>
                <c:pt idx="2">
                  <c:v>0.50726256983240225</c:v>
                </c:pt>
                <c:pt idx="3">
                  <c:v>0.43441711824371265</c:v>
                </c:pt>
                <c:pt idx="4">
                  <c:v>0.80295138888888884</c:v>
                </c:pt>
                <c:pt idx="5">
                  <c:v>0.96289133325274989</c:v>
                </c:pt>
                <c:pt idx="6">
                  <c:v>6.8090249798549554</c:v>
                </c:pt>
                <c:pt idx="7">
                  <c:v>1.1599549774887443</c:v>
                </c:pt>
                <c:pt idx="8">
                  <c:v>1.7759725400457667</c:v>
                </c:pt>
                <c:pt idx="9">
                  <c:v>0.546832406498746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A472-4690-9E14-9435928A6A82}"/>
            </c:ext>
          </c:extLst>
        </c:ser>
        <c:ser>
          <c:idx val="8"/>
          <c:order val="8"/>
          <c:tx>
            <c:strRef>
              <c:f>Graph!$K$582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83:$K$592</c:f>
              <c:numCache>
                <c:formatCode>0.0%</c:formatCode>
                <c:ptCount val="10"/>
                <c:pt idx="0">
                  <c:v>0.33379405666897027</c:v>
                </c:pt>
                <c:pt idx="1">
                  <c:v>0.40559440559440557</c:v>
                </c:pt>
                <c:pt idx="2">
                  <c:v>0.1695264241592313</c:v>
                </c:pt>
                <c:pt idx="3">
                  <c:v>0.52052785923753664</c:v>
                </c:pt>
                <c:pt idx="4">
                  <c:v>0.47691292875989444</c:v>
                </c:pt>
                <c:pt idx="5">
                  <c:v>0.48044397463002114</c:v>
                </c:pt>
                <c:pt idx="6">
                  <c:v>0.66948051948051945</c:v>
                </c:pt>
                <c:pt idx="7">
                  <c:v>0.52248062015503871</c:v>
                </c:pt>
                <c:pt idx="8">
                  <c:v>0.56978567694720339</c:v>
                </c:pt>
                <c:pt idx="9">
                  <c:v>0.564635272391505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A472-4690-9E14-9435928A6A82}"/>
            </c:ext>
          </c:extLst>
        </c:ser>
        <c:ser>
          <c:idx val="9"/>
          <c:order val="9"/>
          <c:tx>
            <c:strRef>
              <c:f>Graph!$L$582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83:$L$592</c:f>
              <c:numCache>
                <c:formatCode>0.0%</c:formatCode>
                <c:ptCount val="10"/>
                <c:pt idx="0">
                  <c:v>0.51210526315789473</c:v>
                </c:pt>
                <c:pt idx="1">
                  <c:v>0.54497632824829034</c:v>
                </c:pt>
                <c:pt idx="2">
                  <c:v>0.45880913539967372</c:v>
                </c:pt>
                <c:pt idx="3">
                  <c:v>0.5462633451957295</c:v>
                </c:pt>
                <c:pt idx="4">
                  <c:v>0.56320873582528352</c:v>
                </c:pt>
                <c:pt idx="5">
                  <c:v>0.64304812834224601</c:v>
                </c:pt>
                <c:pt idx="6">
                  <c:v>0.56912096168294513</c:v>
                </c:pt>
                <c:pt idx="7">
                  <c:v>0.52316346790205159</c:v>
                </c:pt>
                <c:pt idx="8">
                  <c:v>0.51360759493670882</c:v>
                </c:pt>
                <c:pt idx="9">
                  <c:v>1.1682044002838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A472-4690-9E14-9435928A6A82}"/>
            </c:ext>
          </c:extLst>
        </c:ser>
        <c:ser>
          <c:idx val="10"/>
          <c:order val="10"/>
          <c:tx>
            <c:strRef>
              <c:f>Graph!$M$582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83:$M$592</c:f>
              <c:numCache>
                <c:formatCode>0.0%</c:formatCode>
                <c:ptCount val="10"/>
                <c:pt idx="0">
                  <c:v>0.34512598625604479</c:v>
                </c:pt>
                <c:pt idx="1">
                  <c:v>0.50093196644920779</c:v>
                </c:pt>
                <c:pt idx="2">
                  <c:v>0.50947998669475547</c:v>
                </c:pt>
                <c:pt idx="3">
                  <c:v>0.57886766076421248</c:v>
                </c:pt>
                <c:pt idx="4">
                  <c:v>0.75373344604113834</c:v>
                </c:pt>
                <c:pt idx="5">
                  <c:v>0.78098217929533398</c:v>
                </c:pt>
                <c:pt idx="6">
                  <c:v>0.92584648383637203</c:v>
                </c:pt>
                <c:pt idx="7">
                  <c:v>5.0641025641025639</c:v>
                </c:pt>
                <c:pt idx="8">
                  <c:v>1.0326391047559837</c:v>
                </c:pt>
                <c:pt idx="9">
                  <c:v>0.76737668161434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A472-4690-9E14-9435928A6A82}"/>
            </c:ext>
          </c:extLst>
        </c:ser>
        <c:ser>
          <c:idx val="11"/>
          <c:order val="11"/>
          <c:tx>
            <c:strRef>
              <c:f>Graph!$N$582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83:$N$592</c:f>
              <c:numCache>
                <c:formatCode>0.0%</c:formatCode>
                <c:ptCount val="10"/>
                <c:pt idx="0">
                  <c:v>0.1589986270557649</c:v>
                </c:pt>
                <c:pt idx="1">
                  <c:v>0.62601454622114472</c:v>
                </c:pt>
                <c:pt idx="2">
                  <c:v>0.60745013687915528</c:v>
                </c:pt>
                <c:pt idx="3">
                  <c:v>0.654218671992012</c:v>
                </c:pt>
                <c:pt idx="4">
                  <c:v>0.47475096845600445</c:v>
                </c:pt>
                <c:pt idx="5">
                  <c:v>0.76660048532980363</c:v>
                </c:pt>
                <c:pt idx="6">
                  <c:v>0.81315203375923106</c:v>
                </c:pt>
                <c:pt idx="7">
                  <c:v>0.99580771380659583</c:v>
                </c:pt>
                <c:pt idx="8">
                  <c:v>0.70291070547607304</c:v>
                </c:pt>
                <c:pt idx="9">
                  <c:v>0.573399952414941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472-4690-9E14-9435928A6A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8.9536000000000004E-2</c:v>
                </c:pt>
                <c:pt idx="1">
                  <c:v>8.7872000000000006E-2</c:v>
                </c:pt>
                <c:pt idx="2">
                  <c:v>8.3750000000000005E-2</c:v>
                </c:pt>
                <c:pt idx="3">
                  <c:v>8.0031000000000005E-2</c:v>
                </c:pt>
                <c:pt idx="4">
                  <c:v>8.1295999999999993E-2</c:v>
                </c:pt>
                <c:pt idx="5">
                  <c:v>8.6910000000000001E-2</c:v>
                </c:pt>
                <c:pt idx="6">
                  <c:v>0.104106</c:v>
                </c:pt>
                <c:pt idx="7">
                  <c:v>0.14232</c:v>
                </c:pt>
                <c:pt idx="8">
                  <c:v>0.131855</c:v>
                </c:pt>
                <c:pt idx="9">
                  <c:v>0.118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1.172E-2</c:v>
                </c:pt>
                <c:pt idx="1">
                  <c:v>8.1580000000000003E-3</c:v>
                </c:pt>
                <c:pt idx="2">
                  <c:v>6.2361E-2</c:v>
                </c:pt>
                <c:pt idx="3">
                  <c:v>8.4584999999999994E-2</c:v>
                </c:pt>
                <c:pt idx="4">
                  <c:v>2.9739999999999999E-2</c:v>
                </c:pt>
                <c:pt idx="5">
                  <c:v>-5.3586000000000002E-2</c:v>
                </c:pt>
                <c:pt idx="6">
                  <c:v>0.20538200000000001</c:v>
                </c:pt>
                <c:pt idx="7">
                  <c:v>0.18872</c:v>
                </c:pt>
                <c:pt idx="8">
                  <c:v>0.17524999999999999</c:v>
                </c:pt>
                <c:pt idx="9">
                  <c:v>6.5445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0.131551</c:v>
                </c:pt>
                <c:pt idx="3">
                  <c:v>8.3349999999999994E-2</c:v>
                </c:pt>
                <c:pt idx="4">
                  <c:v>6.2827999999999995E-2</c:v>
                </c:pt>
                <c:pt idx="5">
                  <c:v>7.2038000000000005E-2</c:v>
                </c:pt>
                <c:pt idx="6">
                  <c:v>8.1103999999999996E-2</c:v>
                </c:pt>
                <c:pt idx="7">
                  <c:v>0.12571599999999999</c:v>
                </c:pt>
                <c:pt idx="8">
                  <c:v>0.11389199999999999</c:v>
                </c:pt>
                <c:pt idx="9">
                  <c:v>9.363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8.5271E-2</c:v>
                </c:pt>
                <c:pt idx="1">
                  <c:v>#N/A</c:v>
                </c:pt>
                <c:pt idx="2">
                  <c:v>#N/A</c:v>
                </c:pt>
                <c:pt idx="3">
                  <c:v>0.10671</c:v>
                </c:pt>
                <c:pt idx="4">
                  <c:v>0.12349</c:v>
                </c:pt>
                <c:pt idx="5">
                  <c:v>0.148033</c:v>
                </c:pt>
                <c:pt idx="6">
                  <c:v>0.18660599999999999</c:v>
                </c:pt>
                <c:pt idx="7">
                  <c:v>0.19783000000000001</c:v>
                </c:pt>
                <c:pt idx="8">
                  <c:v>0.18873200000000001</c:v>
                </c:pt>
                <c:pt idx="9">
                  <c:v>0.1764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5.0208000000000003E-2</c:v>
                </c:pt>
                <c:pt idx="1">
                  <c:v>6.8812999999999999E-2</c:v>
                </c:pt>
                <c:pt idx="2">
                  <c:v>7.7979999999999994E-2</c:v>
                </c:pt>
                <c:pt idx="3">
                  <c:v>6.9347000000000006E-2</c:v>
                </c:pt>
                <c:pt idx="4">
                  <c:v>7.3306999999999997E-2</c:v>
                </c:pt>
                <c:pt idx="5">
                  <c:v>9.8300999999999999E-2</c:v>
                </c:pt>
                <c:pt idx="6">
                  <c:v>8.5550000000000001E-2</c:v>
                </c:pt>
                <c:pt idx="7">
                  <c:v>9.6585000000000004E-2</c:v>
                </c:pt>
                <c:pt idx="8">
                  <c:v>4.3409999999999997E-2</c:v>
                </c:pt>
                <c:pt idx="9">
                  <c:v>3.180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3.3070000000000002E-2</c:v>
                </c:pt>
                <c:pt idx="1">
                  <c:v>2.349E-2</c:v>
                </c:pt>
                <c:pt idx="2">
                  <c:v>5.5030000000000003E-2</c:v>
                </c:pt>
                <c:pt idx="3">
                  <c:v>6.0142000000000001E-2</c:v>
                </c:pt>
                <c:pt idx="4">
                  <c:v>8.9437000000000003E-2</c:v>
                </c:pt>
                <c:pt idx="5">
                  <c:v>0.16062299999999999</c:v>
                </c:pt>
                <c:pt idx="6">
                  <c:v>0.14172899999999999</c:v>
                </c:pt>
                <c:pt idx="7">
                  <c:v>0.13090599999999999</c:v>
                </c:pt>
                <c:pt idx="8">
                  <c:v>0.12195300000000001</c:v>
                </c:pt>
                <c:pt idx="9">
                  <c:v>0.123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5.8555999999999997E-2</c:v>
                </c:pt>
                <c:pt idx="1">
                  <c:v>5.8484000000000001E-2</c:v>
                </c:pt>
                <c:pt idx="2">
                  <c:v>6.6789000000000001E-2</c:v>
                </c:pt>
                <c:pt idx="3">
                  <c:v>8.4010000000000001E-2</c:v>
                </c:pt>
                <c:pt idx="4">
                  <c:v>8.3541000000000004E-2</c:v>
                </c:pt>
                <c:pt idx="5">
                  <c:v>8.7827000000000002E-2</c:v>
                </c:pt>
                <c:pt idx="6">
                  <c:v>8.9304999999999995E-2</c:v>
                </c:pt>
                <c:pt idx="7">
                  <c:v>9.7930000000000003E-2</c:v>
                </c:pt>
                <c:pt idx="8">
                  <c:v>9.8484000000000002E-2</c:v>
                </c:pt>
                <c:pt idx="9">
                  <c:v>0.1087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2278600000000001</c:v>
                </c:pt>
                <c:pt idx="1">
                  <c:v>#N/A</c:v>
                </c:pt>
                <c:pt idx="2">
                  <c:v>0.18205299999999999</c:v>
                </c:pt>
                <c:pt idx="3">
                  <c:v>0.31455699999999998</c:v>
                </c:pt>
                <c:pt idx="4">
                  <c:v>0.1837</c:v>
                </c:pt>
                <c:pt idx="5">
                  <c:v>0.17963399999999999</c:v>
                </c:pt>
                <c:pt idx="6">
                  <c:v>2.1026E-2</c:v>
                </c:pt>
                <c:pt idx="7">
                  <c:v>0.110725</c:v>
                </c:pt>
                <c:pt idx="8">
                  <c:v>5.6015000000000002E-2</c:v>
                </c:pt>
                <c:pt idx="9">
                  <c:v>0.1247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18936</c:v>
                </c:pt>
                <c:pt idx="1">
                  <c:v>0.14513300000000001</c:v>
                </c:pt>
                <c:pt idx="2">
                  <c:v>0.27096799999999999</c:v>
                </c:pt>
                <c:pt idx="3">
                  <c:v>0.117911</c:v>
                </c:pt>
                <c:pt idx="4">
                  <c:v>0.127336</c:v>
                </c:pt>
                <c:pt idx="5">
                  <c:v>0.14585200000000001</c:v>
                </c:pt>
                <c:pt idx="6">
                  <c:v>0.115041</c:v>
                </c:pt>
                <c:pt idx="7">
                  <c:v>0.14571300000000001</c:v>
                </c:pt>
                <c:pt idx="8">
                  <c:v>0.13739799999999999</c:v>
                </c:pt>
                <c:pt idx="9">
                  <c:v>0.141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41072199999999998</c:v>
                </c:pt>
                <c:pt idx="1">
                  <c:v>0.352995</c:v>
                </c:pt>
                <c:pt idx="2">
                  <c:v>0.38846599999999998</c:v>
                </c:pt>
                <c:pt idx="3">
                  <c:v>0.33638699999999999</c:v>
                </c:pt>
                <c:pt idx="4">
                  <c:v>0.32629799999999998</c:v>
                </c:pt>
                <c:pt idx="5">
                  <c:v>0.27532000000000001</c:v>
                </c:pt>
                <c:pt idx="6">
                  <c:v>0.28838200000000003</c:v>
                </c:pt>
                <c:pt idx="7">
                  <c:v>0.29830699999999999</c:v>
                </c:pt>
                <c:pt idx="8">
                  <c:v>0.34518500000000002</c:v>
                </c:pt>
                <c:pt idx="9">
                  <c:v>0.18621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42245700000000003</c:v>
                </c:pt>
                <c:pt idx="1">
                  <c:v>0.27408199999999999</c:v>
                </c:pt>
                <c:pt idx="2">
                  <c:v>0.27998400000000001</c:v>
                </c:pt>
                <c:pt idx="3">
                  <c:v>0.26026700000000003</c:v>
                </c:pt>
                <c:pt idx="4">
                  <c:v>0.223583</c:v>
                </c:pt>
                <c:pt idx="5">
                  <c:v>0.263127</c:v>
                </c:pt>
                <c:pt idx="6">
                  <c:v>0.26851199999999997</c:v>
                </c:pt>
                <c:pt idx="7">
                  <c:v>6.2191000000000003E-2</c:v>
                </c:pt>
                <c:pt idx="8">
                  <c:v>0.37788100000000002</c:v>
                </c:pt>
                <c:pt idx="9">
                  <c:v>0.49607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0.15845500000000001</c:v>
                </c:pt>
                <c:pt idx="1">
                  <c:v>0.15989600000000001</c:v>
                </c:pt>
                <c:pt idx="2">
                  <c:v>0.17364399999999999</c:v>
                </c:pt>
                <c:pt idx="3">
                  <c:v>0.162078</c:v>
                </c:pt>
                <c:pt idx="4">
                  <c:v>0.217866</c:v>
                </c:pt>
                <c:pt idx="5">
                  <c:v>0.136878</c:v>
                </c:pt>
                <c:pt idx="6">
                  <c:v>0.13442200000000001</c:v>
                </c:pt>
                <c:pt idx="7">
                  <c:v>0.113998</c:v>
                </c:pt>
                <c:pt idx="8">
                  <c:v>0.171316</c:v>
                </c:pt>
                <c:pt idx="9">
                  <c:v>0.2305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97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598:$C$607</c:f>
              <c:numCache>
                <c:formatCode>0.00%</c:formatCode>
                <c:ptCount val="10"/>
                <c:pt idx="0">
                  <c:v>1.6334744655271547E-2</c:v>
                </c:pt>
                <c:pt idx="1">
                  <c:v>1.7405992835026404E-2</c:v>
                </c:pt>
                <c:pt idx="2">
                  <c:v>1.76950314926798E-2</c:v>
                </c:pt>
                <c:pt idx="3">
                  <c:v>1.985126200272674E-2</c:v>
                </c:pt>
                <c:pt idx="4">
                  <c:v>2.3099796842547298E-2</c:v>
                </c:pt>
                <c:pt idx="5">
                  <c:v>2.4643630699886405E-2</c:v>
                </c:pt>
                <c:pt idx="6">
                  <c:v>2.8477175932679226E-2</c:v>
                </c:pt>
                <c:pt idx="7">
                  <c:v>2.3203377767686779E-2</c:v>
                </c:pt>
                <c:pt idx="8">
                  <c:v>3.5963259538389074E-2</c:v>
                </c:pt>
                <c:pt idx="9">
                  <c:v>3.89596843171143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71-46C4-B6BA-EFD9C2EAFFE1}"/>
            </c:ext>
          </c:extLst>
        </c:ser>
        <c:ser>
          <c:idx val="1"/>
          <c:order val="1"/>
          <c:tx>
            <c:strRef>
              <c:f>Graph!$D$597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598:$D$607</c:f>
              <c:numCache>
                <c:formatCode>0.00%</c:formatCode>
                <c:ptCount val="10"/>
                <c:pt idx="0">
                  <c:v>2.3764807558866667E-2</c:v>
                </c:pt>
                <c:pt idx="1">
                  <c:v>2.9312929499644268E-2</c:v>
                </c:pt>
                <c:pt idx="2">
                  <c:v>2.7357195460766353E-2</c:v>
                </c:pt>
                <c:pt idx="3">
                  <c:v>2.9661725678518595E-2</c:v>
                </c:pt>
                <c:pt idx="4">
                  <c:v>3.0921811304457491E-2</c:v>
                </c:pt>
                <c:pt idx="5">
                  <c:v>5.2201429231656264E-2</c:v>
                </c:pt>
                <c:pt idx="6">
                  <c:v>4.9107522191569754E-2</c:v>
                </c:pt>
                <c:pt idx="7">
                  <c:v>3.8586259746008676E-2</c:v>
                </c:pt>
                <c:pt idx="8">
                  <c:v>4.892913282682735E-2</c:v>
                </c:pt>
                <c:pt idx="9">
                  <c:v>5.665934240482872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71-46C4-B6BA-EFD9C2EAFFE1}"/>
            </c:ext>
          </c:extLst>
        </c:ser>
        <c:ser>
          <c:idx val="2"/>
          <c:order val="2"/>
          <c:tx>
            <c:strRef>
              <c:f>Graph!$E$597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598:$E$607</c:f>
              <c:numCache>
                <c:formatCode>0.00%</c:formatCode>
                <c:ptCount val="10"/>
                <c:pt idx="0">
                  <c:v>#N/A</c:v>
                </c:pt>
                <c:pt idx="1">
                  <c:v>0</c:v>
                </c:pt>
                <c:pt idx="2">
                  <c:v>0</c:v>
                </c:pt>
                <c:pt idx="3">
                  <c:v>2.3136868505911859E-2</c:v>
                </c:pt>
                <c:pt idx="4">
                  <c:v>4.5152978957835051E-2</c:v>
                </c:pt>
                <c:pt idx="5">
                  <c:v>3.3892379356085925E-2</c:v>
                </c:pt>
                <c:pt idx="6">
                  <c:v>3.8609052782546338E-2</c:v>
                </c:pt>
                <c:pt idx="7">
                  <c:v>3.4013240889465654E-2</c:v>
                </c:pt>
                <c:pt idx="8">
                  <c:v>3.3285162900466271E-2</c:v>
                </c:pt>
                <c:pt idx="9">
                  <c:v>3.18556957206754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71-46C4-B6BA-EFD9C2EAFFE1}"/>
            </c:ext>
          </c:extLst>
        </c:ser>
        <c:ser>
          <c:idx val="3"/>
          <c:order val="3"/>
          <c:tx>
            <c:strRef>
              <c:f>Graph!$F$597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598:$F$607</c:f>
              <c:numCache>
                <c:formatCode>0.00%</c:formatCode>
                <c:ptCount val="10"/>
                <c:pt idx="0">
                  <c:v>5.8703449004503458E-2</c:v>
                </c:pt>
                <c:pt idx="1">
                  <c:v>#N/A</c:v>
                </c:pt>
                <c:pt idx="2">
                  <c:v>5.5442445371776714E-2</c:v>
                </c:pt>
                <c:pt idx="3">
                  <c:v>5.370338027721766E-2</c:v>
                </c:pt>
                <c:pt idx="4">
                  <c:v>5.136117116092085E-2</c:v>
                </c:pt>
                <c:pt idx="5">
                  <c:v>5.4896030581066881E-2</c:v>
                </c:pt>
                <c:pt idx="6">
                  <c:v>6.4997455291082334E-2</c:v>
                </c:pt>
                <c:pt idx="7">
                  <c:v>6.2376221661968725E-2</c:v>
                </c:pt>
                <c:pt idx="8">
                  <c:v>6.9115715744929224E-2</c:v>
                </c:pt>
                <c:pt idx="9">
                  <c:v>7.05518861599986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71-46C4-B6BA-EFD9C2EAFFE1}"/>
            </c:ext>
          </c:extLst>
        </c:ser>
        <c:ser>
          <c:idx val="4"/>
          <c:order val="4"/>
          <c:tx>
            <c:strRef>
              <c:f>Graph!$G$59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598:$G$607</c:f>
              <c:numCache>
                <c:formatCode>0.00%</c:formatCode>
                <c:ptCount val="10"/>
                <c:pt idx="0">
                  <c:v>1.8352787200073661E-2</c:v>
                </c:pt>
                <c:pt idx="1">
                  <c:v>1.8166350045428263E-2</c:v>
                </c:pt>
                <c:pt idx="2">
                  <c:v>1.6691668489989563E-2</c:v>
                </c:pt>
                <c:pt idx="3">
                  <c:v>2.0765538256042076E-2</c:v>
                </c:pt>
                <c:pt idx="4">
                  <c:v>1.7705260799761043E-2</c:v>
                </c:pt>
                <c:pt idx="5">
                  <c:v>2.5602086356981062E-2</c:v>
                </c:pt>
                <c:pt idx="6">
                  <c:v>2.7975953854765825E-2</c:v>
                </c:pt>
                <c:pt idx="7">
                  <c:v>2.6603995666035281E-2</c:v>
                </c:pt>
                <c:pt idx="8">
                  <c:v>3.0227191205205856E-2</c:v>
                </c:pt>
                <c:pt idx="9">
                  <c:v>3.257108400204090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71-46C4-B6BA-EFD9C2EAFFE1}"/>
            </c:ext>
          </c:extLst>
        </c:ser>
        <c:ser>
          <c:idx val="5"/>
          <c:order val="5"/>
          <c:tx>
            <c:strRef>
              <c:f>Graph!$H$597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598:$H$607</c:f>
              <c:numCache>
                <c:formatCode>0.00%</c:formatCode>
                <c:ptCount val="10"/>
                <c:pt idx="0">
                  <c:v>3.0488355769297593E-2</c:v>
                </c:pt>
                <c:pt idx="1">
                  <c:v>2.0106999554168524E-2</c:v>
                </c:pt>
                <c:pt idx="2">
                  <c:v>1.8699163643209747E-2</c:v>
                </c:pt>
                <c:pt idx="3">
                  <c:v>1.8315041176856079E-2</c:v>
                </c:pt>
                <c:pt idx="4">
                  <c:v>1.5861100610250041E-2</c:v>
                </c:pt>
                <c:pt idx="5">
                  <c:v>2.064450172913905E-2</c:v>
                </c:pt>
                <c:pt idx="6">
                  <c:v>3.5134695623311153E-2</c:v>
                </c:pt>
                <c:pt idx="7">
                  <c:v>3.6598954667367109E-2</c:v>
                </c:pt>
                <c:pt idx="8">
                  <c:v>3.7721643814833776E-2</c:v>
                </c:pt>
                <c:pt idx="9">
                  <c:v>3.72938460800324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71-46C4-B6BA-EFD9C2EAFFE1}"/>
            </c:ext>
          </c:extLst>
        </c:ser>
        <c:ser>
          <c:idx val="6"/>
          <c:order val="6"/>
          <c:tx>
            <c:strRef>
              <c:f>Graph!$I$597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598:$I$607</c:f>
              <c:numCache>
                <c:formatCode>0.00%</c:formatCode>
                <c:ptCount val="10"/>
                <c:pt idx="0">
                  <c:v>1.5197864418935132E-2</c:v>
                </c:pt>
                <c:pt idx="1">
                  <c:v>1.7250881352077193E-2</c:v>
                </c:pt>
                <c:pt idx="2">
                  <c:v>1.4791306240762594E-2</c:v>
                </c:pt>
                <c:pt idx="3">
                  <c:v>1.4405321126955306E-2</c:v>
                </c:pt>
                <c:pt idx="4">
                  <c:v>1.2436425619898281E-2</c:v>
                </c:pt>
                <c:pt idx="5">
                  <c:v>1.8631930463296725E-2</c:v>
                </c:pt>
                <c:pt idx="6">
                  <c:v>1.9697062325510984E-2</c:v>
                </c:pt>
                <c:pt idx="7">
                  <c:v>1.5475172995397201E-2</c:v>
                </c:pt>
                <c:pt idx="8">
                  <c:v>1.6578405248662085E-2</c:v>
                </c:pt>
                <c:pt idx="9">
                  <c:v>2.01403935411471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71-46C4-B6BA-EFD9C2EAFFE1}"/>
            </c:ext>
          </c:extLst>
        </c:ser>
        <c:ser>
          <c:idx val="7"/>
          <c:order val="7"/>
          <c:tx>
            <c:strRef>
              <c:f>Graph!$J$597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598:$J$607</c:f>
              <c:numCache>
                <c:formatCode>0.00%</c:formatCode>
                <c:ptCount val="10"/>
                <c:pt idx="0">
                  <c:v>5.4567628123316031E-2</c:v>
                </c:pt>
                <c:pt idx="1">
                  <c:v>#N/A</c:v>
                </c:pt>
                <c:pt idx="2">
                  <c:v>8.8253875686446034E-2</c:v>
                </c:pt>
                <c:pt idx="3">
                  <c:v>0.12415367814950859</c:v>
                </c:pt>
                <c:pt idx="4">
                  <c:v>0.14808292643880572</c:v>
                </c:pt>
                <c:pt idx="5">
                  <c:v>0.1890500035598168</c:v>
                </c:pt>
                <c:pt idx="6">
                  <c:v>0.11844853446221562</c:v>
                </c:pt>
                <c:pt idx="7">
                  <c:v>0.12778122201556796</c:v>
                </c:pt>
                <c:pt idx="8">
                  <c:v>0.12035357059781344</c:v>
                </c:pt>
                <c:pt idx="9">
                  <c:v>6.622910118591690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71-46C4-B6BA-EFD9C2EAFFE1}"/>
            </c:ext>
          </c:extLst>
        </c:ser>
        <c:ser>
          <c:idx val="8"/>
          <c:order val="8"/>
          <c:tx>
            <c:strRef>
              <c:f>Graph!$K$597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598:$K$607</c:f>
              <c:numCache>
                <c:formatCode>0.00%</c:formatCode>
                <c:ptCount val="10"/>
                <c:pt idx="0">
                  <c:v>4.8630688683044702E-2</c:v>
                </c:pt>
                <c:pt idx="1">
                  <c:v>5.934110906486597E-2</c:v>
                </c:pt>
                <c:pt idx="2">
                  <c:v>4.2099880688597241E-2</c:v>
                </c:pt>
                <c:pt idx="3">
                  <c:v>6.2269777232064553E-2</c:v>
                </c:pt>
                <c:pt idx="4">
                  <c:v>5.826416310742203E-2</c:v>
                </c:pt>
                <c:pt idx="5">
                  <c:v>6.7159216845216113E-2</c:v>
                </c:pt>
                <c:pt idx="6">
                  <c:v>7.7881855265145794E-2</c:v>
                </c:pt>
                <c:pt idx="7">
                  <c:v>7.5895203062833122E-2</c:v>
                </c:pt>
                <c:pt idx="8">
                  <c:v>7.5043029259896726E-2</c:v>
                </c:pt>
                <c:pt idx="9">
                  <c:v>7.57416238310522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71-46C4-B6BA-EFD9C2EAFFE1}"/>
            </c:ext>
          </c:extLst>
        </c:ser>
        <c:ser>
          <c:idx val="9"/>
          <c:order val="9"/>
          <c:tx>
            <c:strRef>
              <c:f>Graph!$L$597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598:$L$607</c:f>
              <c:numCache>
                <c:formatCode>0.00%</c:formatCode>
                <c:ptCount val="10"/>
                <c:pt idx="0">
                  <c:v>0.18551000953288846</c:v>
                </c:pt>
                <c:pt idx="1">
                  <c:v>0.18539727988546886</c:v>
                </c:pt>
                <c:pt idx="2">
                  <c:v>0.1598919840818647</c:v>
                </c:pt>
                <c:pt idx="3">
                  <c:v>0.17997948116664225</c:v>
                </c:pt>
                <c:pt idx="4">
                  <c:v>0.17256466349247201</c:v>
                </c:pt>
                <c:pt idx="5">
                  <c:v>0.16916764361078546</c:v>
                </c:pt>
                <c:pt idx="6">
                  <c:v>0.14690196838941141</c:v>
                </c:pt>
                <c:pt idx="7">
                  <c:v>0.1589264173703257</c:v>
                </c:pt>
                <c:pt idx="8">
                  <c:v>0.19411553641908863</c:v>
                </c:pt>
                <c:pt idx="9">
                  <c:v>0.243059657412876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71-46C4-B6BA-EFD9C2EAFFE1}"/>
            </c:ext>
          </c:extLst>
        </c:ser>
        <c:ser>
          <c:idx val="10"/>
          <c:order val="10"/>
          <c:tx>
            <c:strRef>
              <c:f>Graph!$M$597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598:$M$607</c:f>
              <c:numCache>
                <c:formatCode>0.00%</c:formatCode>
                <c:ptCount val="10"/>
                <c:pt idx="0">
                  <c:v>0.13121310840886366</c:v>
                </c:pt>
                <c:pt idx="1">
                  <c:v>0.13592539908329382</c:v>
                </c:pt>
                <c:pt idx="2">
                  <c:v>0.14013418725221105</c:v>
                </c:pt>
                <c:pt idx="3">
                  <c:v>0.14979049226780816</c:v>
                </c:pt>
                <c:pt idx="4">
                  <c:v>0.17645118733509235</c:v>
                </c:pt>
                <c:pt idx="5">
                  <c:v>0.2246615011348517</c:v>
                </c:pt>
                <c:pt idx="6">
                  <c:v>0.26203278119850837</c:v>
                </c:pt>
                <c:pt idx="7">
                  <c:v>0.3701968134957826</c:v>
                </c:pt>
                <c:pt idx="8">
                  <c:v>0.39126082091749603</c:v>
                </c:pt>
                <c:pt idx="9">
                  <c:v>0.36062378167641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71-46C4-B6BA-EFD9C2EAFFE1}"/>
            </c:ext>
          </c:extLst>
        </c:ser>
        <c:ser>
          <c:idx val="11"/>
          <c:order val="11"/>
          <c:tx>
            <c:strRef>
              <c:f>Graph!$N$597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598:$N$607</c:f>
              <c:numCache>
                <c:formatCode>0.00%</c:formatCode>
                <c:ptCount val="10"/>
                <c:pt idx="0">
                  <c:v>8.797905183700519E-2</c:v>
                </c:pt>
                <c:pt idx="1">
                  <c:v>0.10456538197440006</c:v>
                </c:pt>
                <c:pt idx="2">
                  <c:v>0.10184077237038372</c:v>
                </c:pt>
                <c:pt idx="3">
                  <c:v>0.10470635237714743</c:v>
                </c:pt>
                <c:pt idx="4">
                  <c:v>9.7861115072009119E-2</c:v>
                </c:pt>
                <c:pt idx="5">
                  <c:v>0.11148897943469473</c:v>
                </c:pt>
                <c:pt idx="6">
                  <c:v>0.10740052639727513</c:v>
                </c:pt>
                <c:pt idx="7">
                  <c:v>0.1169039963252182</c:v>
                </c:pt>
                <c:pt idx="8">
                  <c:v>0.12419155204574377</c:v>
                </c:pt>
                <c:pt idx="9">
                  <c:v>0.13894494090515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71-46C4-B6BA-EFD9C2EAFFE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6.837169704520342E-2</c:v>
                </c:pt>
                <c:pt idx="1">
                  <c:v>7.40375829652236E-2</c:v>
                </c:pt>
                <c:pt idx="2">
                  <c:v>6.7549207626017141E-2</c:v>
                </c:pt>
                <c:pt idx="3">
                  <c:v>6.780119889560618E-2</c:v>
                </c:pt>
                <c:pt idx="4">
                  <c:v>7.0060759129694936E-2</c:v>
                </c:pt>
                <c:pt idx="5">
                  <c:v>7.1813000125320367E-2</c:v>
                </c:pt>
                <c:pt idx="6">
                  <c:v>7.2587943384232689E-2</c:v>
                </c:pt>
                <c:pt idx="7">
                  <c:v>7.0390890971679138E-2</c:v>
                </c:pt>
                <c:pt idx="8">
                  <c:v>6.7812746600329252E-2</c:v>
                </c:pt>
                <c:pt idx="9">
                  <c:v>6.695226751068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6.4853226845659112E-2</c:v>
                </c:pt>
                <c:pt idx="1">
                  <c:v>7.2808096558609883E-2</c:v>
                </c:pt>
                <c:pt idx="2">
                  <c:v>6.771457212855074E-2</c:v>
                </c:pt>
                <c:pt idx="3">
                  <c:v>6.990268975337309E-2</c:v>
                </c:pt>
                <c:pt idx="4">
                  <c:v>7.0513029178647157E-2</c:v>
                </c:pt>
                <c:pt idx="5">
                  <c:v>8.1121617062413345E-2</c:v>
                </c:pt>
                <c:pt idx="6">
                  <c:v>8.8623994548747295E-2</c:v>
                </c:pt>
                <c:pt idx="7">
                  <c:v>9.5896412591182797E-2</c:v>
                </c:pt>
                <c:pt idx="8">
                  <c:v>9.2956751200508766E-2</c:v>
                </c:pt>
                <c:pt idx="9">
                  <c:v>9.175742692374787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2630284133946262</c:v>
                </c:pt>
                <c:pt idx="1">
                  <c:v>0.12719339930664628</c:v>
                </c:pt>
                <c:pt idx="2">
                  <c:v>0.11849624744827129</c:v>
                </c:pt>
                <c:pt idx="3">
                  <c:v>0.11429271462915502</c:v>
                </c:pt>
                <c:pt idx="4">
                  <c:v>0.1139136670116172</c:v>
                </c:pt>
                <c:pt idx="5">
                  <c:v>0.10479943020512376</c:v>
                </c:pt>
                <c:pt idx="6">
                  <c:v>0.10167338914394772</c:v>
                </c:pt>
                <c:pt idx="7">
                  <c:v>0.10357848437654531</c:v>
                </c:pt>
                <c:pt idx="8">
                  <c:v>0.10890224910054891</c:v>
                </c:pt>
                <c:pt idx="9">
                  <c:v>0.10553068996303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6310532083179671E-2</c:v>
                </c:pt>
                <c:pt idx="1">
                  <c:v>3.7839841431747581E-2</c:v>
                </c:pt>
                <c:pt idx="2">
                  <c:v>3.5273026912757931E-2</c:v>
                </c:pt>
                <c:pt idx="3">
                  <c:v>3.5101311304485031E-2</c:v>
                </c:pt>
                <c:pt idx="4">
                  <c:v>3.7113710662942938E-2</c:v>
                </c:pt>
                <c:pt idx="5">
                  <c:v>3.9153626357192231E-2</c:v>
                </c:pt>
                <c:pt idx="6">
                  <c:v>4.3689779296803982E-2</c:v>
                </c:pt>
                <c:pt idx="7">
                  <c:v>5.1110919286468777E-2</c:v>
                </c:pt>
                <c:pt idx="8">
                  <c:v>4.6976278283516207E-2</c:v>
                </c:pt>
                <c:pt idx="9">
                  <c:v>4.543043740594006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2.8336488081585075E-2</c:v>
                </c:pt>
                <c:pt idx="1">
                  <c:v>3.6845619141614327E-2</c:v>
                </c:pt>
                <c:pt idx="2">
                  <c:v>3.8796298601934572E-2</c:v>
                </c:pt>
                <c:pt idx="3">
                  <c:v>4.2969551028344877E-2</c:v>
                </c:pt>
                <c:pt idx="4">
                  <c:v>4.2636712744461853E-2</c:v>
                </c:pt>
                <c:pt idx="5">
                  <c:v>4.875494011205677E-2</c:v>
                </c:pt>
                <c:pt idx="6">
                  <c:v>6.3861504894186502E-2</c:v>
                </c:pt>
                <c:pt idx="7">
                  <c:v>7.6549491950789181E-2</c:v>
                </c:pt>
                <c:pt idx="8">
                  <c:v>6.7741071828011742E-2</c:v>
                </c:pt>
                <c:pt idx="9">
                  <c:v>5.75517209413421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0.14516208942583289</c:v>
                </c:pt>
                <c:pt idx="1">
                  <c:v>8.8478421009819661E-2</c:v>
                </c:pt>
                <c:pt idx="2">
                  <c:v>9.6571119202540412E-2</c:v>
                </c:pt>
                <c:pt idx="3">
                  <c:v>8.8890891416150211E-2</c:v>
                </c:pt>
                <c:pt idx="4">
                  <c:v>8.5294522760049091E-2</c:v>
                </c:pt>
                <c:pt idx="5">
                  <c:v>7.3962732723725069E-2</c:v>
                </c:pt>
                <c:pt idx="6">
                  <c:v>5.9590262632249882E-2</c:v>
                </c:pt>
                <c:pt idx="7">
                  <c:v>5.376092309596131E-2</c:v>
                </c:pt>
                <c:pt idx="8">
                  <c:v>6.7373956545817279E-2</c:v>
                </c:pt>
                <c:pt idx="9">
                  <c:v>6.92394378549464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6.2938999999999995E-2</c:v>
                </c:pt>
                <c:pt idx="1">
                  <c:v>6.8431000000000006E-2</c:v>
                </c:pt>
                <c:pt idx="2">
                  <c:v>6.1138999999999999E-2</c:v>
                </c:pt>
                <c:pt idx="3">
                  <c:v>6.0238E-2</c:v>
                </c:pt>
                <c:pt idx="4">
                  <c:v>6.1473E-2</c:v>
                </c:pt>
                <c:pt idx="5">
                  <c:v>6.3010999999999998E-2</c:v>
                </c:pt>
                <c:pt idx="6">
                  <c:v>6.4680000000000001E-2</c:v>
                </c:pt>
                <c:pt idx="7">
                  <c:v>6.1421000000000003E-2</c:v>
                </c:pt>
                <c:pt idx="8">
                  <c:v>5.8466999999999998E-2</c:v>
                </c:pt>
                <c:pt idx="9">
                  <c:v>5.8693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3835800000000003E-2</c:v>
                </c:pt>
                <c:pt idx="1">
                  <c:v>4.2327499999999997E-2</c:v>
                </c:pt>
                <c:pt idx="2">
                  <c:v>4.8935399999999997E-2</c:v>
                </c:pt>
                <c:pt idx="3">
                  <c:v>5.9377833333333331E-2</c:v>
                </c:pt>
                <c:pt idx="4">
                  <c:v>5.9721666666666666E-2</c:v>
                </c:pt>
                <c:pt idx="5">
                  <c:v>6.9265166666666669E-2</c:v>
                </c:pt>
                <c:pt idx="6">
                  <c:v>7.8427833333333336E-2</c:v>
                </c:pt>
                <c:pt idx="7">
                  <c:v>8.3799333333333337E-2</c:v>
                </c:pt>
                <c:pt idx="8">
                  <c:v>7.9662333333333335E-2</c:v>
                </c:pt>
                <c:pt idx="9">
                  <c:v>7.773233333333334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036246</c:v>
                </c:pt>
                <c:pt idx="1">
                  <c:v>0.10432224999999999</c:v>
                </c:pt>
                <c:pt idx="2">
                  <c:v>9.7623399999999999E-2</c:v>
                </c:pt>
                <c:pt idx="3">
                  <c:v>9.2767999999999989E-2</c:v>
                </c:pt>
                <c:pt idx="4">
                  <c:v>9.2410199999999984E-2</c:v>
                </c:pt>
                <c:pt idx="5">
                  <c:v>8.5472400000000004E-2</c:v>
                </c:pt>
                <c:pt idx="6">
                  <c:v>8.2449600000000012E-2</c:v>
                </c:pt>
                <c:pt idx="7">
                  <c:v>8.4014199999999997E-2</c:v>
                </c:pt>
                <c:pt idx="8">
                  <c:v>8.7349599999999999E-2</c:v>
                </c:pt>
                <c:pt idx="9">
                  <c:v>8.46505999999999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8.9536000000000004E-2</c:v>
                </c:pt>
                <c:pt idx="1">
                  <c:v>8.7872000000000006E-2</c:v>
                </c:pt>
                <c:pt idx="2">
                  <c:v>8.3750000000000005E-2</c:v>
                </c:pt>
                <c:pt idx="3">
                  <c:v>8.0031000000000005E-2</c:v>
                </c:pt>
                <c:pt idx="4">
                  <c:v>8.1295999999999993E-2</c:v>
                </c:pt>
                <c:pt idx="5">
                  <c:v>8.6910000000000001E-2</c:v>
                </c:pt>
                <c:pt idx="6">
                  <c:v>0.104106</c:v>
                </c:pt>
                <c:pt idx="7">
                  <c:v>0.14232</c:v>
                </c:pt>
                <c:pt idx="8">
                  <c:v>0.131855</c:v>
                </c:pt>
                <c:pt idx="9">
                  <c:v>0.1188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4.7765000000000002E-2</c:v>
                </c:pt>
                <c:pt idx="1">
                  <c:v>3.9736250000000001E-2</c:v>
                </c:pt>
                <c:pt idx="2">
                  <c:v>7.8742200000000012E-2</c:v>
                </c:pt>
                <c:pt idx="3">
                  <c:v>8.1357333333333337E-2</c:v>
                </c:pt>
                <c:pt idx="4">
                  <c:v>7.7057166666666663E-2</c:v>
                </c:pt>
                <c:pt idx="5">
                  <c:v>8.5539333333333314E-2</c:v>
                </c:pt>
                <c:pt idx="6">
                  <c:v>0.13161266666666666</c:v>
                </c:pt>
                <c:pt idx="7">
                  <c:v>0.1396145</c:v>
                </c:pt>
                <c:pt idx="8">
                  <c:v>0.12362016666666666</c:v>
                </c:pt>
                <c:pt idx="9">
                  <c:v>9.993166666666668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6075600000000004</c:v>
                </c:pt>
                <c:pt idx="1">
                  <c:v>0.23302650000000003</c:v>
                </c:pt>
                <c:pt idx="2">
                  <c:v>0.259023</c:v>
                </c:pt>
                <c:pt idx="3">
                  <c:v>0.23824000000000001</c:v>
                </c:pt>
                <c:pt idx="4">
                  <c:v>0.21575660000000002</c:v>
                </c:pt>
                <c:pt idx="5">
                  <c:v>0.20016219999999998</c:v>
                </c:pt>
                <c:pt idx="6">
                  <c:v>0.1654766</c:v>
                </c:pt>
                <c:pt idx="7">
                  <c:v>0.14618680000000001</c:v>
                </c:pt>
                <c:pt idx="8">
                  <c:v>0.217559</c:v>
                </c:pt>
                <c:pt idx="9">
                  <c:v>0.235763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517432</c:v>
                </c:pt>
                <c:pt idx="1">
                  <c:v>0.53055099999999999</c:v>
                </c:pt>
                <c:pt idx="2">
                  <c:v>0.522505</c:v>
                </c:pt>
                <c:pt idx="3">
                  <c:v>0.39748499999999998</c:v>
                </c:pt>
                <c:pt idx="4">
                  <c:v>0.39879399999999998</c:v>
                </c:pt>
                <c:pt idx="5">
                  <c:v>0.40749999999999997</c:v>
                </c:pt>
                <c:pt idx="6">
                  <c:v>0.35662700000000003</c:v>
                </c:pt>
                <c:pt idx="7">
                  <c:v>0.378668</c:v>
                </c:pt>
                <c:pt idx="8">
                  <c:v>0.38534499999999999</c:v>
                </c:pt>
                <c:pt idx="9">
                  <c:v>0.378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45465799999999995</c:v>
                </c:pt>
                <c:pt idx="1">
                  <c:v>0.45603859999999996</c:v>
                </c:pt>
                <c:pt idx="2">
                  <c:v>0.46774250000000001</c:v>
                </c:pt>
                <c:pt idx="3">
                  <c:v>0.47824983333333337</c:v>
                </c:pt>
                <c:pt idx="4">
                  <c:v>0.47236116666666667</c:v>
                </c:pt>
                <c:pt idx="5">
                  <c:v>0.48097216666666665</c:v>
                </c:pt>
                <c:pt idx="6">
                  <c:v>0.47229599999999999</c:v>
                </c:pt>
                <c:pt idx="7">
                  <c:v>0.43253216666666666</c:v>
                </c:pt>
                <c:pt idx="8">
                  <c:v>0.42893133333333333</c:v>
                </c:pt>
                <c:pt idx="9">
                  <c:v>0.433074833333333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532003</c:v>
                </c:pt>
                <c:pt idx="1">
                  <c:v>0.51578524999999997</c:v>
                </c:pt>
                <c:pt idx="2">
                  <c:v>0.52869300000000008</c:v>
                </c:pt>
                <c:pt idx="3">
                  <c:v>0.53365240000000003</c:v>
                </c:pt>
                <c:pt idx="4">
                  <c:v>0.53202040000000006</c:v>
                </c:pt>
                <c:pt idx="5">
                  <c:v>0.53779639999999995</c:v>
                </c:pt>
                <c:pt idx="6">
                  <c:v>0.54573359999999993</c:v>
                </c:pt>
                <c:pt idx="7">
                  <c:v>0.55130539999999995</c:v>
                </c:pt>
                <c:pt idx="8">
                  <c:v>0.55190459999999997</c:v>
                </c:pt>
                <c:pt idx="9">
                  <c:v>0.543856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427095</c:v>
                </c:pt>
                <c:pt idx="1">
                  <c:v>0.428174</c:v>
                </c:pt>
                <c:pt idx="2">
                  <c:v>0.428757</c:v>
                </c:pt>
                <c:pt idx="3">
                  <c:v>0.30779200000000001</c:v>
                </c:pt>
                <c:pt idx="4">
                  <c:v>0.30594700000000002</c:v>
                </c:pt>
                <c:pt idx="5">
                  <c:v>0.31633299999999998</c:v>
                </c:pt>
                <c:pt idx="6">
                  <c:v>0.245389</c:v>
                </c:pt>
                <c:pt idx="7">
                  <c:v>0.26084600000000002</c:v>
                </c:pt>
                <c:pt idx="8">
                  <c:v>0.25457000000000002</c:v>
                </c:pt>
                <c:pt idx="9">
                  <c:v>0.250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35293479999999999</c:v>
                </c:pt>
                <c:pt idx="1">
                  <c:v>0.35776640000000004</c:v>
                </c:pt>
                <c:pt idx="2">
                  <c:v>0.36318149999999999</c:v>
                </c:pt>
                <c:pt idx="3">
                  <c:v>0.3732848333333334</c:v>
                </c:pt>
                <c:pt idx="4">
                  <c:v>0.36413050000000008</c:v>
                </c:pt>
                <c:pt idx="5">
                  <c:v>0.36363716666666668</c:v>
                </c:pt>
                <c:pt idx="6">
                  <c:v>0.35380033333333333</c:v>
                </c:pt>
                <c:pt idx="7">
                  <c:v>0.30831933333333333</c:v>
                </c:pt>
                <c:pt idx="8">
                  <c:v>0.30551383333333332</c:v>
                </c:pt>
                <c:pt idx="9">
                  <c:v>0.29624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25753300000000001</c:v>
                </c:pt>
                <c:pt idx="1">
                  <c:v>0.25338875</c:v>
                </c:pt>
                <c:pt idx="2">
                  <c:v>0.26031260000000001</c:v>
                </c:pt>
                <c:pt idx="3">
                  <c:v>0.26083679999999998</c:v>
                </c:pt>
                <c:pt idx="4">
                  <c:v>0.26194780000000001</c:v>
                </c:pt>
                <c:pt idx="5">
                  <c:v>0.2671712</c:v>
                </c:pt>
                <c:pt idx="6">
                  <c:v>0.271532</c:v>
                </c:pt>
                <c:pt idx="7">
                  <c:v>0.26449160000000005</c:v>
                </c:pt>
                <c:pt idx="8">
                  <c:v>0.25793239999999995</c:v>
                </c:pt>
                <c:pt idx="9">
                  <c:v>0.25282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0.14690900000000001</c:v>
                </c:pt>
                <c:pt idx="1">
                  <c:v>0.16439200000000001</c:v>
                </c:pt>
                <c:pt idx="2">
                  <c:v>0.154195</c:v>
                </c:pt>
                <c:pt idx="3">
                  <c:v>0.1123</c:v>
                </c:pt>
                <c:pt idx="4">
                  <c:v>0.112912</c:v>
                </c:pt>
                <c:pt idx="5">
                  <c:v>0.11110299999999999</c:v>
                </c:pt>
                <c:pt idx="6">
                  <c:v>0.124806</c:v>
                </c:pt>
                <c:pt idx="7">
                  <c:v>0.139127</c:v>
                </c:pt>
                <c:pt idx="8">
                  <c:v>0.15279899999999999</c:v>
                </c:pt>
                <c:pt idx="9">
                  <c:v>0.152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0.12251500000000001</c:v>
                </c:pt>
                <c:pt idx="1">
                  <c:v>0.11105020000000002</c:v>
                </c:pt>
                <c:pt idx="2">
                  <c:v>0.11771249999999998</c:v>
                </c:pt>
                <c:pt idx="3">
                  <c:v>0.12590016666666667</c:v>
                </c:pt>
                <c:pt idx="4">
                  <c:v>0.12933399999999998</c:v>
                </c:pt>
                <c:pt idx="5">
                  <c:v>0.13347733333333334</c:v>
                </c:pt>
                <c:pt idx="6">
                  <c:v>0.13633383333333335</c:v>
                </c:pt>
                <c:pt idx="7">
                  <c:v>0.14473733333333333</c:v>
                </c:pt>
                <c:pt idx="8">
                  <c:v>0.14202216666666664</c:v>
                </c:pt>
                <c:pt idx="9">
                  <c:v>0.149820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27585959999999998</c:v>
                </c:pt>
                <c:pt idx="1">
                  <c:v>0.24411274999999999</c:v>
                </c:pt>
                <c:pt idx="2">
                  <c:v>0.27214160000000004</c:v>
                </c:pt>
                <c:pt idx="3">
                  <c:v>0.2797946</c:v>
                </c:pt>
                <c:pt idx="4">
                  <c:v>0.27941300000000002</c:v>
                </c:pt>
                <c:pt idx="5">
                  <c:v>0.27522020000000003</c:v>
                </c:pt>
                <c:pt idx="6">
                  <c:v>0.27442140000000004</c:v>
                </c:pt>
                <c:pt idx="7">
                  <c:v>0.28746860000000002</c:v>
                </c:pt>
                <c:pt idx="8">
                  <c:v>0.29623159999999998</c:v>
                </c:pt>
                <c:pt idx="9">
                  <c:v>0.2895902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9.0337000000000001E-2</c:v>
                </c:pt>
                <c:pt idx="1">
                  <c:v>0.10886800000000001</c:v>
                </c:pt>
                <c:pt idx="2">
                  <c:v>0.102871</c:v>
                </c:pt>
                <c:pt idx="3">
                  <c:v>7.5792999999999999E-2</c:v>
                </c:pt>
                <c:pt idx="4">
                  <c:v>7.9839999999999994E-2</c:v>
                </c:pt>
                <c:pt idx="5">
                  <c:v>7.8433000000000003E-2</c:v>
                </c:pt>
                <c:pt idx="6">
                  <c:v>8.3134E-2</c:v>
                </c:pt>
                <c:pt idx="7">
                  <c:v>9.0292999999999998E-2</c:v>
                </c:pt>
                <c:pt idx="8">
                  <c:v>0.101294</c:v>
                </c:pt>
                <c:pt idx="9">
                  <c:v>9.81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6.8825799999999993E-2</c:v>
                </c:pt>
                <c:pt idx="1">
                  <c:v>6.4058600000000007E-2</c:v>
                </c:pt>
                <c:pt idx="2">
                  <c:v>6.8567833333333342E-2</c:v>
                </c:pt>
                <c:pt idx="3">
                  <c:v>7.7745500000000009E-2</c:v>
                </c:pt>
                <c:pt idx="4">
                  <c:v>8.1010333333333337E-2</c:v>
                </c:pt>
                <c:pt idx="5">
                  <c:v>8.6721166666666669E-2</c:v>
                </c:pt>
                <c:pt idx="6">
                  <c:v>9.5599166666666666E-2</c:v>
                </c:pt>
                <c:pt idx="7">
                  <c:v>0.10268966666666667</c:v>
                </c:pt>
                <c:pt idx="8">
                  <c:v>0.10065266666666668</c:v>
                </c:pt>
                <c:pt idx="9">
                  <c:v>9.98278333333333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2323868</c:v>
                </c:pt>
                <c:pt idx="1">
                  <c:v>0.20674149999999999</c:v>
                </c:pt>
                <c:pt idx="2">
                  <c:v>0.22985519999999998</c:v>
                </c:pt>
                <c:pt idx="3">
                  <c:v>0.23606180000000002</c:v>
                </c:pt>
                <c:pt idx="4">
                  <c:v>0.23511239999999994</c:v>
                </c:pt>
                <c:pt idx="5">
                  <c:v>0.23043360000000002</c:v>
                </c:pt>
                <c:pt idx="6">
                  <c:v>0.2298518</c:v>
                </c:pt>
                <c:pt idx="7">
                  <c:v>0.24457940000000003</c:v>
                </c:pt>
                <c:pt idx="8">
                  <c:v>0.25536539999999996</c:v>
                </c:pt>
                <c:pt idx="9">
                  <c:v>0.24775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9.0337000000000001E-2</c:v>
                </c:pt>
                <c:pt idx="1">
                  <c:v>0.102377</c:v>
                </c:pt>
                <c:pt idx="2">
                  <c:v>9.3747999999999998E-2</c:v>
                </c:pt>
                <c:pt idx="3">
                  <c:v>6.8524000000000002E-2</c:v>
                </c:pt>
                <c:pt idx="4">
                  <c:v>7.1859999999999993E-2</c:v>
                </c:pt>
                <c:pt idx="5">
                  <c:v>7.2746000000000005E-2</c:v>
                </c:pt>
                <c:pt idx="6">
                  <c:v>8.3134E-2</c:v>
                </c:pt>
                <c:pt idx="7">
                  <c:v>9.0292999999999998E-2</c:v>
                </c:pt>
                <c:pt idx="8">
                  <c:v>0.101294</c:v>
                </c:pt>
                <c:pt idx="9">
                  <c:v>9.81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6.4234800000000009E-2</c:v>
                </c:pt>
                <c:pt idx="1">
                  <c:v>5.8812799999999998E-2</c:v>
                </c:pt>
                <c:pt idx="2">
                  <c:v>6.4402500000000001E-2</c:v>
                </c:pt>
                <c:pt idx="3">
                  <c:v>6.9900666666666667E-2</c:v>
                </c:pt>
                <c:pt idx="4">
                  <c:v>7.2859666666666656E-2</c:v>
                </c:pt>
                <c:pt idx="5">
                  <c:v>7.9788499999999998E-2</c:v>
                </c:pt>
                <c:pt idx="6">
                  <c:v>9.0313833333333315E-2</c:v>
                </c:pt>
                <c:pt idx="7">
                  <c:v>0.10093000000000001</c:v>
                </c:pt>
                <c:pt idx="8">
                  <c:v>9.890783333333332E-2</c:v>
                </c:pt>
                <c:pt idx="9">
                  <c:v>9.982133333333331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22698599999999999</c:v>
                </c:pt>
                <c:pt idx="1">
                  <c:v>0.20207750000000002</c:v>
                </c:pt>
                <c:pt idx="2">
                  <c:v>0.22494520000000001</c:v>
                </c:pt>
                <c:pt idx="3">
                  <c:v>0.22975279999999998</c:v>
                </c:pt>
                <c:pt idx="4">
                  <c:v>0.22913060000000002</c:v>
                </c:pt>
                <c:pt idx="5">
                  <c:v>0.22405220000000003</c:v>
                </c:pt>
                <c:pt idx="6">
                  <c:v>0.22371400000000002</c:v>
                </c:pt>
                <c:pt idx="7">
                  <c:v>0.2390234</c:v>
                </c:pt>
                <c:pt idx="8">
                  <c:v>0.25003219999999998</c:v>
                </c:pt>
                <c:pt idx="9">
                  <c:v>0.243222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517432</c:v>
                </c:pt>
                <c:pt idx="1">
                  <c:v>0.53055099999999999</c:v>
                </c:pt>
                <c:pt idx="2">
                  <c:v>0.522505</c:v>
                </c:pt>
                <c:pt idx="3">
                  <c:v>0.39748499999999998</c:v>
                </c:pt>
                <c:pt idx="4">
                  <c:v>0.39879399999999998</c:v>
                </c:pt>
                <c:pt idx="5">
                  <c:v>0.40749999999999997</c:v>
                </c:pt>
                <c:pt idx="6">
                  <c:v>0.35662700000000003</c:v>
                </c:pt>
                <c:pt idx="7">
                  <c:v>0.378668</c:v>
                </c:pt>
                <c:pt idx="8">
                  <c:v>0.38534499999999999</c:v>
                </c:pt>
                <c:pt idx="9">
                  <c:v>0.378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470225</c:v>
                </c:pt>
                <c:pt idx="1">
                  <c:v>0.48782999999999999</c:v>
                </c:pt>
                <c:pt idx="2">
                  <c:v>0.48737900000000001</c:v>
                </c:pt>
                <c:pt idx="3">
                  <c:v>0.49747999999999998</c:v>
                </c:pt>
                <c:pt idx="4">
                  <c:v>0.49802800000000003</c:v>
                </c:pt>
                <c:pt idx="5">
                  <c:v>0.51187400000000005</c:v>
                </c:pt>
                <c:pt idx="6">
                  <c:v>0.42466100000000001</c:v>
                </c:pt>
                <c:pt idx="7">
                  <c:v>0.43598700000000001</c:v>
                </c:pt>
                <c:pt idx="8">
                  <c:v>0.43168000000000001</c:v>
                </c:pt>
                <c:pt idx="9">
                  <c:v>0.43659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57686099999999996</c:v>
                </c:pt>
                <c:pt idx="2">
                  <c:v>0.55283800000000005</c:v>
                </c:pt>
                <c:pt idx="3">
                  <c:v>0.551678</c:v>
                </c:pt>
                <c:pt idx="4">
                  <c:v>0.54329700000000003</c:v>
                </c:pt>
                <c:pt idx="5">
                  <c:v>0.54494799999999999</c:v>
                </c:pt>
                <c:pt idx="6">
                  <c:v>0.55394600000000005</c:v>
                </c:pt>
                <c:pt idx="7">
                  <c:v>0.43453399999999998</c:v>
                </c:pt>
                <c:pt idx="8">
                  <c:v>0.413775</c:v>
                </c:pt>
                <c:pt idx="9">
                  <c:v>0.41257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57957800000000004</c:v>
                </c:pt>
                <c:pt idx="1">
                  <c:v>#N/A</c:v>
                </c:pt>
                <c:pt idx="2">
                  <c:v>0.56096599999999996</c:v>
                </c:pt>
                <c:pt idx="3">
                  <c:v>0.56450599999999995</c:v>
                </c:pt>
                <c:pt idx="4">
                  <c:v>0.54897399999999996</c:v>
                </c:pt>
                <c:pt idx="5">
                  <c:v>0.55277500000000002</c:v>
                </c:pt>
                <c:pt idx="6">
                  <c:v>0.56263799999999997</c:v>
                </c:pt>
                <c:pt idx="7">
                  <c:v>0.43997900000000001</c:v>
                </c:pt>
                <c:pt idx="8">
                  <c:v>0.43369600000000003</c:v>
                </c:pt>
                <c:pt idx="9">
                  <c:v>0.435028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3367599999999997</c:v>
                </c:pt>
                <c:pt idx="1">
                  <c:v>0.33724500000000002</c:v>
                </c:pt>
                <c:pt idx="2">
                  <c:v>0.32780799999999999</c:v>
                </c:pt>
                <c:pt idx="3">
                  <c:v>0.358848</c:v>
                </c:pt>
                <c:pt idx="4">
                  <c:v>0.34483399999999997</c:v>
                </c:pt>
                <c:pt idx="5">
                  <c:v>0.35170400000000002</c:v>
                </c:pt>
                <c:pt idx="6">
                  <c:v>0.35467300000000002</c:v>
                </c:pt>
                <c:pt idx="7">
                  <c:v>0.345528</c:v>
                </c:pt>
                <c:pt idx="8">
                  <c:v>0.35085100000000002</c:v>
                </c:pt>
                <c:pt idx="9">
                  <c:v>0.36714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342192</c:v>
                </c:pt>
                <c:pt idx="1">
                  <c:v>0.33424900000000002</c:v>
                </c:pt>
                <c:pt idx="2">
                  <c:v>0.33970499999999998</c:v>
                </c:pt>
                <c:pt idx="3">
                  <c:v>0.34323700000000001</c:v>
                </c:pt>
                <c:pt idx="4">
                  <c:v>0.34740100000000002</c:v>
                </c:pt>
                <c:pt idx="5">
                  <c:v>0.36409599999999998</c:v>
                </c:pt>
                <c:pt idx="6">
                  <c:v>0.37129499999999999</c:v>
                </c:pt>
                <c:pt idx="7">
                  <c:v>0.36658600000000002</c:v>
                </c:pt>
                <c:pt idx="8">
                  <c:v>0.363979</c:v>
                </c:pt>
                <c:pt idx="9">
                  <c:v>0.3692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54761899999999997</c:v>
                </c:pt>
                <c:pt idx="1">
                  <c:v>0.54400800000000005</c:v>
                </c:pt>
                <c:pt idx="2">
                  <c:v>0.53775899999999999</c:v>
                </c:pt>
                <c:pt idx="3">
                  <c:v>0.55374999999999996</c:v>
                </c:pt>
                <c:pt idx="4">
                  <c:v>0.55163300000000004</c:v>
                </c:pt>
                <c:pt idx="5">
                  <c:v>0.56043600000000005</c:v>
                </c:pt>
                <c:pt idx="6">
                  <c:v>0.56656300000000004</c:v>
                </c:pt>
                <c:pt idx="7">
                  <c:v>0.57257899999999995</c:v>
                </c:pt>
                <c:pt idx="8">
                  <c:v>0.57960699999999998</c:v>
                </c:pt>
                <c:pt idx="9">
                  <c:v>0.577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0.55503199999999997</c:v>
                </c:pt>
                <c:pt idx="1">
                  <c:v>#N/A</c:v>
                </c:pt>
                <c:pt idx="2">
                  <c:v>0.586951</c:v>
                </c:pt>
                <c:pt idx="3">
                  <c:v>0.59268399999999999</c:v>
                </c:pt>
                <c:pt idx="4">
                  <c:v>0.60146999999999995</c:v>
                </c:pt>
                <c:pt idx="5">
                  <c:v>0.606985</c:v>
                </c:pt>
                <c:pt idx="6">
                  <c:v>0.60887100000000005</c:v>
                </c:pt>
                <c:pt idx="7">
                  <c:v>0.62111099999999997</c:v>
                </c:pt>
                <c:pt idx="8">
                  <c:v>0.62419599999999997</c:v>
                </c:pt>
                <c:pt idx="9">
                  <c:v>0.61088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37599900000000003</c:v>
                </c:pt>
                <c:pt idx="1">
                  <c:v>0.37364900000000001</c:v>
                </c:pt>
                <c:pt idx="2">
                  <c:v>0.36979800000000002</c:v>
                </c:pt>
                <c:pt idx="3">
                  <c:v>0.38009599999999999</c:v>
                </c:pt>
                <c:pt idx="4">
                  <c:v>0.38920900000000003</c:v>
                </c:pt>
                <c:pt idx="5">
                  <c:v>0.38423200000000002</c:v>
                </c:pt>
                <c:pt idx="6">
                  <c:v>0.39375700000000002</c:v>
                </c:pt>
                <c:pt idx="7">
                  <c:v>0.40210000000000001</c:v>
                </c:pt>
                <c:pt idx="8">
                  <c:v>0.39659299999999997</c:v>
                </c:pt>
                <c:pt idx="9">
                  <c:v>0.39901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59913400000000006</c:v>
                </c:pt>
                <c:pt idx="1">
                  <c:v>0.60738700000000001</c:v>
                </c:pt>
                <c:pt idx="2">
                  <c:v>0.61169600000000002</c:v>
                </c:pt>
                <c:pt idx="3">
                  <c:v>0.60947499999999999</c:v>
                </c:pt>
                <c:pt idx="4">
                  <c:v>0.57597299999999996</c:v>
                </c:pt>
                <c:pt idx="5">
                  <c:v>0.59456299999999995</c:v>
                </c:pt>
                <c:pt idx="6">
                  <c:v>0.61161799999999999</c:v>
                </c:pt>
                <c:pt idx="7">
                  <c:v>0.619008</c:v>
                </c:pt>
                <c:pt idx="8">
                  <c:v>0.62182300000000001</c:v>
                </c:pt>
                <c:pt idx="9">
                  <c:v>0.60398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638571</c:v>
                </c:pt>
                <c:pt idx="1">
                  <c:v>0.60886899999999999</c:v>
                </c:pt>
                <c:pt idx="2">
                  <c:v>0.60320300000000004</c:v>
                </c:pt>
                <c:pt idx="3">
                  <c:v>0.60684199999999999</c:v>
                </c:pt>
                <c:pt idx="4">
                  <c:v>0.61109100000000005</c:v>
                </c:pt>
                <c:pt idx="5">
                  <c:v>0.60531900000000005</c:v>
                </c:pt>
                <c:pt idx="6">
                  <c:v>0.60669300000000004</c:v>
                </c:pt>
                <c:pt idx="7">
                  <c:v>0.62109199999999998</c:v>
                </c:pt>
                <c:pt idx="8">
                  <c:v>0.61903699999999995</c:v>
                </c:pt>
                <c:pt idx="9">
                  <c:v>0.607712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49127900000000002</c:v>
                </c:pt>
                <c:pt idx="1">
                  <c:v>0.47323599999999999</c:v>
                </c:pt>
                <c:pt idx="2">
                  <c:v>0.47181699999999999</c:v>
                </c:pt>
                <c:pt idx="3">
                  <c:v>0.47916500000000001</c:v>
                </c:pt>
                <c:pt idx="4">
                  <c:v>0.48235899999999998</c:v>
                </c:pt>
                <c:pt idx="5">
                  <c:v>0.49788300000000002</c:v>
                </c:pt>
                <c:pt idx="6">
                  <c:v>0.50772899999999999</c:v>
                </c:pt>
                <c:pt idx="7">
                  <c:v>0.49321599999999999</c:v>
                </c:pt>
                <c:pt idx="8">
                  <c:v>0.49787399999999998</c:v>
                </c:pt>
                <c:pt idx="9">
                  <c:v>0.49769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4.8833000000000001E-2</c:v>
                </c:pt>
                <c:pt idx="1">
                  <c:v>5.3040999999999998E-2</c:v>
                </c:pt>
                <c:pt idx="2">
                  <c:v>4.9737999999999997E-2</c:v>
                </c:pt>
                <c:pt idx="3">
                  <c:v>3.6075999999999997E-2</c:v>
                </c:pt>
                <c:pt idx="4">
                  <c:v>3.8746999999999997E-2</c:v>
                </c:pt>
                <c:pt idx="5">
                  <c:v>4.0453000000000003E-2</c:v>
                </c:pt>
                <c:pt idx="6">
                  <c:v>5.1036999999999999E-2</c:v>
                </c:pt>
                <c:pt idx="7">
                  <c:v>6.6597000000000003E-2</c:v>
                </c:pt>
                <c:pt idx="8">
                  <c:v>7.1187E-2</c:v>
                </c:pt>
                <c:pt idx="9">
                  <c:v>6.76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2.87228E-2</c:v>
                </c:pt>
                <c:pt idx="1">
                  <c:v>3.0044599999999998E-2</c:v>
                </c:pt>
                <c:pt idx="2">
                  <c:v>3.8938E-2</c:v>
                </c:pt>
                <c:pt idx="3">
                  <c:v>4.6738333333333326E-2</c:v>
                </c:pt>
                <c:pt idx="4">
                  <c:v>4.6419166666666657E-2</c:v>
                </c:pt>
                <c:pt idx="5">
                  <c:v>4.7943833333333331E-2</c:v>
                </c:pt>
                <c:pt idx="6">
                  <c:v>6.8608333333333341E-2</c:v>
                </c:pt>
                <c:pt idx="7">
                  <c:v>7.8857166666666659E-2</c:v>
                </c:pt>
                <c:pt idx="8">
                  <c:v>7.5757666666666654E-2</c:v>
                </c:pt>
                <c:pt idx="9">
                  <c:v>6.593416666666666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0.17989420000000003</c:v>
                </c:pt>
                <c:pt idx="1">
                  <c:v>0.14622525</c:v>
                </c:pt>
                <c:pt idx="2">
                  <c:v>0.18706260000000002</c:v>
                </c:pt>
                <c:pt idx="3">
                  <c:v>0.19658600000000001</c:v>
                </c:pt>
                <c:pt idx="4">
                  <c:v>0.17482119999999998</c:v>
                </c:pt>
                <c:pt idx="5">
                  <c:v>0.16570219999999999</c:v>
                </c:pt>
                <c:pt idx="6">
                  <c:v>0.12668360000000001</c:v>
                </c:pt>
                <c:pt idx="7">
                  <c:v>0.127855</c:v>
                </c:pt>
                <c:pt idx="8">
                  <c:v>0.15061359999999999</c:v>
                </c:pt>
                <c:pt idx="9">
                  <c:v>0.1587464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5.0290000000000001E-2</c:v>
                </c:pt>
                <c:pt idx="1">
                  <c:v>5.2618999999999999E-2</c:v>
                </c:pt>
                <c:pt idx="2">
                  <c:v>4.9436000000000001E-2</c:v>
                </c:pt>
                <c:pt idx="3">
                  <c:v>3.6020999999999997E-2</c:v>
                </c:pt>
                <c:pt idx="4">
                  <c:v>3.8711000000000002E-2</c:v>
                </c:pt>
                <c:pt idx="5">
                  <c:v>4.1146000000000002E-2</c:v>
                </c:pt>
                <c:pt idx="6">
                  <c:v>5.2269999999999997E-2</c:v>
                </c:pt>
                <c:pt idx="7">
                  <c:v>6.7630999999999997E-2</c:v>
                </c:pt>
                <c:pt idx="8">
                  <c:v>7.1251999999999996E-2</c:v>
                </c:pt>
                <c:pt idx="9">
                  <c:v>6.807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2.4474199999999995E-2</c:v>
                </c:pt>
                <c:pt idx="1">
                  <c:v>2.4157000000000001E-2</c:v>
                </c:pt>
                <c:pt idx="2">
                  <c:v>3.4016833333333336E-2</c:v>
                </c:pt>
                <c:pt idx="3">
                  <c:v>4.0874333333333339E-2</c:v>
                </c:pt>
                <c:pt idx="4">
                  <c:v>4.0596999999999994E-2</c:v>
                </c:pt>
                <c:pt idx="5">
                  <c:v>4.1921333333333338E-2</c:v>
                </c:pt>
                <c:pt idx="6">
                  <c:v>6.2841833333333333E-2</c:v>
                </c:pt>
                <c:pt idx="7">
                  <c:v>7.9810166666666668E-2</c:v>
                </c:pt>
                <c:pt idx="8">
                  <c:v>6.8382999999999999E-2</c:v>
                </c:pt>
                <c:pt idx="9">
                  <c:v>5.85205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0.22328140000000002</c:v>
                </c:pt>
                <c:pt idx="1">
                  <c:v>0.13996999999999998</c:v>
                </c:pt>
                <c:pt idx="2">
                  <c:v>0.17141960000000001</c:v>
                </c:pt>
                <c:pt idx="3">
                  <c:v>0.183007</c:v>
                </c:pt>
                <c:pt idx="4">
                  <c:v>0.16128300000000001</c:v>
                </c:pt>
                <c:pt idx="5">
                  <c:v>0.1527444</c:v>
                </c:pt>
                <c:pt idx="6">
                  <c:v>0.11463380000000001</c:v>
                </c:pt>
                <c:pt idx="7">
                  <c:v>0.11874180000000001</c:v>
                </c:pt>
                <c:pt idx="8">
                  <c:v>0.14221679999999998</c:v>
                </c:pt>
                <c:pt idx="9">
                  <c:v>0.15213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5.0290000000000001E-2</c:v>
                </c:pt>
                <c:pt idx="1">
                  <c:v>5.2618999999999999E-2</c:v>
                </c:pt>
                <c:pt idx="2">
                  <c:v>4.9436000000000001E-2</c:v>
                </c:pt>
                <c:pt idx="3">
                  <c:v>3.6020999999999997E-2</c:v>
                </c:pt>
                <c:pt idx="4">
                  <c:v>3.8711000000000002E-2</c:v>
                </c:pt>
                <c:pt idx="5">
                  <c:v>4.1146000000000002E-2</c:v>
                </c:pt>
                <c:pt idx="6">
                  <c:v>5.2269999999999997E-2</c:v>
                </c:pt>
                <c:pt idx="7">
                  <c:v>6.7630999999999997E-2</c:v>
                </c:pt>
                <c:pt idx="8">
                  <c:v>7.1251999999999996E-2</c:v>
                </c:pt>
                <c:pt idx="9">
                  <c:v>6.8071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2.4474199999999995E-2</c:v>
                </c:pt>
                <c:pt idx="1">
                  <c:v>2.4157000000000001E-2</c:v>
                </c:pt>
                <c:pt idx="2">
                  <c:v>3.4016833333333336E-2</c:v>
                </c:pt>
                <c:pt idx="3">
                  <c:v>4.0874333333333339E-2</c:v>
                </c:pt>
                <c:pt idx="4">
                  <c:v>4.0596999999999994E-2</c:v>
                </c:pt>
                <c:pt idx="5">
                  <c:v>4.1921333333333338E-2</c:v>
                </c:pt>
                <c:pt idx="6">
                  <c:v>6.2105500000000001E-2</c:v>
                </c:pt>
                <c:pt idx="7">
                  <c:v>7.2210666666666673E-2</c:v>
                </c:pt>
                <c:pt idx="8">
                  <c:v>6.8010000000000001E-2</c:v>
                </c:pt>
                <c:pt idx="9">
                  <c:v>5.8435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0.16543659999999999</c:v>
                </c:pt>
                <c:pt idx="1">
                  <c:v>0.14022849999999998</c:v>
                </c:pt>
                <c:pt idx="2">
                  <c:v>0.17141960000000001</c:v>
                </c:pt>
                <c:pt idx="3">
                  <c:v>0.18462519999999999</c:v>
                </c:pt>
                <c:pt idx="4">
                  <c:v>0.16128300000000001</c:v>
                </c:pt>
                <c:pt idx="5">
                  <c:v>0.1527444</c:v>
                </c:pt>
                <c:pt idx="6">
                  <c:v>0.11533580000000002</c:v>
                </c:pt>
                <c:pt idx="7">
                  <c:v>0.1186426</c:v>
                </c:pt>
                <c:pt idx="8">
                  <c:v>0.14021439999999999</c:v>
                </c:pt>
                <c:pt idx="9">
                  <c:v>0.150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0.74355000000000004</c:v>
                </c:pt>
                <c:pt idx="1">
                  <c:v>0.71340000000000003</c:v>
                </c:pt>
                <c:pt idx="2">
                  <c:v>0.70916999999999997</c:v>
                </c:pt>
                <c:pt idx="3">
                  <c:v>0.97296000000000005</c:v>
                </c:pt>
                <c:pt idx="4">
                  <c:v>0.95782999999999996</c:v>
                </c:pt>
                <c:pt idx="5">
                  <c:v>0.96787000000000001</c:v>
                </c:pt>
                <c:pt idx="6">
                  <c:v>0.85602999999999996</c:v>
                </c:pt>
                <c:pt idx="7">
                  <c:v>0.76746000000000003</c:v>
                </c:pt>
                <c:pt idx="8">
                  <c:v>0.65990000000000004</c:v>
                </c:pt>
                <c:pt idx="9">
                  <c:v>0.6717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048654</c:v>
                </c:pt>
                <c:pt idx="1">
                  <c:v>1.0102049999999998</c:v>
                </c:pt>
                <c:pt idx="2">
                  <c:v>1.0303619999999998</c:v>
                </c:pt>
                <c:pt idx="3">
                  <c:v>1.0091316666666665</c:v>
                </c:pt>
                <c:pt idx="4">
                  <c:v>0.95473166666666653</c:v>
                </c:pt>
                <c:pt idx="5">
                  <c:v>0.97933000000000014</c:v>
                </c:pt>
                <c:pt idx="6">
                  <c:v>0.96300000000000008</c:v>
                </c:pt>
                <c:pt idx="7">
                  <c:v>0.92723499999999992</c:v>
                </c:pt>
                <c:pt idx="8">
                  <c:v>0.91010666666666673</c:v>
                </c:pt>
                <c:pt idx="9">
                  <c:v>0.88791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0.57678799999999997</c:v>
                </c:pt>
                <c:pt idx="1">
                  <c:v>0.62319500000000005</c:v>
                </c:pt>
                <c:pt idx="2">
                  <c:v>0.54518599999999995</c:v>
                </c:pt>
                <c:pt idx="3">
                  <c:v>0.51810600000000007</c:v>
                </c:pt>
                <c:pt idx="4">
                  <c:v>0.513706</c:v>
                </c:pt>
                <c:pt idx="5">
                  <c:v>0.48538199999999998</c:v>
                </c:pt>
                <c:pt idx="6">
                  <c:v>0.47010199999999996</c:v>
                </c:pt>
                <c:pt idx="7">
                  <c:v>0.45392200000000005</c:v>
                </c:pt>
                <c:pt idx="8">
                  <c:v>0.45269399999999999</c:v>
                </c:pt>
                <c:pt idx="9">
                  <c:v>0.4534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1.82575</c:v>
                </c:pt>
                <c:pt idx="1">
                  <c:v>1.91526</c:v>
                </c:pt>
                <c:pt idx="2">
                  <c:v>2.0661800000000001</c:v>
                </c:pt>
                <c:pt idx="3">
                  <c:v>2.9363000000000001</c:v>
                </c:pt>
                <c:pt idx="4">
                  <c:v>3.0017299999999998</c:v>
                </c:pt>
                <c:pt idx="5">
                  <c:v>3.12825</c:v>
                </c:pt>
                <c:pt idx="6">
                  <c:v>2.9611399999999999</c:v>
                </c:pt>
                <c:pt idx="7">
                  <c:v>3.2356699999999998</c:v>
                </c:pt>
                <c:pt idx="8">
                  <c:v>3.0119899999999999</c:v>
                </c:pt>
                <c:pt idx="9">
                  <c:v>2.9319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3.1757420000000001</c:v>
                </c:pt>
                <c:pt idx="1">
                  <c:v>2.7881974999999999</c:v>
                </c:pt>
                <c:pt idx="2">
                  <c:v>3.1718260000000003</c:v>
                </c:pt>
                <c:pt idx="3">
                  <c:v>3.3475883333333338</c:v>
                </c:pt>
                <c:pt idx="4">
                  <c:v>3.1825550000000002</c:v>
                </c:pt>
                <c:pt idx="5">
                  <c:v>3.2737200000000004</c:v>
                </c:pt>
                <c:pt idx="6">
                  <c:v>3.1988983333333327</c:v>
                </c:pt>
                <c:pt idx="7">
                  <c:v>3.1257383333333331</c:v>
                </c:pt>
                <c:pt idx="8">
                  <c:v>3.104271666666667</c:v>
                </c:pt>
                <c:pt idx="9">
                  <c:v>2.85861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3.1180019999999997</c:v>
                </c:pt>
                <c:pt idx="1">
                  <c:v>3.2204924999999998</c:v>
                </c:pt>
                <c:pt idx="2">
                  <c:v>3.0011820000000005</c:v>
                </c:pt>
                <c:pt idx="3">
                  <c:v>2.8325100000000001</c:v>
                </c:pt>
                <c:pt idx="4">
                  <c:v>2.7991260000000002</c:v>
                </c:pt>
                <c:pt idx="5">
                  <c:v>2.7469860000000006</c:v>
                </c:pt>
                <c:pt idx="6">
                  <c:v>2.8414100000000002</c:v>
                </c:pt>
                <c:pt idx="7">
                  <c:v>2.8335119999999998</c:v>
                </c:pt>
                <c:pt idx="8">
                  <c:v>2.7648159999999997</c:v>
                </c:pt>
                <c:pt idx="9">
                  <c:v>2.58601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3.9387500000000002</c:v>
                </c:pt>
                <c:pt idx="1">
                  <c:v>3.8385600000000002</c:v>
                </c:pt>
                <c:pt idx="2">
                  <c:v>3.9219900000000001</c:v>
                </c:pt>
                <c:pt idx="3">
                  <c:v>5.4649099999999997</c:v>
                </c:pt>
                <c:pt idx="4">
                  <c:v>5.3928599999999998</c:v>
                </c:pt>
                <c:pt idx="5">
                  <c:v>5.2651300000000001</c:v>
                </c:pt>
                <c:pt idx="6">
                  <c:v>4.5232799999999997</c:v>
                </c:pt>
                <c:pt idx="7">
                  <c:v>5.0191100000000004</c:v>
                </c:pt>
                <c:pt idx="8">
                  <c:v>4.9268099999999997</c:v>
                </c:pt>
                <c:pt idx="9">
                  <c:v>5.00431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6.7901059999999998</c:v>
                </c:pt>
                <c:pt idx="1">
                  <c:v>5.8845600000000005</c:v>
                </c:pt>
                <c:pt idx="2">
                  <c:v>6.3965300000000003</c:v>
                </c:pt>
                <c:pt idx="3">
                  <c:v>6.6778483333333334</c:v>
                </c:pt>
                <c:pt idx="4">
                  <c:v>6.6058983333333332</c:v>
                </c:pt>
                <c:pt idx="5">
                  <c:v>6.8412166666666652</c:v>
                </c:pt>
                <c:pt idx="6">
                  <c:v>6.6767866666666675</c:v>
                </c:pt>
                <c:pt idx="7">
                  <c:v>6.4245383333333335</c:v>
                </c:pt>
                <c:pt idx="8">
                  <c:v>6.3846233333333338</c:v>
                </c:pt>
                <c:pt idx="9">
                  <c:v>6.482181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9.5827939999999998</c:v>
                </c:pt>
                <c:pt idx="1">
                  <c:v>8.8530924999999989</c:v>
                </c:pt>
                <c:pt idx="2">
                  <c:v>9.3843999999999994</c:v>
                </c:pt>
                <c:pt idx="3">
                  <c:v>9.9533299999999993</c:v>
                </c:pt>
                <c:pt idx="4">
                  <c:v>9.866994</c:v>
                </c:pt>
                <c:pt idx="5">
                  <c:v>9.4455300000000015</c:v>
                </c:pt>
                <c:pt idx="6">
                  <c:v>9.2388779999999997</c:v>
                </c:pt>
                <c:pt idx="7">
                  <c:v>9.0064799999999998</c:v>
                </c:pt>
                <c:pt idx="8">
                  <c:v>8.9661920000000013</c:v>
                </c:pt>
                <c:pt idx="9">
                  <c:v>9.361943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5.28355</c:v>
                </c:pt>
                <c:pt idx="1">
                  <c:v>4.9650800000000004</c:v>
                </c:pt>
                <c:pt idx="2">
                  <c:v>5.1104399999999996</c:v>
                </c:pt>
                <c:pt idx="3">
                  <c:v>8.9107800000000008</c:v>
                </c:pt>
                <c:pt idx="4">
                  <c:v>8.8403500000000008</c:v>
                </c:pt>
                <c:pt idx="5">
                  <c:v>8.5689499999999992</c:v>
                </c:pt>
                <c:pt idx="6">
                  <c:v>8.1717200000000005</c:v>
                </c:pt>
                <c:pt idx="7">
                  <c:v>8.8605199999999993</c:v>
                </c:pt>
                <c:pt idx="8">
                  <c:v>8.2416900000000002</c:v>
                </c:pt>
                <c:pt idx="9">
                  <c:v>7.8142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5.3671860000000002</c:v>
                </c:pt>
                <c:pt idx="1">
                  <c:v>5.4872874999999999</c:v>
                </c:pt>
                <c:pt idx="2">
                  <c:v>6.2626260000000009</c:v>
                </c:pt>
                <c:pt idx="3">
                  <c:v>5.5832316666666664</c:v>
                </c:pt>
                <c:pt idx="4">
                  <c:v>5.2632183333333336</c:v>
                </c:pt>
                <c:pt idx="5">
                  <c:v>5.3592633333333337</c:v>
                </c:pt>
                <c:pt idx="6">
                  <c:v>5.4602366666666668</c:v>
                </c:pt>
                <c:pt idx="7">
                  <c:v>5.8537549999999996</c:v>
                </c:pt>
                <c:pt idx="8">
                  <c:v>5.7136283333333324</c:v>
                </c:pt>
                <c:pt idx="9">
                  <c:v>5.46410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5.5677900000000005</c:v>
                </c:pt>
                <c:pt idx="1">
                  <c:v>5.2469475000000001</c:v>
                </c:pt>
                <c:pt idx="2">
                  <c:v>5.3531180000000003</c:v>
                </c:pt>
                <c:pt idx="3">
                  <c:v>5.2509919999999992</c:v>
                </c:pt>
                <c:pt idx="4">
                  <c:v>5.1761099999999995</c:v>
                </c:pt>
                <c:pt idx="5">
                  <c:v>5.0725420000000003</c:v>
                </c:pt>
                <c:pt idx="6">
                  <c:v>5.0222780000000009</c:v>
                </c:pt>
                <c:pt idx="7">
                  <c:v>4.8298620000000003</c:v>
                </c:pt>
                <c:pt idx="8">
                  <c:v>4.5135040000000002</c:v>
                </c:pt>
                <c:pt idx="9">
                  <c:v>4.41704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0.84231999999999996</c:v>
                </c:pt>
                <c:pt idx="1">
                  <c:v>0.75917000000000001</c:v>
                </c:pt>
                <c:pt idx="2">
                  <c:v>0.77814000000000005</c:v>
                </c:pt>
                <c:pt idx="3">
                  <c:v>0.80303999999999998</c:v>
                </c:pt>
                <c:pt idx="4">
                  <c:v>0.79727999999999999</c:v>
                </c:pt>
                <c:pt idx="5">
                  <c:v>0.83962999999999999</c:v>
                </c:pt>
                <c:pt idx="6">
                  <c:v>0.77569999999999995</c:v>
                </c:pt>
                <c:pt idx="7">
                  <c:v>0.78556999999999999</c:v>
                </c:pt>
                <c:pt idx="8">
                  <c:v>0.76051999999999997</c:v>
                </c:pt>
                <c:pt idx="9">
                  <c:v>0.6834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1.705454</c:v>
                </c:pt>
                <c:pt idx="1">
                  <c:v>1.4250180000000001</c:v>
                </c:pt>
                <c:pt idx="2">
                  <c:v>1.3318566666666667</c:v>
                </c:pt>
                <c:pt idx="3">
                  <c:v>1.5332616666666665</c:v>
                </c:pt>
                <c:pt idx="4">
                  <c:v>1.4374666666666667</c:v>
                </c:pt>
                <c:pt idx="5">
                  <c:v>1.6649149999999999</c:v>
                </c:pt>
                <c:pt idx="6">
                  <c:v>1.5168299999999999</c:v>
                </c:pt>
                <c:pt idx="7">
                  <c:v>1.5493016666666666</c:v>
                </c:pt>
                <c:pt idx="8">
                  <c:v>1.6368500000000001</c:v>
                </c:pt>
                <c:pt idx="9">
                  <c:v>1.57332666666666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0971519999999999</c:v>
                </c:pt>
                <c:pt idx="1">
                  <c:v>1.0690849999999998</c:v>
                </c:pt>
                <c:pt idx="2">
                  <c:v>1.0466280000000001</c:v>
                </c:pt>
                <c:pt idx="3">
                  <c:v>0.99892000000000003</c:v>
                </c:pt>
                <c:pt idx="4">
                  <c:v>0.97919599999999996</c:v>
                </c:pt>
                <c:pt idx="5">
                  <c:v>0.99177999999999999</c:v>
                </c:pt>
                <c:pt idx="6">
                  <c:v>1.0566479999999998</c:v>
                </c:pt>
                <c:pt idx="7">
                  <c:v>0.99912600000000007</c:v>
                </c:pt>
                <c:pt idx="8">
                  <c:v>0.91147999999999985</c:v>
                </c:pt>
                <c:pt idx="9">
                  <c:v>0.978127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56130999999999998</c:v>
                </c:pt>
                <c:pt idx="1">
                  <c:v>0.48718</c:v>
                </c:pt>
                <c:pt idx="2">
                  <c:v>0.51163000000000003</c:v>
                </c:pt>
                <c:pt idx="3">
                  <c:v>0.53474999999999995</c:v>
                </c:pt>
                <c:pt idx="4">
                  <c:v>0.54561999999999999</c:v>
                </c:pt>
                <c:pt idx="5">
                  <c:v>0.56710000000000005</c:v>
                </c:pt>
                <c:pt idx="6">
                  <c:v>0.56603999999999999</c:v>
                </c:pt>
                <c:pt idx="7">
                  <c:v>0.49385000000000001</c:v>
                </c:pt>
                <c:pt idx="8">
                  <c:v>0.56294</c:v>
                </c:pt>
                <c:pt idx="9">
                  <c:v>0.4948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144244</c:v>
                </c:pt>
                <c:pt idx="1">
                  <c:v>0.95075199999999993</c:v>
                </c:pt>
                <c:pt idx="2">
                  <c:v>0.87734833333333329</c:v>
                </c:pt>
                <c:pt idx="3">
                  <c:v>0.99886666666666668</c:v>
                </c:pt>
                <c:pt idx="4">
                  <c:v>0.93624499999999999</c:v>
                </c:pt>
                <c:pt idx="5">
                  <c:v>1.1086450000000001</c:v>
                </c:pt>
                <c:pt idx="6">
                  <c:v>1.0660850000000002</c:v>
                </c:pt>
                <c:pt idx="7">
                  <c:v>1.0830166666666665</c:v>
                </c:pt>
                <c:pt idx="8">
                  <c:v>1.1446916666666669</c:v>
                </c:pt>
                <c:pt idx="9">
                  <c:v>1.1097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72151199999999993</c:v>
                </c:pt>
                <c:pt idx="1">
                  <c:v>0.64040500000000011</c:v>
                </c:pt>
                <c:pt idx="2">
                  <c:v>0.68368400000000007</c:v>
                </c:pt>
                <c:pt idx="3">
                  <c:v>0.63435200000000003</c:v>
                </c:pt>
                <c:pt idx="4">
                  <c:v>0.58326600000000006</c:v>
                </c:pt>
                <c:pt idx="5">
                  <c:v>0.60566000000000009</c:v>
                </c:pt>
                <c:pt idx="6">
                  <c:v>0.649424</c:v>
                </c:pt>
                <c:pt idx="7">
                  <c:v>0.61680199999999996</c:v>
                </c:pt>
                <c:pt idx="8">
                  <c:v>0.54637800000000003</c:v>
                </c:pt>
                <c:pt idx="9">
                  <c:v>0.56308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25128</c:v>
                </c:pt>
                <c:pt idx="1">
                  <c:v>0.1802</c:v>
                </c:pt>
                <c:pt idx="2">
                  <c:v>0.16070999999999999</c:v>
                </c:pt>
                <c:pt idx="3">
                  <c:v>0.23608999999999999</c:v>
                </c:pt>
                <c:pt idx="4">
                  <c:v>0.19381000000000001</c:v>
                </c:pt>
                <c:pt idx="5">
                  <c:v>0.15767</c:v>
                </c:pt>
                <c:pt idx="6">
                  <c:v>0.18867</c:v>
                </c:pt>
                <c:pt idx="7">
                  <c:v>0.22405</c:v>
                </c:pt>
                <c:pt idx="8">
                  <c:v>0.26867000000000002</c:v>
                </c:pt>
                <c:pt idx="9">
                  <c:v>0.2356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2255599999999999</c:v>
                </c:pt>
                <c:pt idx="1">
                  <c:v>0.30404249999999999</c:v>
                </c:pt>
                <c:pt idx="2">
                  <c:v>0.32222400000000001</c:v>
                </c:pt>
                <c:pt idx="3">
                  <c:v>0.34322333333333327</c:v>
                </c:pt>
                <c:pt idx="4">
                  <c:v>0.32644666666666672</c:v>
                </c:pt>
                <c:pt idx="5">
                  <c:v>0.42377833333333331</c:v>
                </c:pt>
                <c:pt idx="6">
                  <c:v>0.39420999999999995</c:v>
                </c:pt>
                <c:pt idx="7">
                  <c:v>0.39024833333333331</c:v>
                </c:pt>
                <c:pt idx="8">
                  <c:v>0.41478999999999999</c:v>
                </c:pt>
                <c:pt idx="9">
                  <c:v>0.4233366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50263600000000008</c:v>
                </c:pt>
                <c:pt idx="1">
                  <c:v>0.39746500000000001</c:v>
                </c:pt>
                <c:pt idx="2">
                  <c:v>0.43040800000000001</c:v>
                </c:pt>
                <c:pt idx="3">
                  <c:v>0.42172200000000004</c:v>
                </c:pt>
                <c:pt idx="4">
                  <c:v>0.42705400000000004</c:v>
                </c:pt>
                <c:pt idx="5">
                  <c:v>0.40952599999999995</c:v>
                </c:pt>
                <c:pt idx="6">
                  <c:v>0.36500199999999994</c:v>
                </c:pt>
                <c:pt idx="7">
                  <c:v>0.38258999999999999</c:v>
                </c:pt>
                <c:pt idx="8">
                  <c:v>0.38724999999999998</c:v>
                </c:pt>
                <c:pt idx="9">
                  <c:v>0.3757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427095</c:v>
                </c:pt>
                <c:pt idx="1">
                  <c:v>0.428174</c:v>
                </c:pt>
                <c:pt idx="2">
                  <c:v>0.428757</c:v>
                </c:pt>
                <c:pt idx="3">
                  <c:v>0.30779200000000001</c:v>
                </c:pt>
                <c:pt idx="4">
                  <c:v>0.30594700000000002</c:v>
                </c:pt>
                <c:pt idx="5">
                  <c:v>0.31633299999999998</c:v>
                </c:pt>
                <c:pt idx="6">
                  <c:v>0.245389</c:v>
                </c:pt>
                <c:pt idx="7">
                  <c:v>0.26084600000000002</c:v>
                </c:pt>
                <c:pt idx="8">
                  <c:v>0.25457000000000002</c:v>
                </c:pt>
                <c:pt idx="9">
                  <c:v>0.250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34035100000000001</c:v>
                </c:pt>
                <c:pt idx="1">
                  <c:v>0.35456799999999999</c:v>
                </c:pt>
                <c:pt idx="2">
                  <c:v>0.36786000000000002</c:v>
                </c:pt>
                <c:pt idx="3">
                  <c:v>0.38966200000000001</c:v>
                </c:pt>
                <c:pt idx="4">
                  <c:v>0.39887600000000001</c:v>
                </c:pt>
                <c:pt idx="5">
                  <c:v>0.400341</c:v>
                </c:pt>
                <c:pt idx="6">
                  <c:v>0.32650099999999999</c:v>
                </c:pt>
                <c:pt idx="7">
                  <c:v>0.331567</c:v>
                </c:pt>
                <c:pt idx="8">
                  <c:v>0.32842900000000003</c:v>
                </c:pt>
                <c:pt idx="9">
                  <c:v>0.28424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46641100000000002</c:v>
                </c:pt>
                <c:pt idx="2">
                  <c:v>0.44973999999999997</c:v>
                </c:pt>
                <c:pt idx="3">
                  <c:v>0.44115799999999999</c:v>
                </c:pt>
                <c:pt idx="4">
                  <c:v>0.430811</c:v>
                </c:pt>
                <c:pt idx="5">
                  <c:v>0.43358200000000002</c:v>
                </c:pt>
                <c:pt idx="6">
                  <c:v>0.440946</c:v>
                </c:pt>
                <c:pt idx="7">
                  <c:v>0.30515399999999998</c:v>
                </c:pt>
                <c:pt idx="8">
                  <c:v>0.30221199999999998</c:v>
                </c:pt>
                <c:pt idx="9">
                  <c:v>0.28908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45309899999999997</c:v>
                </c:pt>
                <c:pt idx="1">
                  <c:v>#N/A</c:v>
                </c:pt>
                <c:pt idx="2">
                  <c:v>0.40503800000000001</c:v>
                </c:pt>
                <c:pt idx="3">
                  <c:v>0.431975</c:v>
                </c:pt>
                <c:pt idx="4">
                  <c:v>0.41698600000000002</c:v>
                </c:pt>
                <c:pt idx="5">
                  <c:v>0.40576600000000002</c:v>
                </c:pt>
                <c:pt idx="6">
                  <c:v>0.38514500000000002</c:v>
                </c:pt>
                <c:pt idx="7">
                  <c:v>0.25668200000000002</c:v>
                </c:pt>
                <c:pt idx="8">
                  <c:v>0.24610299999999999</c:v>
                </c:pt>
                <c:pt idx="9">
                  <c:v>0.2376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33212</c:v>
                </c:pt>
                <c:pt idx="1">
                  <c:v>0.23508299999999999</c:v>
                </c:pt>
                <c:pt idx="2">
                  <c:v>0.22880800000000001</c:v>
                </c:pt>
                <c:pt idx="3">
                  <c:v>0.252137</c:v>
                </c:pt>
                <c:pt idx="4">
                  <c:v>0.22713800000000001</c:v>
                </c:pt>
                <c:pt idx="5">
                  <c:v>0.2311</c:v>
                </c:pt>
                <c:pt idx="6">
                  <c:v>0.243372</c:v>
                </c:pt>
                <c:pt idx="7">
                  <c:v>0.240178</c:v>
                </c:pt>
                <c:pt idx="8">
                  <c:v>0.24355399999999999</c:v>
                </c:pt>
                <c:pt idx="9">
                  <c:v>0.24962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310807</c:v>
                </c:pt>
                <c:pt idx="1">
                  <c:v>0.31084400000000001</c:v>
                </c:pt>
                <c:pt idx="2">
                  <c:v>0.31207699999999999</c:v>
                </c:pt>
                <c:pt idx="3">
                  <c:v>0.30906899999999998</c:v>
                </c:pt>
                <c:pt idx="4">
                  <c:v>0.301458</c:v>
                </c:pt>
                <c:pt idx="5">
                  <c:v>0.29898999999999998</c:v>
                </c:pt>
                <c:pt idx="6">
                  <c:v>0.29849100000000001</c:v>
                </c:pt>
                <c:pt idx="7">
                  <c:v>0.28872300000000001</c:v>
                </c:pt>
                <c:pt idx="8">
                  <c:v>0.28359899999999999</c:v>
                </c:pt>
                <c:pt idx="9">
                  <c:v>0.2857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427205</c:v>
                </c:pt>
                <c:pt idx="1">
                  <c:v>0.42192600000000002</c:v>
                </c:pt>
                <c:pt idx="2">
                  <c:v>0.41556599999999999</c:v>
                </c:pt>
                <c:pt idx="3">
                  <c:v>0.41570800000000002</c:v>
                </c:pt>
                <c:pt idx="4">
                  <c:v>0.40951399999999999</c:v>
                </c:pt>
                <c:pt idx="5">
                  <c:v>0.41204400000000002</c:v>
                </c:pt>
                <c:pt idx="6">
                  <c:v>0.42834699999999998</c:v>
                </c:pt>
                <c:pt idx="7">
                  <c:v>0.42761199999999999</c:v>
                </c:pt>
                <c:pt idx="8">
                  <c:v>0.42918600000000001</c:v>
                </c:pt>
                <c:pt idx="9">
                  <c:v>0.43115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0.264071</c:v>
                </c:pt>
                <c:pt idx="1">
                  <c:v>#N/A</c:v>
                </c:pt>
                <c:pt idx="2">
                  <c:v>0.28675899999999999</c:v>
                </c:pt>
                <c:pt idx="3">
                  <c:v>0.29433900000000002</c:v>
                </c:pt>
                <c:pt idx="4">
                  <c:v>0.30828800000000001</c:v>
                </c:pt>
                <c:pt idx="5">
                  <c:v>0.317631</c:v>
                </c:pt>
                <c:pt idx="6">
                  <c:v>0.33578599999999997</c:v>
                </c:pt>
                <c:pt idx="7">
                  <c:v>0.32244299999999998</c:v>
                </c:pt>
                <c:pt idx="8">
                  <c:v>0.31863999999999998</c:v>
                </c:pt>
                <c:pt idx="9">
                  <c:v>0.31561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17907300000000001</c:v>
                </c:pt>
                <c:pt idx="1">
                  <c:v>0.179816</c:v>
                </c:pt>
                <c:pt idx="2">
                  <c:v>0.18201500000000001</c:v>
                </c:pt>
                <c:pt idx="3">
                  <c:v>0.175285</c:v>
                </c:pt>
                <c:pt idx="4">
                  <c:v>0.16980799999999999</c:v>
                </c:pt>
                <c:pt idx="5">
                  <c:v>0.17439399999999999</c:v>
                </c:pt>
                <c:pt idx="6">
                  <c:v>0.17155599999999999</c:v>
                </c:pt>
                <c:pt idx="7">
                  <c:v>0.17626900000000001</c:v>
                </c:pt>
                <c:pt idx="8">
                  <c:v>0.17982100000000001</c:v>
                </c:pt>
                <c:pt idx="9">
                  <c:v>0.164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5509200000000001</c:v>
                </c:pt>
                <c:pt idx="1">
                  <c:v>0.16101099999999999</c:v>
                </c:pt>
                <c:pt idx="2">
                  <c:v>0.15986900000000001</c:v>
                </c:pt>
                <c:pt idx="3">
                  <c:v>0.16075200000000001</c:v>
                </c:pt>
                <c:pt idx="4">
                  <c:v>0.15185399999999999</c:v>
                </c:pt>
                <c:pt idx="5">
                  <c:v>0.149451</c:v>
                </c:pt>
                <c:pt idx="6">
                  <c:v>0.151286</c:v>
                </c:pt>
                <c:pt idx="7">
                  <c:v>0.155635</c:v>
                </c:pt>
                <c:pt idx="8">
                  <c:v>0.15815599999999999</c:v>
                </c:pt>
                <c:pt idx="9">
                  <c:v>0.1558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37358599999999997</c:v>
                </c:pt>
                <c:pt idx="1">
                  <c:v>0.37432799999999999</c:v>
                </c:pt>
                <c:pt idx="2">
                  <c:v>0.36941000000000002</c:v>
                </c:pt>
                <c:pt idx="3">
                  <c:v>0.36944500000000002</c:v>
                </c:pt>
                <c:pt idx="4">
                  <c:v>0.37431999999999999</c:v>
                </c:pt>
                <c:pt idx="5">
                  <c:v>0.37086200000000002</c:v>
                </c:pt>
                <c:pt idx="6">
                  <c:v>0.36788999999999999</c:v>
                </c:pt>
                <c:pt idx="7">
                  <c:v>0.356263</c:v>
                </c:pt>
                <c:pt idx="8">
                  <c:v>0.32107799999999997</c:v>
                </c:pt>
                <c:pt idx="9">
                  <c:v>0.322303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0.31584299999999998</c:v>
                </c:pt>
                <c:pt idx="1">
                  <c:v>0.2984</c:v>
                </c:pt>
                <c:pt idx="2">
                  <c:v>0.30351</c:v>
                </c:pt>
                <c:pt idx="3">
                  <c:v>0.30436299999999999</c:v>
                </c:pt>
                <c:pt idx="4">
                  <c:v>0.30546899999999999</c:v>
                </c:pt>
                <c:pt idx="5">
                  <c:v>0.32351799999999997</c:v>
                </c:pt>
                <c:pt idx="6">
                  <c:v>0.33114199999999999</c:v>
                </c:pt>
                <c:pt idx="7">
                  <c:v>0.31184800000000001</c:v>
                </c:pt>
                <c:pt idx="8">
                  <c:v>0.31196699999999999</c:v>
                </c:pt>
                <c:pt idx="9">
                  <c:v>0.3061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92.668760000000006</c:v>
                </c:pt>
                <c:pt idx="1">
                  <c:v>95.087609999999998</c:v>
                </c:pt>
                <c:pt idx="2">
                  <c:v>93.319749999999999</c:v>
                </c:pt>
                <c:pt idx="3">
                  <c:v>66.789529999999999</c:v>
                </c:pt>
                <c:pt idx="4">
                  <c:v>67.681950000000001</c:v>
                </c:pt>
                <c:pt idx="5">
                  <c:v>69.323719999999994</c:v>
                </c:pt>
                <c:pt idx="6">
                  <c:v>80.914550000000006</c:v>
                </c:pt>
                <c:pt idx="7">
                  <c:v>72.721869999999996</c:v>
                </c:pt>
                <c:pt idx="8">
                  <c:v>74.084050000000005</c:v>
                </c:pt>
                <c:pt idx="9">
                  <c:v>72.9368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57.378805999999997</c:v>
                </c:pt>
                <c:pt idx="1">
                  <c:v>64.244929999999997</c:v>
                </c:pt>
                <c:pt idx="2">
                  <c:v>59.736138000000004</c:v>
                </c:pt>
                <c:pt idx="3">
                  <c:v>57.580393333333326</c:v>
                </c:pt>
                <c:pt idx="4">
                  <c:v>57.991264999999999</c:v>
                </c:pt>
                <c:pt idx="5">
                  <c:v>55.405251666666665</c:v>
                </c:pt>
                <c:pt idx="6">
                  <c:v>57.129934999999996</c:v>
                </c:pt>
                <c:pt idx="7">
                  <c:v>58.531828333333323</c:v>
                </c:pt>
                <c:pt idx="8">
                  <c:v>58.500315000000008</c:v>
                </c:pt>
                <c:pt idx="9">
                  <c:v>57.6995583333333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40.415939999999999</c:v>
                </c:pt>
                <c:pt idx="1">
                  <c:v>42.475092500000002</c:v>
                </c:pt>
                <c:pt idx="2">
                  <c:v>40.962451999999999</c:v>
                </c:pt>
                <c:pt idx="3">
                  <c:v>41.371950000000005</c:v>
                </c:pt>
                <c:pt idx="4">
                  <c:v>40.822116000000001</c:v>
                </c:pt>
                <c:pt idx="5">
                  <c:v>42.570177999999999</c:v>
                </c:pt>
                <c:pt idx="6">
                  <c:v>42.139426000000007</c:v>
                </c:pt>
                <c:pt idx="7">
                  <c:v>42.932761999999997</c:v>
                </c:pt>
                <c:pt idx="8">
                  <c:v>42.575134000000006</c:v>
                </c:pt>
                <c:pt idx="9">
                  <c:v>40.730054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69.082089999999994</c:v>
                </c:pt>
                <c:pt idx="1">
                  <c:v>73.513189999999994</c:v>
                </c:pt>
                <c:pt idx="2">
                  <c:v>71.617779999999996</c:v>
                </c:pt>
                <c:pt idx="3">
                  <c:v>40.961399999999998</c:v>
                </c:pt>
                <c:pt idx="4">
                  <c:v>41.287709999999997</c:v>
                </c:pt>
                <c:pt idx="5">
                  <c:v>42.595500000000001</c:v>
                </c:pt>
                <c:pt idx="6">
                  <c:v>44.788519999999998</c:v>
                </c:pt>
                <c:pt idx="7">
                  <c:v>41.193899999999999</c:v>
                </c:pt>
                <c:pt idx="8">
                  <c:v>44.286909999999999</c:v>
                </c:pt>
                <c:pt idx="9">
                  <c:v>46.70942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69.392123999999995</c:v>
                </c:pt>
                <c:pt idx="1">
                  <c:v>68.089547500000009</c:v>
                </c:pt>
                <c:pt idx="2">
                  <c:v>62.775427999999998</c:v>
                </c:pt>
                <c:pt idx="3">
                  <c:v>70.440988333333337</c:v>
                </c:pt>
                <c:pt idx="4">
                  <c:v>74.27379333333333</c:v>
                </c:pt>
                <c:pt idx="5">
                  <c:v>72.822933333333324</c:v>
                </c:pt>
                <c:pt idx="6">
                  <c:v>71.083703333333332</c:v>
                </c:pt>
                <c:pt idx="7">
                  <c:v>65.877756666666656</c:v>
                </c:pt>
                <c:pt idx="8">
                  <c:v>68.407511666666664</c:v>
                </c:pt>
                <c:pt idx="9">
                  <c:v>72.1580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107.84626</c:v>
                </c:pt>
                <c:pt idx="1">
                  <c:v>124.39392000000001</c:v>
                </c:pt>
                <c:pt idx="2">
                  <c:v>114.48681200000001</c:v>
                </c:pt>
                <c:pt idx="3">
                  <c:v>123.73668000000001</c:v>
                </c:pt>
                <c:pt idx="4">
                  <c:v>117.79878800000002</c:v>
                </c:pt>
                <c:pt idx="5">
                  <c:v>127.544324</c:v>
                </c:pt>
                <c:pt idx="6">
                  <c:v>122.67827600000001</c:v>
                </c:pt>
                <c:pt idx="7">
                  <c:v>128.834566</c:v>
                </c:pt>
                <c:pt idx="8">
                  <c:v>134.49666199999999</c:v>
                </c:pt>
                <c:pt idx="9">
                  <c:v>144.977387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110.21686</c:v>
                </c:pt>
                <c:pt idx="1">
                  <c:v>117.54387</c:v>
                </c:pt>
                <c:pt idx="2">
                  <c:v>114.1909</c:v>
                </c:pt>
                <c:pt idx="3">
                  <c:v>53.526159999999997</c:v>
                </c:pt>
                <c:pt idx="4">
                  <c:v>42.097279999999998</c:v>
                </c:pt>
                <c:pt idx="5">
                  <c:v>42.353140000000003</c:v>
                </c:pt>
                <c:pt idx="6">
                  <c:v>76.272940000000006</c:v>
                </c:pt>
                <c:pt idx="7">
                  <c:v>106.34859</c:v>
                </c:pt>
                <c:pt idx="8">
                  <c:v>118.68997</c:v>
                </c:pt>
                <c:pt idx="9">
                  <c:v>117.22996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60.237995999999995</c:v>
                </c:pt>
                <c:pt idx="1">
                  <c:v>55.315107500000003</c:v>
                </c:pt>
                <c:pt idx="2">
                  <c:v>62.028732000000005</c:v>
                </c:pt>
                <c:pt idx="3">
                  <c:v>61.55390666666667</c:v>
                </c:pt>
                <c:pt idx="4">
                  <c:v>60.377146666666668</c:v>
                </c:pt>
                <c:pt idx="5">
                  <c:v>59.795140000000004</c:v>
                </c:pt>
                <c:pt idx="6">
                  <c:v>67.541188333333338</c:v>
                </c:pt>
                <c:pt idx="7">
                  <c:v>76.493903333333336</c:v>
                </c:pt>
                <c:pt idx="8">
                  <c:v>83.101803333333336</c:v>
                </c:pt>
                <c:pt idx="9">
                  <c:v>86.6601316666666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84.639343999999994</c:v>
                </c:pt>
                <c:pt idx="1">
                  <c:v>71.870955000000009</c:v>
                </c:pt>
                <c:pt idx="2">
                  <c:v>108.46708199999998</c:v>
                </c:pt>
                <c:pt idx="3">
                  <c:v>99.928606000000016</c:v>
                </c:pt>
                <c:pt idx="4">
                  <c:v>100.871914</c:v>
                </c:pt>
                <c:pt idx="5">
                  <c:v>119.11456799999999</c:v>
                </c:pt>
                <c:pt idx="6">
                  <c:v>121.483788</c:v>
                </c:pt>
                <c:pt idx="7">
                  <c:v>121.88686199999999</c:v>
                </c:pt>
                <c:pt idx="8">
                  <c:v>131.98319999999998</c:v>
                </c:pt>
                <c:pt idx="9">
                  <c:v>136.820982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51.533990000000003</c:v>
                </c:pt>
                <c:pt idx="1">
                  <c:v>51.056930000000001</c:v>
                </c:pt>
                <c:pt idx="2">
                  <c:v>50.746630000000003</c:v>
                </c:pt>
                <c:pt idx="3">
                  <c:v>54.224769999999999</c:v>
                </c:pt>
                <c:pt idx="4">
                  <c:v>66.872380000000007</c:v>
                </c:pt>
                <c:pt idx="5">
                  <c:v>69.566079999999999</c:v>
                </c:pt>
                <c:pt idx="6">
                  <c:v>49.430129999999998</c:v>
                </c:pt>
                <c:pt idx="7">
                  <c:v>7.5671799999999996</c:v>
                </c:pt>
                <c:pt idx="8">
                  <c:v>-0.31901000000000002</c:v>
                </c:pt>
                <c:pt idx="9">
                  <c:v>2.41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66.532932000000002</c:v>
                </c:pt>
                <c:pt idx="1">
                  <c:v>77.019367500000001</c:v>
                </c:pt>
                <c:pt idx="2">
                  <c:v>60.482835999999999</c:v>
                </c:pt>
                <c:pt idx="3">
                  <c:v>66.467474999999993</c:v>
                </c:pt>
                <c:pt idx="4">
                  <c:v>71.887909999999991</c:v>
                </c:pt>
                <c:pt idx="5">
                  <c:v>68.433044999999993</c:v>
                </c:pt>
                <c:pt idx="6">
                  <c:v>60.672449999999998</c:v>
                </c:pt>
                <c:pt idx="7">
                  <c:v>47.915681666666671</c:v>
                </c:pt>
                <c:pt idx="8">
                  <c:v>43.806025000000005</c:v>
                </c:pt>
                <c:pt idx="9">
                  <c:v>43.1975133333333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63.622857999999994</c:v>
                </c:pt>
                <c:pt idx="1">
                  <c:v>94.998062499999989</c:v>
                </c:pt>
                <c:pt idx="2">
                  <c:v>46.982185999999999</c:v>
                </c:pt>
                <c:pt idx="3">
                  <c:v>65.180019999999985</c:v>
                </c:pt>
                <c:pt idx="4">
                  <c:v>57.748986000000002</c:v>
                </c:pt>
                <c:pt idx="5">
                  <c:v>50.999932000000008</c:v>
                </c:pt>
                <c:pt idx="6">
                  <c:v>43.333914</c:v>
                </c:pt>
                <c:pt idx="7">
                  <c:v>49.880462000000001</c:v>
                </c:pt>
                <c:pt idx="8">
                  <c:v>45.088598000000005</c:v>
                </c:pt>
                <c:pt idx="9">
                  <c:v>48.88645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50.830599999999997</c:v>
                </c:pt>
                <c:pt idx="1">
                  <c:v>60.592300000000002</c:v>
                </c:pt>
                <c:pt idx="2">
                  <c:v>62.766199999999998</c:v>
                </c:pt>
                <c:pt idx="3">
                  <c:v>51.598199999999999</c:v>
                </c:pt>
                <c:pt idx="4">
                  <c:v>51.089300000000001</c:v>
                </c:pt>
                <c:pt idx="5">
                  <c:v>48.673699999999997</c:v>
                </c:pt>
                <c:pt idx="6">
                  <c:v>67.409700000000001</c:v>
                </c:pt>
                <c:pt idx="7">
                  <c:v>109.47110000000001</c:v>
                </c:pt>
                <c:pt idx="8">
                  <c:v>89.365399999999994</c:v>
                </c:pt>
                <c:pt idx="9">
                  <c:v>75.561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41.332139999999995</c:v>
                </c:pt>
                <c:pt idx="1">
                  <c:v>79.265299999999996</c:v>
                </c:pt>
                <c:pt idx="2">
                  <c:v>62.295833333333341</c:v>
                </c:pt>
                <c:pt idx="3">
                  <c:v>41.414533333333331</c:v>
                </c:pt>
                <c:pt idx="4">
                  <c:v>42.154733333333333</c:v>
                </c:pt>
                <c:pt idx="5">
                  <c:v>45.514816666666668</c:v>
                </c:pt>
                <c:pt idx="6">
                  <c:v>41.524316666666664</c:v>
                </c:pt>
                <c:pt idx="7">
                  <c:v>34.194033333333344</c:v>
                </c:pt>
                <c:pt idx="8">
                  <c:v>31.041050000000002</c:v>
                </c:pt>
                <c:pt idx="9">
                  <c:v>35.07386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90.034160000000014</c:v>
                </c:pt>
                <c:pt idx="1">
                  <c:v>87.841624999999993</c:v>
                </c:pt>
                <c:pt idx="2">
                  <c:v>94.694699999999983</c:v>
                </c:pt>
                <c:pt idx="3">
                  <c:v>91.640659999999997</c:v>
                </c:pt>
                <c:pt idx="4">
                  <c:v>91.538759999999996</c:v>
                </c:pt>
                <c:pt idx="5">
                  <c:v>103.39066</c:v>
                </c:pt>
                <c:pt idx="6">
                  <c:v>112.40942</c:v>
                </c:pt>
                <c:pt idx="7">
                  <c:v>127.74582000000001</c:v>
                </c:pt>
                <c:pt idx="8">
                  <c:v>135.52853999999999</c:v>
                </c:pt>
                <c:pt idx="9">
                  <c:v>141.0444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33.700400000000002</c:v>
                </c:pt>
                <c:pt idx="1">
                  <c:v>37.730499999999999</c:v>
                </c:pt>
                <c:pt idx="2">
                  <c:v>38.562199999999997</c:v>
                </c:pt>
                <c:pt idx="3">
                  <c:v>34.036099999999998</c:v>
                </c:pt>
                <c:pt idx="4">
                  <c:v>33.814</c:v>
                </c:pt>
                <c:pt idx="5">
                  <c:v>32.738599999999998</c:v>
                </c:pt>
                <c:pt idx="6">
                  <c:v>40.266300000000001</c:v>
                </c:pt>
                <c:pt idx="7">
                  <c:v>52.2607</c:v>
                </c:pt>
                <c:pt idx="8">
                  <c:v>47.192</c:v>
                </c:pt>
                <c:pt idx="9">
                  <c:v>43.039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7.734079999999999</c:v>
                </c:pt>
                <c:pt idx="1">
                  <c:v>38.331219999999995</c:v>
                </c:pt>
                <c:pt idx="2">
                  <c:v>32.695999999999998</c:v>
                </c:pt>
                <c:pt idx="3">
                  <c:v>28.080533333333335</c:v>
                </c:pt>
                <c:pt idx="4">
                  <c:v>28.529566666666664</c:v>
                </c:pt>
                <c:pt idx="5">
                  <c:v>29.741616666666669</c:v>
                </c:pt>
                <c:pt idx="6">
                  <c:v>28.242966666666664</c:v>
                </c:pt>
                <c:pt idx="7">
                  <c:v>24.931933333333337</c:v>
                </c:pt>
                <c:pt idx="8">
                  <c:v>23.157283333333336</c:v>
                </c:pt>
                <c:pt idx="9">
                  <c:v>25.1816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5.205619999999996</c:v>
                </c:pt>
                <c:pt idx="1">
                  <c:v>44.975174999999993</c:v>
                </c:pt>
                <c:pt idx="2">
                  <c:v>47.410299999999999</c:v>
                </c:pt>
                <c:pt idx="3">
                  <c:v>46.10098</c:v>
                </c:pt>
                <c:pt idx="4">
                  <c:v>45.657000000000004</c:v>
                </c:pt>
                <c:pt idx="5">
                  <c:v>48.270040000000002</c:v>
                </c:pt>
                <c:pt idx="6">
                  <c:v>49.364459999999994</c:v>
                </c:pt>
                <c:pt idx="7">
                  <c:v>52.278679999999994</c:v>
                </c:pt>
                <c:pt idx="8">
                  <c:v>55.235519999999994</c:v>
                </c:pt>
                <c:pt idx="9">
                  <c:v>56.1742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34.7926</c:v>
                </c:pt>
                <c:pt idx="1">
                  <c:v>31.1297</c:v>
                </c:pt>
                <c:pt idx="2">
                  <c:v>29.377199999999998</c:v>
                </c:pt>
                <c:pt idx="3">
                  <c:v>23.819299999999998</c:v>
                </c:pt>
                <c:pt idx="4">
                  <c:v>18.8125</c:v>
                </c:pt>
                <c:pt idx="5">
                  <c:v>19.8782</c:v>
                </c:pt>
                <c:pt idx="6">
                  <c:v>34.0961</c:v>
                </c:pt>
                <c:pt idx="7">
                  <c:v>78.2654</c:v>
                </c:pt>
                <c:pt idx="8">
                  <c:v>66.521900000000002</c:v>
                </c:pt>
                <c:pt idx="9">
                  <c:v>42.855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25.800519999999999</c:v>
                </c:pt>
                <c:pt idx="1">
                  <c:v>32.086039999999997</c:v>
                </c:pt>
                <c:pt idx="2">
                  <c:v>22.937766666666672</c:v>
                </c:pt>
                <c:pt idx="3">
                  <c:v>27.577366666666666</c:v>
                </c:pt>
                <c:pt idx="4">
                  <c:v>28.17285</c:v>
                </c:pt>
                <c:pt idx="5">
                  <c:v>34.884016666666668</c:v>
                </c:pt>
                <c:pt idx="6">
                  <c:v>29.862350000000003</c:v>
                </c:pt>
                <c:pt idx="7">
                  <c:v>23.437983333333335</c:v>
                </c:pt>
                <c:pt idx="8">
                  <c:v>23.706883333333334</c:v>
                </c:pt>
                <c:pt idx="9">
                  <c:v>24.484316666666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71.648179999999996</c:v>
                </c:pt>
                <c:pt idx="1">
                  <c:v>61.586675</c:v>
                </c:pt>
                <c:pt idx="2">
                  <c:v>67.72605999999999</c:v>
                </c:pt>
                <c:pt idx="3">
                  <c:v>66.371520000000004</c:v>
                </c:pt>
                <c:pt idx="4">
                  <c:v>63.744700000000002</c:v>
                </c:pt>
                <c:pt idx="5">
                  <c:v>75.250259999999997</c:v>
                </c:pt>
                <c:pt idx="6">
                  <c:v>83.239540000000005</c:v>
                </c:pt>
                <c:pt idx="7">
                  <c:v>96.907619999999994</c:v>
                </c:pt>
                <c:pt idx="8">
                  <c:v>102.37636000000001</c:v>
                </c:pt>
                <c:pt idx="9">
                  <c:v>110.371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3.067299999999999</c:v>
                </c:pt>
                <c:pt idx="1">
                  <c:v>19.3843</c:v>
                </c:pt>
                <c:pt idx="2">
                  <c:v>18.0487</c:v>
                </c:pt>
                <c:pt idx="3">
                  <c:v>15.7121</c:v>
                </c:pt>
                <c:pt idx="4">
                  <c:v>12.4512</c:v>
                </c:pt>
                <c:pt idx="5">
                  <c:v>13.3703</c:v>
                </c:pt>
                <c:pt idx="6">
                  <c:v>20.366800000000001</c:v>
                </c:pt>
                <c:pt idx="7">
                  <c:v>37.363300000000002</c:v>
                </c:pt>
                <c:pt idx="8">
                  <c:v>35.128799999999998</c:v>
                </c:pt>
                <c:pt idx="9">
                  <c:v>24.41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7.516719999999999</c:v>
                </c:pt>
                <c:pt idx="1">
                  <c:v>17.78134</c:v>
                </c:pt>
                <c:pt idx="2">
                  <c:v>13.569533333333332</c:v>
                </c:pt>
                <c:pt idx="3">
                  <c:v>18.732900000000001</c:v>
                </c:pt>
                <c:pt idx="4">
                  <c:v>18.890016666666668</c:v>
                </c:pt>
                <c:pt idx="5">
                  <c:v>22.85636666666667</c:v>
                </c:pt>
                <c:pt idx="6">
                  <c:v>20.024233333333335</c:v>
                </c:pt>
                <c:pt idx="7">
                  <c:v>16.983933333333333</c:v>
                </c:pt>
                <c:pt idx="8">
                  <c:v>17.540649999999999</c:v>
                </c:pt>
                <c:pt idx="9">
                  <c:v>17.5567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4.930820000000004</c:v>
                </c:pt>
                <c:pt idx="1">
                  <c:v>30.220149999999997</c:v>
                </c:pt>
                <c:pt idx="2">
                  <c:v>33.040579999999999</c:v>
                </c:pt>
                <c:pt idx="3">
                  <c:v>32.998480000000001</c:v>
                </c:pt>
                <c:pt idx="4">
                  <c:v>32.156000000000006</c:v>
                </c:pt>
                <c:pt idx="5">
                  <c:v>35.108140000000006</c:v>
                </c:pt>
                <c:pt idx="6">
                  <c:v>36.084799999999994</c:v>
                </c:pt>
                <c:pt idx="7">
                  <c:v>40.111660000000001</c:v>
                </c:pt>
                <c:pt idx="8">
                  <c:v>42.459800000000001</c:v>
                </c:pt>
                <c:pt idx="9">
                  <c:v>43.88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6.404699999999998</c:v>
                </c:pt>
                <c:pt idx="1">
                  <c:v>57.9191</c:v>
                </c:pt>
                <c:pt idx="2">
                  <c:v>58.036900000000003</c:v>
                </c:pt>
                <c:pt idx="3">
                  <c:v>53.812199999999997</c:v>
                </c:pt>
                <c:pt idx="4">
                  <c:v>53.7072</c:v>
                </c:pt>
                <c:pt idx="5">
                  <c:v>53.1</c:v>
                </c:pt>
                <c:pt idx="6">
                  <c:v>59.446300000000001</c:v>
                </c:pt>
                <c:pt idx="7">
                  <c:v>65.556899999999999</c:v>
                </c:pt>
                <c:pt idx="8">
                  <c:v>62.665399999999998</c:v>
                </c:pt>
                <c:pt idx="9">
                  <c:v>60.255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7.65522</c:v>
                </c:pt>
                <c:pt idx="1">
                  <c:v>55.613039999999998</c:v>
                </c:pt>
                <c:pt idx="2">
                  <c:v>51.526750000000014</c:v>
                </c:pt>
                <c:pt idx="3">
                  <c:v>48.2346</c:v>
                </c:pt>
                <c:pt idx="4">
                  <c:v>47.997600000000006</c:v>
                </c:pt>
                <c:pt idx="5">
                  <c:v>49.736550000000001</c:v>
                </c:pt>
                <c:pt idx="6">
                  <c:v>49.569350000000007</c:v>
                </c:pt>
                <c:pt idx="7">
                  <c:v>46.191533333333332</c:v>
                </c:pt>
                <c:pt idx="8">
                  <c:v>45.0533</c:v>
                </c:pt>
                <c:pt idx="9">
                  <c:v>46.188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59.691179999999996</c:v>
                </c:pt>
                <c:pt idx="1">
                  <c:v>60.332950000000004</c:v>
                </c:pt>
                <c:pt idx="2">
                  <c:v>61.341500000000011</c:v>
                </c:pt>
                <c:pt idx="3">
                  <c:v>60.0914</c:v>
                </c:pt>
                <c:pt idx="4">
                  <c:v>60.073940000000007</c:v>
                </c:pt>
                <c:pt idx="5">
                  <c:v>62.503619999999998</c:v>
                </c:pt>
                <c:pt idx="6">
                  <c:v>62.575919999999996</c:v>
                </c:pt>
                <c:pt idx="7">
                  <c:v>64.859179999999995</c:v>
                </c:pt>
                <c:pt idx="8">
                  <c:v>66.803200000000004</c:v>
                </c:pt>
                <c:pt idx="9">
                  <c:v>67.19281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22.030729999999998</c:v>
                </c:pt>
                <c:pt idx="1">
                  <c:v>29.223009999999999</c:v>
                </c:pt>
                <c:pt idx="2">
                  <c:v>26.820930000000001</c:v>
                </c:pt>
                <c:pt idx="3">
                  <c:v>32.675379999999997</c:v>
                </c:pt>
                <c:pt idx="4">
                  <c:v>34.809010000000001</c:v>
                </c:pt>
                <c:pt idx="5">
                  <c:v>37.377589999999998</c:v>
                </c:pt>
                <c:pt idx="6">
                  <c:v>37.709809999999997</c:v>
                </c:pt>
                <c:pt idx="7">
                  <c:v>27.992570000000001</c:v>
                </c:pt>
                <c:pt idx="8">
                  <c:v>31.804089999999999</c:v>
                </c:pt>
                <c:pt idx="9">
                  <c:v>27.756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20.996259999999999</c:v>
                </c:pt>
                <c:pt idx="1">
                  <c:v>18.371019999999998</c:v>
                </c:pt>
                <c:pt idx="2">
                  <c:v>28.799040000000002</c:v>
                </c:pt>
                <c:pt idx="3">
                  <c:v>37.701335</c:v>
                </c:pt>
                <c:pt idx="4">
                  <c:v>41.745668333333327</c:v>
                </c:pt>
                <c:pt idx="5">
                  <c:v>49.550633333333337</c:v>
                </c:pt>
                <c:pt idx="6">
                  <c:v>53.744471666666662</c:v>
                </c:pt>
                <c:pt idx="7">
                  <c:v>65.512376666666668</c:v>
                </c:pt>
                <c:pt idx="8">
                  <c:v>67.722523333333342</c:v>
                </c:pt>
                <c:pt idx="9">
                  <c:v>57.623034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8.0518280000000004</c:v>
                </c:pt>
                <c:pt idx="1">
                  <c:v>15.041777499999998</c:v>
                </c:pt>
                <c:pt idx="2">
                  <c:v>13.531302</c:v>
                </c:pt>
                <c:pt idx="3">
                  <c:v>12.871044000000001</c:v>
                </c:pt>
                <c:pt idx="4">
                  <c:v>13.666068000000001</c:v>
                </c:pt>
                <c:pt idx="5">
                  <c:v>11.433959999999999</c:v>
                </c:pt>
                <c:pt idx="6">
                  <c:v>11.218836000000001</c:v>
                </c:pt>
                <c:pt idx="7">
                  <c:v>10.720712000000001</c:v>
                </c:pt>
                <c:pt idx="8">
                  <c:v>9.3000239999999987</c:v>
                </c:pt>
                <c:pt idx="9">
                  <c:v>8.533861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0.14690900000000001</c:v>
                </c:pt>
                <c:pt idx="1">
                  <c:v>0.16439200000000001</c:v>
                </c:pt>
                <c:pt idx="2">
                  <c:v>0.154195</c:v>
                </c:pt>
                <c:pt idx="3">
                  <c:v>0.1123</c:v>
                </c:pt>
                <c:pt idx="4">
                  <c:v>0.112912</c:v>
                </c:pt>
                <c:pt idx="5">
                  <c:v>0.11110299999999999</c:v>
                </c:pt>
                <c:pt idx="6">
                  <c:v>0.124806</c:v>
                </c:pt>
                <c:pt idx="7">
                  <c:v>0.139127</c:v>
                </c:pt>
                <c:pt idx="8">
                  <c:v>0.15279899999999999</c:v>
                </c:pt>
                <c:pt idx="9">
                  <c:v>0.1522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58885</c:v>
                </c:pt>
                <c:pt idx="1">
                  <c:v>0.16336300000000001</c:v>
                </c:pt>
                <c:pt idx="2">
                  <c:v>0.16004499999999999</c:v>
                </c:pt>
                <c:pt idx="3">
                  <c:v>0.150147</c:v>
                </c:pt>
                <c:pt idx="4">
                  <c:v>0.138907</c:v>
                </c:pt>
                <c:pt idx="5">
                  <c:v>0.121962</c:v>
                </c:pt>
                <c:pt idx="6">
                  <c:v>0.135465</c:v>
                </c:pt>
                <c:pt idx="7">
                  <c:v>0.136688</c:v>
                </c:pt>
                <c:pt idx="8">
                  <c:v>0.129994</c:v>
                </c:pt>
                <c:pt idx="9">
                  <c:v>0.1279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0.11045000000000001</c:v>
                </c:pt>
                <c:pt idx="2">
                  <c:v>0.10309699999999999</c:v>
                </c:pt>
                <c:pt idx="3">
                  <c:v>0.124531</c:v>
                </c:pt>
                <c:pt idx="4">
                  <c:v>0.12809899999999999</c:v>
                </c:pt>
                <c:pt idx="5">
                  <c:v>0.127106</c:v>
                </c:pt>
                <c:pt idx="6">
                  <c:v>0.128168</c:v>
                </c:pt>
                <c:pt idx="7">
                  <c:v>0.15219099999999999</c:v>
                </c:pt>
                <c:pt idx="8">
                  <c:v>0.13453599999999999</c:v>
                </c:pt>
                <c:pt idx="9">
                  <c:v>0.14799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0.156697</c:v>
                </c:pt>
                <c:pt idx="1">
                  <c:v>#N/A</c:v>
                </c:pt>
                <c:pt idx="2">
                  <c:v>0.15176899999999999</c:v>
                </c:pt>
                <c:pt idx="3">
                  <c:v>0.15355099999999999</c:v>
                </c:pt>
                <c:pt idx="4">
                  <c:v>0.15190699999999999</c:v>
                </c:pt>
                <c:pt idx="5">
                  <c:v>0.16170899999999999</c:v>
                </c:pt>
                <c:pt idx="6">
                  <c:v>0.166292</c:v>
                </c:pt>
                <c:pt idx="7">
                  <c:v>0.176597</c:v>
                </c:pt>
                <c:pt idx="8">
                  <c:v>0.18212700000000001</c:v>
                </c:pt>
                <c:pt idx="9">
                  <c:v>0.19933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0.10242999999999999</c:v>
                </c:pt>
                <c:pt idx="1">
                  <c:v>0.100897</c:v>
                </c:pt>
                <c:pt idx="2">
                  <c:v>9.8905000000000007E-2</c:v>
                </c:pt>
                <c:pt idx="3">
                  <c:v>0.110843</c:v>
                </c:pt>
                <c:pt idx="4">
                  <c:v>0.119306</c:v>
                </c:pt>
                <c:pt idx="5">
                  <c:v>0.12568399999999999</c:v>
                </c:pt>
                <c:pt idx="6">
                  <c:v>0.12027400000000001</c:v>
                </c:pt>
                <c:pt idx="7">
                  <c:v>0.12599099999999999</c:v>
                </c:pt>
                <c:pt idx="8">
                  <c:v>0.126614</c:v>
                </c:pt>
                <c:pt idx="9">
                  <c:v>0.13724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6.3329999999999997E-2</c:v>
                </c:pt>
                <c:pt idx="1">
                  <c:v>5.527E-2</c:v>
                </c:pt>
                <c:pt idx="2">
                  <c:v>5.9302000000000001E-2</c:v>
                </c:pt>
                <c:pt idx="3">
                  <c:v>6.7598000000000005E-2</c:v>
                </c:pt>
                <c:pt idx="4">
                  <c:v>8.1007999999999997E-2</c:v>
                </c:pt>
                <c:pt idx="5">
                  <c:v>9.9395999999999998E-2</c:v>
                </c:pt>
                <c:pt idx="6">
                  <c:v>0.10935599999999999</c:v>
                </c:pt>
                <c:pt idx="7">
                  <c:v>0.115102</c:v>
                </c:pt>
                <c:pt idx="8">
                  <c:v>0.11404599999999999</c:v>
                </c:pt>
                <c:pt idx="9">
                  <c:v>0.1188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0.13123299999999999</c:v>
                </c:pt>
                <c:pt idx="1">
                  <c:v>0.12527099999999999</c:v>
                </c:pt>
                <c:pt idx="2">
                  <c:v>0.133157</c:v>
                </c:pt>
                <c:pt idx="3">
                  <c:v>0.148731</c:v>
                </c:pt>
                <c:pt idx="4">
                  <c:v>0.156777</c:v>
                </c:pt>
                <c:pt idx="5">
                  <c:v>0.16500699999999999</c:v>
                </c:pt>
                <c:pt idx="6">
                  <c:v>0.15844800000000001</c:v>
                </c:pt>
                <c:pt idx="7">
                  <c:v>0.161855</c:v>
                </c:pt>
                <c:pt idx="8">
                  <c:v>0.16481599999999999</c:v>
                </c:pt>
                <c:pt idx="9">
                  <c:v>0.1674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0.38116</c:v>
                </c:pt>
                <c:pt idx="1">
                  <c:v>#N/A</c:v>
                </c:pt>
                <c:pt idx="2">
                  <c:v>0.38553199999999999</c:v>
                </c:pt>
                <c:pt idx="3">
                  <c:v>0.39347100000000002</c:v>
                </c:pt>
                <c:pt idx="4">
                  <c:v>0.39385500000000001</c:v>
                </c:pt>
                <c:pt idx="5">
                  <c:v>0.38400099999999998</c:v>
                </c:pt>
                <c:pt idx="6">
                  <c:v>0.36474200000000001</c:v>
                </c:pt>
                <c:pt idx="7">
                  <c:v>0.38531900000000002</c:v>
                </c:pt>
                <c:pt idx="8">
                  <c:v>0.39586300000000002</c:v>
                </c:pt>
                <c:pt idx="9">
                  <c:v>0.381087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196739</c:v>
                </c:pt>
                <c:pt idx="1">
                  <c:v>0.19173000000000001</c:v>
                </c:pt>
                <c:pt idx="2">
                  <c:v>0.185225</c:v>
                </c:pt>
                <c:pt idx="3">
                  <c:v>0.20288400000000001</c:v>
                </c:pt>
                <c:pt idx="4">
                  <c:v>0.217167</c:v>
                </c:pt>
                <c:pt idx="5">
                  <c:v>0.20735200000000001</c:v>
                </c:pt>
                <c:pt idx="6">
                  <c:v>0.21474599999999999</c:v>
                </c:pt>
                <c:pt idx="7">
                  <c:v>0.21851999999999999</c:v>
                </c:pt>
                <c:pt idx="8">
                  <c:v>0.21130299999999999</c:v>
                </c:pt>
                <c:pt idx="9">
                  <c:v>0.2181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31873899999999999</c:v>
                </c:pt>
                <c:pt idx="1">
                  <c:v>0.32192799999999999</c:v>
                </c:pt>
                <c:pt idx="2">
                  <c:v>0.33318500000000001</c:v>
                </c:pt>
                <c:pt idx="3">
                  <c:v>0.336225</c:v>
                </c:pt>
                <c:pt idx="4">
                  <c:v>0.31665500000000002</c:v>
                </c:pt>
                <c:pt idx="5">
                  <c:v>0.32026700000000002</c:v>
                </c:pt>
                <c:pt idx="6">
                  <c:v>0.32672099999999998</c:v>
                </c:pt>
                <c:pt idx="7">
                  <c:v>0.34333599999999997</c:v>
                </c:pt>
                <c:pt idx="8">
                  <c:v>0.344835</c:v>
                </c:pt>
                <c:pt idx="9">
                  <c:v>0.3258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29636299999999999</c:v>
                </c:pt>
                <c:pt idx="1">
                  <c:v>0.27643800000000002</c:v>
                </c:pt>
                <c:pt idx="2">
                  <c:v>0.27485999999999999</c:v>
                </c:pt>
                <c:pt idx="3">
                  <c:v>0.27920699999999998</c:v>
                </c:pt>
                <c:pt idx="4">
                  <c:v>0.27920699999999998</c:v>
                </c:pt>
                <c:pt idx="5">
                  <c:v>0.27565800000000001</c:v>
                </c:pt>
                <c:pt idx="6">
                  <c:v>0.27494400000000002</c:v>
                </c:pt>
                <c:pt idx="7">
                  <c:v>0.29271999999999998</c:v>
                </c:pt>
                <c:pt idx="8">
                  <c:v>0.329125</c:v>
                </c:pt>
                <c:pt idx="9">
                  <c:v>0.3217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8629699999999999</c:v>
                </c:pt>
                <c:pt idx="1">
                  <c:v>0.18635499999999999</c:v>
                </c:pt>
                <c:pt idx="2">
                  <c:v>0.18190600000000001</c:v>
                </c:pt>
                <c:pt idx="3">
                  <c:v>0.18718599999999999</c:v>
                </c:pt>
                <c:pt idx="4">
                  <c:v>0.19018099999999999</c:v>
                </c:pt>
                <c:pt idx="5">
                  <c:v>0.18882299999999999</c:v>
                </c:pt>
                <c:pt idx="6">
                  <c:v>0.19095400000000001</c:v>
                </c:pt>
                <c:pt idx="7">
                  <c:v>0.19744800000000001</c:v>
                </c:pt>
                <c:pt idx="8">
                  <c:v>0.20003199999999999</c:v>
                </c:pt>
                <c:pt idx="9">
                  <c:v>0.2011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35.82694</c:v>
                </c:pt>
                <c:pt idx="1">
                  <c:v>46.92503</c:v>
                </c:pt>
                <c:pt idx="2">
                  <c:v>44.11477</c:v>
                </c:pt>
                <c:pt idx="3">
                  <c:v>53.549100000000003</c:v>
                </c:pt>
                <c:pt idx="4">
                  <c:v>54.694249999999997</c:v>
                </c:pt>
                <c:pt idx="5">
                  <c:v>57.086030000000001</c:v>
                </c:pt>
                <c:pt idx="6">
                  <c:v>56.612540000000003</c:v>
                </c:pt>
                <c:pt idx="7">
                  <c:v>43.132040000000003</c:v>
                </c:pt>
                <c:pt idx="8">
                  <c:v>47.975569999999998</c:v>
                </c:pt>
                <c:pt idx="9">
                  <c:v>43.052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40.203849999999996</c:v>
                </c:pt>
                <c:pt idx="1">
                  <c:v>35.098188</c:v>
                </c:pt>
                <c:pt idx="2">
                  <c:v>52.016368333333332</c:v>
                </c:pt>
                <c:pt idx="3">
                  <c:v>65.456048333333342</c:v>
                </c:pt>
                <c:pt idx="4">
                  <c:v>70.333223333333322</c:v>
                </c:pt>
                <c:pt idx="5">
                  <c:v>77.711875000000006</c:v>
                </c:pt>
                <c:pt idx="6">
                  <c:v>80.574759999999998</c:v>
                </c:pt>
                <c:pt idx="7">
                  <c:v>94.362053333333321</c:v>
                </c:pt>
                <c:pt idx="8">
                  <c:v>96.458673333333323</c:v>
                </c:pt>
                <c:pt idx="9">
                  <c:v>85.3279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9.7230460000000001</c:v>
                </c:pt>
                <c:pt idx="1">
                  <c:v>18.110045</c:v>
                </c:pt>
                <c:pt idx="2">
                  <c:v>16.311161999999999</c:v>
                </c:pt>
                <c:pt idx="3">
                  <c:v>15.602391999999998</c:v>
                </c:pt>
                <c:pt idx="4">
                  <c:v>16.618568</c:v>
                </c:pt>
                <c:pt idx="5">
                  <c:v>14.217082</c:v>
                </c:pt>
                <c:pt idx="6">
                  <c:v>13.809062000000001</c:v>
                </c:pt>
                <c:pt idx="7">
                  <c:v>13.217245999999999</c:v>
                </c:pt>
                <c:pt idx="8">
                  <c:v>11.355450000000001</c:v>
                </c:pt>
                <c:pt idx="9">
                  <c:v>10.5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29.965800000000002</c:v>
                </c:pt>
                <c:pt idx="1">
                  <c:v>40.5199</c:v>
                </c:pt>
                <c:pt idx="2">
                  <c:v>35.403170000000003</c:v>
                </c:pt>
                <c:pt idx="3">
                  <c:v>41.420580000000001</c:v>
                </c:pt>
                <c:pt idx="4">
                  <c:v>39.717309999999998</c:v>
                </c:pt>
                <c:pt idx="5">
                  <c:v>44.221850000000003</c:v>
                </c:pt>
                <c:pt idx="6">
                  <c:v>43.230400000000003</c:v>
                </c:pt>
                <c:pt idx="7">
                  <c:v>31.736360000000001</c:v>
                </c:pt>
                <c:pt idx="8">
                  <c:v>36.293199999999999</c:v>
                </c:pt>
                <c:pt idx="9">
                  <c:v>32.9967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25.290174</c:v>
                </c:pt>
                <c:pt idx="1">
                  <c:v>20.549014</c:v>
                </c:pt>
                <c:pt idx="2">
                  <c:v>29.573066666666673</c:v>
                </c:pt>
                <c:pt idx="3">
                  <c:v>35.606895000000002</c:v>
                </c:pt>
                <c:pt idx="4">
                  <c:v>38.329293333333332</c:v>
                </c:pt>
                <c:pt idx="5">
                  <c:v>51.758688333333339</c:v>
                </c:pt>
                <c:pt idx="6">
                  <c:v>51.446798333333334</c:v>
                </c:pt>
                <c:pt idx="7">
                  <c:v>57.255456666666667</c:v>
                </c:pt>
                <c:pt idx="8">
                  <c:v>58.311534999999992</c:v>
                </c:pt>
                <c:pt idx="9">
                  <c:v>52.63568333333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7.5635560000000002</c:v>
                </c:pt>
                <c:pt idx="1">
                  <c:v>13.50234</c:v>
                </c:pt>
                <c:pt idx="2">
                  <c:v>12.094106</c:v>
                </c:pt>
                <c:pt idx="3">
                  <c:v>11.777021999999999</c:v>
                </c:pt>
                <c:pt idx="4">
                  <c:v>12.870334</c:v>
                </c:pt>
                <c:pt idx="5">
                  <c:v>10.697862000000001</c:v>
                </c:pt>
                <c:pt idx="6">
                  <c:v>10.465612</c:v>
                </c:pt>
                <c:pt idx="7">
                  <c:v>10.351837999999999</c:v>
                </c:pt>
                <c:pt idx="8">
                  <c:v>8.873975999999999</c:v>
                </c:pt>
                <c:pt idx="9">
                  <c:v>8.25494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2.0084200000000001</c:v>
                </c:pt>
                <c:pt idx="1">
                  <c:v>2.2663899999999999</c:v>
                </c:pt>
                <c:pt idx="2">
                  <c:v>2.5579999999999998</c:v>
                </c:pt>
                <c:pt idx="3">
                  <c:v>2.2179000000000002</c:v>
                </c:pt>
                <c:pt idx="4">
                  <c:v>2.2719</c:v>
                </c:pt>
                <c:pt idx="5">
                  <c:v>2.1034799999999998</c:v>
                </c:pt>
                <c:pt idx="6">
                  <c:v>2.6773199999999999</c:v>
                </c:pt>
                <c:pt idx="7">
                  <c:v>4.3505200000000004</c:v>
                </c:pt>
                <c:pt idx="8">
                  <c:v>3.1711499999999999</c:v>
                </c:pt>
                <c:pt idx="9">
                  <c:v>2.96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1.765666</c:v>
                </c:pt>
                <c:pt idx="1">
                  <c:v>2.6120780000000003</c:v>
                </c:pt>
                <c:pt idx="2">
                  <c:v>2.1394233333333332</c:v>
                </c:pt>
                <c:pt idx="3">
                  <c:v>1.9181483333333336</c:v>
                </c:pt>
                <c:pt idx="4">
                  <c:v>2.0038849999999999</c:v>
                </c:pt>
                <c:pt idx="5">
                  <c:v>1.8469583333333333</c:v>
                </c:pt>
                <c:pt idx="6">
                  <c:v>1.7304183333333334</c:v>
                </c:pt>
                <c:pt idx="7">
                  <c:v>1.568865</c:v>
                </c:pt>
                <c:pt idx="8">
                  <c:v>1.4584716666666668</c:v>
                </c:pt>
                <c:pt idx="9">
                  <c:v>1.49429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4421119999999998</c:v>
                </c:pt>
                <c:pt idx="1">
                  <c:v>2.2785424999999999</c:v>
                </c:pt>
                <c:pt idx="2">
                  <c:v>2.7536420000000001</c:v>
                </c:pt>
                <c:pt idx="3">
                  <c:v>2.5783440000000004</c:v>
                </c:pt>
                <c:pt idx="4">
                  <c:v>2.6031900000000001</c:v>
                </c:pt>
                <c:pt idx="5">
                  <c:v>2.9064179999999999</c:v>
                </c:pt>
                <c:pt idx="6">
                  <c:v>3.6848760000000005</c:v>
                </c:pt>
                <c:pt idx="7">
                  <c:v>3.4433819999999997</c:v>
                </c:pt>
                <c:pt idx="8">
                  <c:v>3.4537279999999995</c:v>
                </c:pt>
                <c:pt idx="9">
                  <c:v>3.617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1.93404</c:v>
                </c:pt>
                <c:pt idx="1">
                  <c:v>2.1682399999999999</c:v>
                </c:pt>
                <c:pt idx="2">
                  <c:v>2.36416</c:v>
                </c:pt>
                <c:pt idx="3">
                  <c:v>1.9986900000000001</c:v>
                </c:pt>
                <c:pt idx="4">
                  <c:v>1.94916</c:v>
                </c:pt>
                <c:pt idx="5">
                  <c:v>1.8698600000000001</c:v>
                </c:pt>
                <c:pt idx="6">
                  <c:v>2.4337499999999999</c:v>
                </c:pt>
                <c:pt idx="7">
                  <c:v>4.1265999999999998</c:v>
                </c:pt>
                <c:pt idx="8">
                  <c:v>2.97255</c:v>
                </c:pt>
                <c:pt idx="9">
                  <c:v>2.6510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1.66723</c:v>
                </c:pt>
                <c:pt idx="1">
                  <c:v>3.2405066666666666</c:v>
                </c:pt>
                <c:pt idx="2">
                  <c:v>2.9485133333333331</c:v>
                </c:pt>
                <c:pt idx="3">
                  <c:v>1.3431879999999998</c:v>
                </c:pt>
                <c:pt idx="4">
                  <c:v>1.3946460000000001</c:v>
                </c:pt>
                <c:pt idx="5">
                  <c:v>1.539285</c:v>
                </c:pt>
                <c:pt idx="6">
                  <c:v>1.3662325</c:v>
                </c:pt>
                <c:pt idx="7">
                  <c:v>0.98770249999999993</c:v>
                </c:pt>
                <c:pt idx="8">
                  <c:v>0.88016249999999996</c:v>
                </c:pt>
                <c:pt idx="9">
                  <c:v>0.892794999999999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8039260000000001</c:v>
                </c:pt>
                <c:pt idx="1">
                  <c:v>1.7281550000000001</c:v>
                </c:pt>
                <c:pt idx="2">
                  <c:v>2.0474860000000001</c:v>
                </c:pt>
                <c:pt idx="3">
                  <c:v>1.9636500000000001</c:v>
                </c:pt>
                <c:pt idx="4">
                  <c:v>2.0082340000000003</c:v>
                </c:pt>
                <c:pt idx="5">
                  <c:v>2.2004020000000004</c:v>
                </c:pt>
                <c:pt idx="6">
                  <c:v>2.8203359999999997</c:v>
                </c:pt>
                <c:pt idx="7">
                  <c:v>2.7038640000000003</c:v>
                </c:pt>
                <c:pt idx="8">
                  <c:v>2.823178</c:v>
                </c:pt>
                <c:pt idx="9">
                  <c:v>3.01798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2.4012600000000002</c:v>
                </c:pt>
                <c:pt idx="1">
                  <c:v>2.6246399999999999</c:v>
                </c:pt>
                <c:pt idx="2">
                  <c:v>3.1874500000000001</c:v>
                </c:pt>
                <c:pt idx="3">
                  <c:v>2.8673299999999999</c:v>
                </c:pt>
                <c:pt idx="4">
                  <c:v>3.1286</c:v>
                </c:pt>
                <c:pt idx="5">
                  <c:v>2.7153800000000001</c:v>
                </c:pt>
                <c:pt idx="6">
                  <c:v>3.5060899999999999</c:v>
                </c:pt>
                <c:pt idx="7">
                  <c:v>5.9126799999999999</c:v>
                </c:pt>
                <c:pt idx="8">
                  <c:v>4.19191</c:v>
                </c:pt>
                <c:pt idx="9">
                  <c:v>3.868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3.237552</c:v>
                </c:pt>
                <c:pt idx="1">
                  <c:v>4.3327159999999996</c:v>
                </c:pt>
                <c:pt idx="2">
                  <c:v>4.3577766666666662</c:v>
                </c:pt>
                <c:pt idx="3">
                  <c:v>5.0770666666666671</c:v>
                </c:pt>
                <c:pt idx="4">
                  <c:v>4.9482766666666658</c:v>
                </c:pt>
                <c:pt idx="5">
                  <c:v>2.8959649999999999</c:v>
                </c:pt>
                <c:pt idx="6">
                  <c:v>2.8071566666666663</c:v>
                </c:pt>
                <c:pt idx="7">
                  <c:v>2.5856050000000002</c:v>
                </c:pt>
                <c:pt idx="8">
                  <c:v>2.5072716666666666</c:v>
                </c:pt>
                <c:pt idx="9">
                  <c:v>2.46208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3.0131540000000001</c:v>
                </c:pt>
                <c:pt idx="1">
                  <c:v>2.9361500000000005</c:v>
                </c:pt>
                <c:pt idx="2">
                  <c:v>3.7295880000000006</c:v>
                </c:pt>
                <c:pt idx="3">
                  <c:v>3.4535299999999998</c:v>
                </c:pt>
                <c:pt idx="4">
                  <c:v>3.4441360000000003</c:v>
                </c:pt>
                <c:pt idx="5">
                  <c:v>3.9637020000000001</c:v>
                </c:pt>
                <c:pt idx="6">
                  <c:v>5.0967840000000004</c:v>
                </c:pt>
                <c:pt idx="7">
                  <c:v>4.4548520000000007</c:v>
                </c:pt>
                <c:pt idx="8">
                  <c:v>4.5207420000000003</c:v>
                </c:pt>
                <c:pt idx="9">
                  <c:v>4.722377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2.3123200000000002</c:v>
                </c:pt>
                <c:pt idx="1">
                  <c:v>2.51098</c:v>
                </c:pt>
                <c:pt idx="2">
                  <c:v>2.9459</c:v>
                </c:pt>
                <c:pt idx="3">
                  <c:v>2.5839300000000001</c:v>
                </c:pt>
                <c:pt idx="4">
                  <c:v>2.6841699999999999</c:v>
                </c:pt>
                <c:pt idx="5">
                  <c:v>2.4138099999999998</c:v>
                </c:pt>
                <c:pt idx="6">
                  <c:v>3.1871299999999998</c:v>
                </c:pt>
                <c:pt idx="7">
                  <c:v>5.6083600000000002</c:v>
                </c:pt>
                <c:pt idx="8">
                  <c:v>3.9293800000000001</c:v>
                </c:pt>
                <c:pt idx="9">
                  <c:v>3.458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3.1280300000000003</c:v>
                </c:pt>
                <c:pt idx="1">
                  <c:v>5.1644433333333337</c:v>
                </c:pt>
                <c:pt idx="2">
                  <c:v>4.4844633333333332</c:v>
                </c:pt>
                <c:pt idx="3">
                  <c:v>2.6908100000000004</c:v>
                </c:pt>
                <c:pt idx="4">
                  <c:v>3.0046680000000001</c:v>
                </c:pt>
                <c:pt idx="5">
                  <c:v>2.3139875000000001</c:v>
                </c:pt>
                <c:pt idx="6">
                  <c:v>2.1797849999999999</c:v>
                </c:pt>
                <c:pt idx="7">
                  <c:v>1.6523275000000002</c:v>
                </c:pt>
                <c:pt idx="8">
                  <c:v>1.5198650000000002</c:v>
                </c:pt>
                <c:pt idx="9">
                  <c:v>1.5781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2001959999999996</c:v>
                </c:pt>
                <c:pt idx="1">
                  <c:v>2.2126275</c:v>
                </c:pt>
                <c:pt idx="2">
                  <c:v>2.7994580000000004</c:v>
                </c:pt>
                <c:pt idx="3">
                  <c:v>2.6513879999999999</c:v>
                </c:pt>
                <c:pt idx="4">
                  <c:v>2.6880060000000001</c:v>
                </c:pt>
                <c:pt idx="5">
                  <c:v>3.0087619999999999</c:v>
                </c:pt>
                <c:pt idx="6">
                  <c:v>3.9334020000000001</c:v>
                </c:pt>
                <c:pt idx="7">
                  <c:v>3.5174059999999998</c:v>
                </c:pt>
                <c:pt idx="8">
                  <c:v>3.7079439999999999</c:v>
                </c:pt>
                <c:pt idx="9">
                  <c:v>3.963615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1.77877</c:v>
                </c:pt>
                <c:pt idx="1">
                  <c:v>1.6102000000000001</c:v>
                </c:pt>
                <c:pt idx="2">
                  <c:v>1.57718</c:v>
                </c:pt>
                <c:pt idx="3">
                  <c:v>2.12514</c:v>
                </c:pt>
                <c:pt idx="4">
                  <c:v>2.2246000000000001</c:v>
                </c:pt>
                <c:pt idx="5">
                  <c:v>2.5870500000000001</c:v>
                </c:pt>
                <c:pt idx="6">
                  <c:v>2.1156799999999998</c:v>
                </c:pt>
                <c:pt idx="7">
                  <c:v>1.5995299999999999</c:v>
                </c:pt>
                <c:pt idx="8">
                  <c:v>1.9569300000000001</c:v>
                </c:pt>
                <c:pt idx="9">
                  <c:v>1.8767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2.931022</c:v>
                </c:pt>
                <c:pt idx="1">
                  <c:v>2.6072375000000001</c:v>
                </c:pt>
                <c:pt idx="2">
                  <c:v>3.0655999999999999</c:v>
                </c:pt>
                <c:pt idx="3">
                  <c:v>3.024528333333333</c:v>
                </c:pt>
                <c:pt idx="4">
                  <c:v>3.154501666666667</c:v>
                </c:pt>
                <c:pt idx="5">
                  <c:v>3.7304583333333334</c:v>
                </c:pt>
                <c:pt idx="6">
                  <c:v>3.5756099999999997</c:v>
                </c:pt>
                <c:pt idx="7">
                  <c:v>3.8522800000000004</c:v>
                </c:pt>
                <c:pt idx="8">
                  <c:v>4.0144366666666667</c:v>
                </c:pt>
                <c:pt idx="9">
                  <c:v>3.67573833333333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2.830368</c:v>
                </c:pt>
                <c:pt idx="1">
                  <c:v>3.0562724999999999</c:v>
                </c:pt>
                <c:pt idx="2">
                  <c:v>2.7699720000000001</c:v>
                </c:pt>
                <c:pt idx="3">
                  <c:v>3.0496479999999999</c:v>
                </c:pt>
                <c:pt idx="4">
                  <c:v>2.9636519999999997</c:v>
                </c:pt>
                <c:pt idx="5">
                  <c:v>2.9868459999999999</c:v>
                </c:pt>
                <c:pt idx="6">
                  <c:v>2.8649720000000003</c:v>
                </c:pt>
                <c:pt idx="7">
                  <c:v>2.8897120000000003</c:v>
                </c:pt>
                <c:pt idx="8">
                  <c:v>2.8265760000000002</c:v>
                </c:pt>
                <c:pt idx="9">
                  <c:v>2.88307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4.197612258114583</c:v>
                </c:pt>
                <c:pt idx="1">
                  <c:v>14.166028861078599</c:v>
                </c:pt>
                <c:pt idx="2">
                  <c:v>14.876778527602029</c:v>
                </c:pt>
                <c:pt idx="3">
                  <c:v>21.715984293221656</c:v>
                </c:pt>
                <c:pt idx="4">
                  <c:v>25.050354385904054</c:v>
                </c:pt>
                <c:pt idx="5">
                  <c:v>23.151253128468571</c:v>
                </c:pt>
                <c:pt idx="6">
                  <c:v>19.405343270352176</c:v>
                </c:pt>
                <c:pt idx="7">
                  <c:v>18.444123272499425</c:v>
                </c:pt>
                <c:pt idx="8">
                  <c:v>12.954870316553816</c:v>
                </c:pt>
                <c:pt idx="9">
                  <c:v>16.1553474418045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7.285756731808142</c:v>
                </c:pt>
                <c:pt idx="1">
                  <c:v>29.849573787571728</c:v>
                </c:pt>
                <c:pt idx="2">
                  <c:v>20.326101728425591</c:v>
                </c:pt>
                <c:pt idx="3">
                  <c:v>23.731987738237876</c:v>
                </c:pt>
                <c:pt idx="4">
                  <c:v>33.0258517990085</c:v>
                </c:pt>
                <c:pt idx="5">
                  <c:v>13.288618598580461</c:v>
                </c:pt>
                <c:pt idx="6">
                  <c:v>21.829725575540895</c:v>
                </c:pt>
                <c:pt idx="7">
                  <c:v>20.077819495709075</c:v>
                </c:pt>
                <c:pt idx="8">
                  <c:v>21.568115105489955</c:v>
                </c:pt>
                <c:pt idx="9">
                  <c:v>24.815584144432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11.788288441618151</c:v>
                </c:pt>
                <c:pt idx="1">
                  <c:v>17.198693039330571</c:v>
                </c:pt>
                <c:pt idx="2">
                  <c:v>14.839800068202981</c:v>
                </c:pt>
                <c:pt idx="3">
                  <c:v>17.561464967439953</c:v>
                </c:pt>
                <c:pt idx="4">
                  <c:v>18.692279613608509</c:v>
                </c:pt>
                <c:pt idx="5">
                  <c:v>22.482488464090956</c:v>
                </c:pt>
                <c:pt idx="6">
                  <c:v>33.229479473790796</c:v>
                </c:pt>
                <c:pt idx="7">
                  <c:v>50.157725646963435</c:v>
                </c:pt>
                <c:pt idx="8">
                  <c:v>23.855893891654798</c:v>
                </c:pt>
                <c:pt idx="9">
                  <c:v>25.873608064711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1.1953562421919921</c:v>
                </c:pt>
                <c:pt idx="1">
                  <c:v>1.2259154707643212</c:v>
                </c:pt>
                <c:pt idx="2">
                  <c:v>1.1824652603067893</c:v>
                </c:pt>
                <c:pt idx="3">
                  <c:v>1.6392222716781422</c:v>
                </c:pt>
                <c:pt idx="4">
                  <c:v>1.9669485154524511</c:v>
                </c:pt>
                <c:pt idx="5">
                  <c:v>1.9820206077448157</c:v>
                </c:pt>
                <c:pt idx="6">
                  <c:v>2.0212922809480198</c:v>
                </c:pt>
                <c:pt idx="7">
                  <c:v>2.2363560873958095</c:v>
                </c:pt>
                <c:pt idx="8">
                  <c:v>1.7056420996144519</c:v>
                </c:pt>
                <c:pt idx="9">
                  <c:v>1.8314848388126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333700890254558</c:v>
                </c:pt>
                <c:pt idx="1">
                  <c:v>1.3169518980467605</c:v>
                </c:pt>
                <c:pt idx="2">
                  <c:v>1.5760573971465799</c:v>
                </c:pt>
                <c:pt idx="3">
                  <c:v>1.9923105623400748</c:v>
                </c:pt>
                <c:pt idx="4">
                  <c:v>2.7260058706577133</c:v>
                </c:pt>
                <c:pt idx="5">
                  <c:v>2.9632426544227428</c:v>
                </c:pt>
                <c:pt idx="6">
                  <c:v>2.8723064458772201</c:v>
                </c:pt>
                <c:pt idx="7">
                  <c:v>2.8842416584868871</c:v>
                </c:pt>
                <c:pt idx="8">
                  <c:v>2.7849991151486768</c:v>
                </c:pt>
                <c:pt idx="9">
                  <c:v>2.6643661063317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5810423931423294</c:v>
                </c:pt>
                <c:pt idx="1">
                  <c:v>4.3461521009046944</c:v>
                </c:pt>
                <c:pt idx="2">
                  <c:v>3.9288915807536569</c:v>
                </c:pt>
                <c:pt idx="3">
                  <c:v>4.1227226378505453</c:v>
                </c:pt>
                <c:pt idx="4">
                  <c:v>4.2205699410420801</c:v>
                </c:pt>
                <c:pt idx="5">
                  <c:v>4.9938423280434181</c:v>
                </c:pt>
                <c:pt idx="6">
                  <c:v>4.4941398546214568</c:v>
                </c:pt>
                <c:pt idx="7">
                  <c:v>5.7245925086503489</c:v>
                </c:pt>
                <c:pt idx="8">
                  <c:v>6.1006553024088053</c:v>
                </c:pt>
                <c:pt idx="9">
                  <c:v>6.55694496786653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80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81:$C$590</c:f>
              <c:numCache>
                <c:formatCode>0.0%</c:formatCode>
                <c:ptCount val="10"/>
                <c:pt idx="0">
                  <c:v>0.18839487565938207</c:v>
                </c:pt>
                <c:pt idx="1">
                  <c:v>0.20274808051839616</c:v>
                </c:pt>
                <c:pt idx="2">
                  <c:v>0.22398265218683874</c:v>
                </c:pt>
                <c:pt idx="3">
                  <c:v>0.26338888079159178</c:v>
                </c:pt>
                <c:pt idx="4">
                  <c:v>0.29446743250672763</c:v>
                </c:pt>
                <c:pt idx="5">
                  <c:v>0.28300208041660668</c:v>
                </c:pt>
                <c:pt idx="6">
                  <c:v>0.26694388092489435</c:v>
                </c:pt>
                <c:pt idx="7">
                  <c:v>0.18844279908938108</c:v>
                </c:pt>
                <c:pt idx="8">
                  <c:v>0.27290057387954486</c:v>
                </c:pt>
                <c:pt idx="9">
                  <c:v>0.341445920383666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C9C-4334-A60F-9192507EE194}"/>
            </c:ext>
          </c:extLst>
        </c:ser>
        <c:ser>
          <c:idx val="1"/>
          <c:order val="1"/>
          <c:tx>
            <c:strRef>
              <c:f>'Graph (2)'!$D$58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81:$D$590</c:f>
              <c:numCache>
                <c:formatCode>0.0%</c:formatCode>
                <c:ptCount val="10"/>
                <c:pt idx="0">
                  <c:v>0.84401508734423825</c:v>
                </c:pt>
                <c:pt idx="1">
                  <c:v>0.9596182391238941</c:v>
                </c:pt>
                <c:pt idx="2">
                  <c:v>0.30829463014588188</c:v>
                </c:pt>
                <c:pt idx="3">
                  <c:v>0.34718104312574599</c:v>
                </c:pt>
                <c:pt idx="4">
                  <c:v>0.47096540894198086</c:v>
                </c:pt>
                <c:pt idx="5">
                  <c:v>0.2883831887199948</c:v>
                </c:pt>
                <c:pt idx="6">
                  <c:v>0.30895538316092935</c:v>
                </c:pt>
                <c:pt idx="7">
                  <c:v>0.2545852313929064</c:v>
                </c:pt>
                <c:pt idx="8">
                  <c:v>0.34209566823819898</c:v>
                </c:pt>
                <c:pt idx="9">
                  <c:v>0.508725378690683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9C-4334-A60F-9192507EE194}"/>
            </c:ext>
          </c:extLst>
        </c:ser>
        <c:ser>
          <c:idx val="2"/>
          <c:order val="2"/>
          <c:tx>
            <c:strRef>
              <c:f>'Graph (2)'!$E$58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81:$E$590</c:f>
              <c:numCache>
                <c:formatCode>0.0%</c:formatCode>
                <c:ptCount val="10"/>
                <c:pt idx="0">
                  <c:v>0.36558352482942397</c:v>
                </c:pt>
                <c:pt idx="1">
                  <c:v>0.51937931162826212</c:v>
                </c:pt>
                <c:pt idx="2">
                  <c:v>0.45050565059304359</c:v>
                </c:pt>
                <c:pt idx="3">
                  <c:v>0.54685893108664074</c:v>
                </c:pt>
                <c:pt idx="4">
                  <c:v>0.61431149359424198</c:v>
                </c:pt>
                <c:pt idx="5">
                  <c:v>0.72679322017003101</c:v>
                </c:pt>
                <c:pt idx="6">
                  <c:v>1.9573249957228043</c:v>
                </c:pt>
                <c:pt idx="7">
                  <c:v>1.6531018686909988</c:v>
                </c:pt>
                <c:pt idx="8">
                  <c:v>0.9189831244323472</c:v>
                </c:pt>
                <c:pt idx="9">
                  <c:v>0.724089742640686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9C-4334-A60F-9192507EE1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9.0337000000000001E-2</c:v>
                </c:pt>
                <c:pt idx="1">
                  <c:v>0.10886800000000001</c:v>
                </c:pt>
                <c:pt idx="2">
                  <c:v>0.102871</c:v>
                </c:pt>
                <c:pt idx="3">
                  <c:v>7.5792999999999999E-2</c:v>
                </c:pt>
                <c:pt idx="4">
                  <c:v>7.9839999999999994E-2</c:v>
                </c:pt>
                <c:pt idx="5">
                  <c:v>7.8433000000000003E-2</c:v>
                </c:pt>
                <c:pt idx="6">
                  <c:v>8.3134E-2</c:v>
                </c:pt>
                <c:pt idx="7">
                  <c:v>9.0292999999999998E-2</c:v>
                </c:pt>
                <c:pt idx="8">
                  <c:v>0.101294</c:v>
                </c:pt>
                <c:pt idx="9">
                  <c:v>9.81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0.101532</c:v>
                </c:pt>
                <c:pt idx="1">
                  <c:v>0.103954</c:v>
                </c:pt>
                <c:pt idx="2">
                  <c:v>0.104754</c:v>
                </c:pt>
                <c:pt idx="3">
                  <c:v>9.8121E-2</c:v>
                </c:pt>
                <c:pt idx="4">
                  <c:v>8.6693999999999993E-2</c:v>
                </c:pt>
                <c:pt idx="5">
                  <c:v>7.1940000000000004E-2</c:v>
                </c:pt>
                <c:pt idx="6">
                  <c:v>0.10692699999999999</c:v>
                </c:pt>
                <c:pt idx="7">
                  <c:v>0.108933</c:v>
                </c:pt>
                <c:pt idx="8">
                  <c:v>0.103959</c:v>
                </c:pt>
                <c:pt idx="9">
                  <c:v>8.637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6.6925999999999999E-2</c:v>
                </c:pt>
                <c:pt idx="2">
                  <c:v>5.8908000000000002E-2</c:v>
                </c:pt>
                <c:pt idx="3">
                  <c:v>8.5544999999999996E-2</c:v>
                </c:pt>
                <c:pt idx="4">
                  <c:v>8.8304999999999995E-2</c:v>
                </c:pt>
                <c:pt idx="5">
                  <c:v>8.6337999999999998E-2</c:v>
                </c:pt>
                <c:pt idx="6">
                  <c:v>8.6592000000000002E-2</c:v>
                </c:pt>
                <c:pt idx="7">
                  <c:v>0.100381</c:v>
                </c:pt>
                <c:pt idx="8">
                  <c:v>8.5612999999999995E-2</c:v>
                </c:pt>
                <c:pt idx="9">
                  <c:v>9.332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8.8126999999999997E-2</c:v>
                </c:pt>
                <c:pt idx="1">
                  <c:v>#N/A</c:v>
                </c:pt>
                <c:pt idx="2">
                  <c:v>8.9720999999999995E-2</c:v>
                </c:pt>
                <c:pt idx="3">
                  <c:v>9.4779000000000002E-2</c:v>
                </c:pt>
                <c:pt idx="4">
                  <c:v>9.5075999999999994E-2</c:v>
                </c:pt>
                <c:pt idx="5">
                  <c:v>0.11168699999999999</c:v>
                </c:pt>
                <c:pt idx="6">
                  <c:v>0.13122300000000001</c:v>
                </c:pt>
                <c:pt idx="7">
                  <c:v>0.14000000000000001</c:v>
                </c:pt>
                <c:pt idx="8">
                  <c:v>0.141901</c:v>
                </c:pt>
                <c:pt idx="9">
                  <c:v>0.1438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6.1173999999999999E-2</c:v>
                </c:pt>
                <c:pt idx="1">
                  <c:v>6.4384999999999998E-2</c:v>
                </c:pt>
                <c:pt idx="2">
                  <c:v>6.2687000000000007E-2</c:v>
                </c:pt>
                <c:pt idx="3">
                  <c:v>6.4697000000000005E-2</c:v>
                </c:pt>
                <c:pt idx="4">
                  <c:v>7.6215000000000005E-2</c:v>
                </c:pt>
                <c:pt idx="5">
                  <c:v>8.2749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2.6218999999999999E-2</c:v>
                </c:pt>
                <c:pt idx="1">
                  <c:v>1.8425E-2</c:v>
                </c:pt>
                <c:pt idx="2">
                  <c:v>2.3064999999999999E-2</c:v>
                </c:pt>
                <c:pt idx="3">
                  <c:v>3.1910000000000001E-2</c:v>
                </c:pt>
                <c:pt idx="4">
                  <c:v>4.4935999999999997E-2</c:v>
                </c:pt>
                <c:pt idx="5">
                  <c:v>6.5012E-2</c:v>
                </c:pt>
                <c:pt idx="6">
                  <c:v>7.2436E-2</c:v>
                </c:pt>
                <c:pt idx="7">
                  <c:v>7.7618999999999994E-2</c:v>
                </c:pt>
                <c:pt idx="8">
                  <c:v>7.9740000000000005E-2</c:v>
                </c:pt>
                <c:pt idx="9">
                  <c:v>8.2028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6.7076999999999998E-2</c:v>
                </c:pt>
                <c:pt idx="1">
                  <c:v>6.6602999999999996E-2</c:v>
                </c:pt>
                <c:pt idx="2">
                  <c:v>7.2272000000000003E-2</c:v>
                </c:pt>
                <c:pt idx="3">
                  <c:v>9.1421000000000002E-2</c:v>
                </c:pt>
                <c:pt idx="4">
                  <c:v>9.4836000000000004E-2</c:v>
                </c:pt>
                <c:pt idx="5">
                  <c:v>0.102601</c:v>
                </c:pt>
                <c:pt idx="6">
                  <c:v>9.8548999999999998E-2</c:v>
                </c:pt>
                <c:pt idx="7">
                  <c:v>0.108235</c:v>
                </c:pt>
                <c:pt idx="8">
                  <c:v>0.112639</c:v>
                </c:pt>
                <c:pt idx="9">
                  <c:v>0.112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0.31120999999999999</c:v>
                </c:pt>
                <c:pt idx="1">
                  <c:v>#N/A</c:v>
                </c:pt>
                <c:pt idx="2">
                  <c:v>0.32358199999999998</c:v>
                </c:pt>
                <c:pt idx="3">
                  <c:v>0.332422</c:v>
                </c:pt>
                <c:pt idx="4">
                  <c:v>0.33076899999999998</c:v>
                </c:pt>
                <c:pt idx="5">
                  <c:v>0.32173600000000002</c:v>
                </c:pt>
                <c:pt idx="6">
                  <c:v>0.29828399999999999</c:v>
                </c:pt>
                <c:pt idx="7">
                  <c:v>0.31982100000000002</c:v>
                </c:pt>
                <c:pt idx="8">
                  <c:v>0.32844400000000001</c:v>
                </c:pt>
                <c:pt idx="9">
                  <c:v>0.3145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4138700000000001</c:v>
                </c:pt>
                <c:pt idx="1">
                  <c:v>0.13706699999999999</c:v>
                </c:pt>
                <c:pt idx="2">
                  <c:v>0.12990199999999999</c:v>
                </c:pt>
                <c:pt idx="3">
                  <c:v>0.147008</c:v>
                </c:pt>
                <c:pt idx="4">
                  <c:v>0.161084</c:v>
                </c:pt>
                <c:pt idx="5">
                  <c:v>0.15123500000000001</c:v>
                </c:pt>
                <c:pt idx="6">
                  <c:v>0.15881100000000001</c:v>
                </c:pt>
                <c:pt idx="7">
                  <c:v>0.16428300000000001</c:v>
                </c:pt>
                <c:pt idx="8">
                  <c:v>0.159944</c:v>
                </c:pt>
                <c:pt idx="9">
                  <c:v>0.1660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0.28995500000000002</c:v>
                </c:pt>
                <c:pt idx="1">
                  <c:v>0.29194399999999998</c:v>
                </c:pt>
                <c:pt idx="2">
                  <c:v>0.30443199999999998</c:v>
                </c:pt>
                <c:pt idx="3">
                  <c:v>0.30269000000000001</c:v>
                </c:pt>
                <c:pt idx="4">
                  <c:v>0.28234500000000001</c:v>
                </c:pt>
                <c:pt idx="5">
                  <c:v>0.28640900000000002</c:v>
                </c:pt>
                <c:pt idx="6">
                  <c:v>0.296763</c:v>
                </c:pt>
                <c:pt idx="7">
                  <c:v>0.31308000000000002</c:v>
                </c:pt>
                <c:pt idx="8">
                  <c:v>0.32066499999999998</c:v>
                </c:pt>
                <c:pt idx="9">
                  <c:v>0.2981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26207999999999998</c:v>
                </c:pt>
                <c:pt idx="1">
                  <c:v>0.240513</c:v>
                </c:pt>
                <c:pt idx="2">
                  <c:v>0.23897699999999999</c:v>
                </c:pt>
                <c:pt idx="3">
                  <c:v>0.242007</c:v>
                </c:pt>
                <c:pt idx="4">
                  <c:v>0.24146699999999999</c:v>
                </c:pt>
                <c:pt idx="5">
                  <c:v>0.23608100000000001</c:v>
                </c:pt>
                <c:pt idx="6">
                  <c:v>0.23557700000000001</c:v>
                </c:pt>
                <c:pt idx="7">
                  <c:v>0.25980300000000001</c:v>
                </c:pt>
                <c:pt idx="8">
                  <c:v>0.29889199999999999</c:v>
                </c:pt>
                <c:pt idx="9">
                  <c:v>0.28833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0.157302</c:v>
                </c:pt>
                <c:pt idx="1">
                  <c:v>0.157442</c:v>
                </c:pt>
                <c:pt idx="2">
                  <c:v>0.15238299999999999</c:v>
                </c:pt>
                <c:pt idx="3">
                  <c:v>0.15618199999999999</c:v>
                </c:pt>
                <c:pt idx="4">
                  <c:v>0.15989700000000001</c:v>
                </c:pt>
                <c:pt idx="5">
                  <c:v>0.15670700000000001</c:v>
                </c:pt>
                <c:pt idx="6">
                  <c:v>0.15982399999999999</c:v>
                </c:pt>
                <c:pt idx="7">
                  <c:v>0.16591</c:v>
                </c:pt>
                <c:pt idx="8">
                  <c:v>0.168882</c:v>
                </c:pt>
                <c:pt idx="9">
                  <c:v>0.1716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9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C$596:$C$605</c:f>
              <c:numCache>
                <c:formatCode>0.00%</c:formatCode>
                <c:ptCount val="10"/>
                <c:pt idx="0">
                  <c:v>1.6334744655271547E-2</c:v>
                </c:pt>
                <c:pt idx="1">
                  <c:v>1.7405992835026404E-2</c:v>
                </c:pt>
                <c:pt idx="2">
                  <c:v>1.76950314926798E-2</c:v>
                </c:pt>
                <c:pt idx="3">
                  <c:v>1.985126200272674E-2</c:v>
                </c:pt>
                <c:pt idx="4">
                  <c:v>2.3099796842547298E-2</c:v>
                </c:pt>
                <c:pt idx="5">
                  <c:v>2.4643630699886405E-2</c:v>
                </c:pt>
                <c:pt idx="6">
                  <c:v>2.8477175932679226E-2</c:v>
                </c:pt>
                <c:pt idx="7">
                  <c:v>2.3203377767686779E-2</c:v>
                </c:pt>
                <c:pt idx="8">
                  <c:v>3.5963259538389074E-2</c:v>
                </c:pt>
                <c:pt idx="9">
                  <c:v>3.89596843171143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91-45DF-BE6A-308A1B1F1323}"/>
            </c:ext>
          </c:extLst>
        </c:ser>
        <c:ser>
          <c:idx val="1"/>
          <c:order val="1"/>
          <c:tx>
            <c:strRef>
              <c:f>'Graph (2)'!$D$59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D$596:$D$605</c:f>
              <c:numCache>
                <c:formatCode>0.00%</c:formatCode>
                <c:ptCount val="10"/>
                <c:pt idx="0">
                  <c:v>2.9301452790335303E-2</c:v>
                </c:pt>
                <c:pt idx="1">
                  <c:v>1.6967432090263652E-2</c:v>
                </c:pt>
                <c:pt idx="2">
                  <c:v>2.2163629867750834E-2</c:v>
                </c:pt>
                <c:pt idx="3">
                  <c:v>2.6664645836916929E-2</c:v>
                </c:pt>
                <c:pt idx="4">
                  <c:v>2.8906458075520457E-2</c:v>
                </c:pt>
                <c:pt idx="5">
                  <c:v>3.4311392953037652E-2</c:v>
                </c:pt>
                <c:pt idx="6">
                  <c:v>3.925362367813106E-2</c:v>
                </c:pt>
                <c:pt idx="7">
                  <c:v>3.5608974271040435E-2</c:v>
                </c:pt>
                <c:pt idx="8">
                  <c:v>3.9309541956820765E-2</c:v>
                </c:pt>
                <c:pt idx="9">
                  <c:v>4.1512041318120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91-45DF-BE6A-308A1B1F1323}"/>
            </c:ext>
          </c:extLst>
        </c:ser>
        <c:ser>
          <c:idx val="2"/>
          <c:order val="2"/>
          <c:tx>
            <c:strRef>
              <c:f>'Graph (2)'!$E$59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'Graph (2)'!$E$596:$E$605</c:f>
              <c:numCache>
                <c:formatCode>0.00%</c:formatCode>
                <c:ptCount val="10"/>
                <c:pt idx="0">
                  <c:v>0.1015800973170236</c:v>
                </c:pt>
                <c:pt idx="1">
                  <c:v>0.12130729250200718</c:v>
                </c:pt>
                <c:pt idx="2">
                  <c:v>0.10644414001590055</c:v>
                </c:pt>
                <c:pt idx="3">
                  <c:v>0.1241799562386342</c:v>
                </c:pt>
                <c:pt idx="4">
                  <c:v>0.13064481108916023</c:v>
                </c:pt>
                <c:pt idx="5">
                  <c:v>0.15230546891707294</c:v>
                </c:pt>
                <c:pt idx="6">
                  <c:v>0.14253313314251129</c:v>
                </c:pt>
                <c:pt idx="7">
                  <c:v>0.1699407304539455</c:v>
                </c:pt>
                <c:pt idx="8">
                  <c:v>0.1809929018480077</c:v>
                </c:pt>
                <c:pt idx="9">
                  <c:v>0.176919821002283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91-45DF-BE6A-308A1B1F13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7958.1301874000001</c:v>
                </c:pt>
                <c:pt idx="1">
                  <c:v>7317.8752862000001</c:v>
                </c:pt>
                <c:pt idx="2">
                  <c:v>7867.1041279999999</c:v>
                </c:pt>
                <c:pt idx="3">
                  <c:v>8558.9082225000002</c:v>
                </c:pt>
                <c:pt idx="4">
                  <c:v>13430.033326299999</c:v>
                </c:pt>
                <c:pt idx="5">
                  <c:v>17330.586674800001</c:v>
                </c:pt>
                <c:pt idx="6">
                  <c:v>17395.620088200001</c:v>
                </c:pt>
                <c:pt idx="7">
                  <c:v>16905.1588434</c:v>
                </c:pt>
                <c:pt idx="8">
                  <c:v>25609.296281399998</c:v>
                </c:pt>
                <c:pt idx="9">
                  <c:v>19553.822158399998</c:v>
                </c:pt>
                <c:pt idx="10">
                  <c:v>22826.051953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6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4217.517434900001</c:v>
                </c:pt>
                <c:pt idx="1">
                  <c:v>10856.688592799999</c:v>
                </c:pt>
                <c:pt idx="2">
                  <c:v>9002.8398844999992</c:v>
                </c:pt>
                <c:pt idx="3">
                  <c:v>9732.4117215999995</c:v>
                </c:pt>
                <c:pt idx="4">
                  <c:v>14061.8937162</c:v>
                </c:pt>
                <c:pt idx="5">
                  <c:v>13660.927092600001</c:v>
                </c:pt>
                <c:pt idx="6">
                  <c:v>15033.999643499999</c:v>
                </c:pt>
                <c:pt idx="7">
                  <c:v>17351.579722400002</c:v>
                </c:pt>
                <c:pt idx="8">
                  <c:v>25922.736588299998</c:v>
                </c:pt>
                <c:pt idx="9">
                  <c:v>20180.867994200002</c:v>
                </c:pt>
                <c:pt idx="10">
                  <c:v>20878.694382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7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0366.950000000001</c:v>
                </c:pt>
                <c:pt idx="5">
                  <c:v>12885.3</c:v>
                </c:pt>
                <c:pt idx="6">
                  <c:v>16438.8</c:v>
                </c:pt>
                <c:pt idx="7">
                  <c:v>15001.95</c:v>
                </c:pt>
                <c:pt idx="8">
                  <c:v>15480.9</c:v>
                </c:pt>
                <c:pt idx="9">
                  <c:v>15326.4</c:v>
                </c:pt>
                <c:pt idx="10">
                  <c:v>14044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8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11657.960197500001</c:v>
                </c:pt>
                <c:pt idx="1">
                  <c:v>11728.4196096</c:v>
                </c:pt>
                <c:pt idx="2">
                  <c:v>10979.328352</c:v>
                </c:pt>
                <c:pt idx="3">
                  <c:v>11735.557390100001</c:v>
                </c:pt>
                <c:pt idx="4">
                  <c:v>16951.316481499998</c:v>
                </c:pt>
                <c:pt idx="5">
                  <c:v>22769.739368099999</c:v>
                </c:pt>
                <c:pt idx="6">
                  <c:v>31364.723784199999</c:v>
                </c:pt>
                <c:pt idx="7">
                  <c:v>27308.688341900001</c:v>
                </c:pt>
                <c:pt idx="8">
                  <c:v>37543.299372000001</c:v>
                </c:pt>
                <c:pt idx="9">
                  <c:v>39680.665962300001</c:v>
                </c:pt>
                <c:pt idx="10">
                  <c:v>43402.515936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6106.7140399999998</c:v>
                </c:pt>
                <c:pt idx="1">
                  <c:v>5903.7517799999996</c:v>
                </c:pt>
                <c:pt idx="2">
                  <c:v>6252.7210007000003</c:v>
                </c:pt>
                <c:pt idx="3">
                  <c:v>7410.9851374</c:v>
                </c:pt>
                <c:pt idx="4">
                  <c:v>9308.1503898999999</c:v>
                </c:pt>
                <c:pt idx="5">
                  <c:v>13275.3005846</c:v>
                </c:pt>
                <c:pt idx="6">
                  <c:v>16839.9307157</c:v>
                </c:pt>
                <c:pt idx="7">
                  <c:v>13397.473798499999</c:v>
                </c:pt>
                <c:pt idx="8">
                  <c:v>12050.667661199999</c:v>
                </c:pt>
                <c:pt idx="9">
                  <c:v>10282.0193096</c:v>
                </c:pt>
                <c:pt idx="10">
                  <c:v>9948.9728118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1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2584.5391844999999</c:v>
                </c:pt>
                <c:pt idx="1">
                  <c:v>2704.4839587000001</c:v>
                </c:pt>
                <c:pt idx="2">
                  <c:v>2353.6987663999998</c:v>
                </c:pt>
                <c:pt idx="3">
                  <c:v>2755.0522252000001</c:v>
                </c:pt>
                <c:pt idx="4">
                  <c:v>4978.9222496000002</c:v>
                </c:pt>
                <c:pt idx="5">
                  <c:v>8106.1144818000002</c:v>
                </c:pt>
                <c:pt idx="6">
                  <c:v>14796.560127000001</c:v>
                </c:pt>
                <c:pt idx="7">
                  <c:v>13485.229530799999</c:v>
                </c:pt>
                <c:pt idx="8">
                  <c:v>13906.115582099999</c:v>
                </c:pt>
                <c:pt idx="9">
                  <c:v>12995.168704</c:v>
                </c:pt>
                <c:pt idx="10">
                  <c:v>10706.32437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4822.7760521</c:v>
                </c:pt>
                <c:pt idx="1">
                  <c:v>4023.1326743</c:v>
                </c:pt>
                <c:pt idx="2">
                  <c:v>4185.2497364999999</c:v>
                </c:pt>
                <c:pt idx="3">
                  <c:v>6507.7984907999999</c:v>
                </c:pt>
                <c:pt idx="4">
                  <c:v>8776.6570764000007</c:v>
                </c:pt>
                <c:pt idx="5">
                  <c:v>10546.5656098</c:v>
                </c:pt>
                <c:pt idx="6">
                  <c:v>9852.2269316000002</c:v>
                </c:pt>
                <c:pt idx="7">
                  <c:v>8962.5996955999999</c:v>
                </c:pt>
                <c:pt idx="8">
                  <c:v>14055.672759999999</c:v>
                </c:pt>
                <c:pt idx="9">
                  <c:v>12390.238549600001</c:v>
                </c:pt>
                <c:pt idx="10">
                  <c:v>9659.4793712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2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76882.3268331</c:v>
                </c:pt>
                <c:pt idx="1">
                  <c:v>74095.567863000004</c:v>
                </c:pt>
                <c:pt idx="2">
                  <c:v>75425.277380300002</c:v>
                </c:pt>
                <c:pt idx="3">
                  <c:v>119982.7769767</c:v>
                </c:pt>
                <c:pt idx="4">
                  <c:v>179476.76069610001</c:v>
                </c:pt>
                <c:pt idx="5">
                  <c:v>218710.5855056</c:v>
                </c:pt>
                <c:pt idx="6">
                  <c:v>239982.6763315</c:v>
                </c:pt>
                <c:pt idx="7">
                  <c:v>239629.8297376</c:v>
                </c:pt>
                <c:pt idx="8">
                  <c:v>243563.21729979999</c:v>
                </c:pt>
                <c:pt idx="9">
                  <c:v>141827.89104379999</c:v>
                </c:pt>
                <c:pt idx="10">
                  <c:v>173749.6236401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3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21708.573125200001</c:v>
                </c:pt>
                <c:pt idx="1">
                  <c:v>22960.616275600001</c:v>
                </c:pt>
                <c:pt idx="2">
                  <c:v>20469.1923814</c:v>
                </c:pt>
                <c:pt idx="3">
                  <c:v>33080.1039972</c:v>
                </c:pt>
                <c:pt idx="4">
                  <c:v>40873.252949399997</c:v>
                </c:pt>
                <c:pt idx="5">
                  <c:v>49154.349164500003</c:v>
                </c:pt>
                <c:pt idx="6">
                  <c:v>59087.3662864</c:v>
                </c:pt>
                <c:pt idx="7">
                  <c:v>50032.122712199998</c:v>
                </c:pt>
                <c:pt idx="8">
                  <c:v>66978.265073799994</c:v>
                </c:pt>
                <c:pt idx="9">
                  <c:v>55352.060882099999</c:v>
                </c:pt>
                <c:pt idx="10">
                  <c:v>66005.5709821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4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40810.647986299999</c:v>
                </c:pt>
                <c:pt idx="1">
                  <c:v>37346.935844400003</c:v>
                </c:pt>
                <c:pt idx="2">
                  <c:v>41904.8173303</c:v>
                </c:pt>
                <c:pt idx="3">
                  <c:v>62237.604490899997</c:v>
                </c:pt>
                <c:pt idx="4">
                  <c:v>87214.643460699997</c:v>
                </c:pt>
                <c:pt idx="5">
                  <c:v>86412.400127999994</c:v>
                </c:pt>
                <c:pt idx="6">
                  <c:v>82446.921505100006</c:v>
                </c:pt>
                <c:pt idx="7">
                  <c:v>76318.056729300006</c:v>
                </c:pt>
                <c:pt idx="8">
                  <c:v>103047.5746397</c:v>
                </c:pt>
                <c:pt idx="9">
                  <c:v>94390.961359099994</c:v>
                </c:pt>
                <c:pt idx="10">
                  <c:v>107820.0332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22946.057273</c:v>
                </c:pt>
                <c:pt idx="1">
                  <c:v>123909.5001089</c:v>
                </c:pt>
                <c:pt idx="2">
                  <c:v>122271.5995153</c:v>
                </c:pt>
                <c:pt idx="3">
                  <c:v>140629.71611770001</c:v>
                </c:pt>
                <c:pt idx="4">
                  <c:v>191816.48915720001</c:v>
                </c:pt>
                <c:pt idx="5">
                  <c:v>221553.4271719</c:v>
                </c:pt>
                <c:pt idx="6">
                  <c:v>224572.547567</c:v>
                </c:pt>
                <c:pt idx="7">
                  <c:v>208766.887968</c:v>
                </c:pt>
                <c:pt idx="8">
                  <c:v>220178.2407275</c:v>
                </c:pt>
                <c:pt idx="9">
                  <c:v>221126.12046780001</c:v>
                </c:pt>
                <c:pt idx="10">
                  <c:v>257723.808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:$O$3</c:f>
              <c:numCache>
                <c:formatCode>m/d/yyyy</c:formatCode>
                <c:ptCount val="11"/>
                <c:pt idx="0">
                  <c:v>40178</c:v>
                </c:pt>
                <c:pt idx="1">
                  <c:v>40543</c:v>
                </c:pt>
                <c:pt idx="2">
                  <c:v>40908</c:v>
                </c:pt>
                <c:pt idx="3">
                  <c:v>41274</c:v>
                </c:pt>
                <c:pt idx="4">
                  <c:v>41639</c:v>
                </c:pt>
                <c:pt idx="5">
                  <c:v>42004</c:v>
                </c:pt>
                <c:pt idx="6">
                  <c:v>42369</c:v>
                </c:pt>
                <c:pt idx="7">
                  <c:v>42735</c:v>
                </c:pt>
                <c:pt idx="8">
                  <c:v>43100</c:v>
                </c:pt>
                <c:pt idx="9">
                  <c:v>43465</c:v>
                </c:pt>
                <c:pt idx="10">
                  <c:v>43830</c:v>
                </c:pt>
              </c:numCache>
            </c:numRef>
          </c:cat>
          <c:val>
            <c:numRef>
              <c:f>'Key Indicators'!$E$16:$O$16</c:f>
              <c:numCache>
                <c:formatCode>#,##0_ ;[Red]\-#,##0\ </c:formatCode>
                <c:ptCount val="11"/>
                <c:pt idx="0">
                  <c:v>163207.609738</c:v>
                </c:pt>
                <c:pt idx="1">
                  <c:v>156280.75748989999</c:v>
                </c:pt>
                <c:pt idx="2">
                  <c:v>137435.82217649999</c:v>
                </c:pt>
                <c:pt idx="3">
                  <c:v>174369.4034603</c:v>
                </c:pt>
                <c:pt idx="4">
                  <c:v>245967.48530279999</c:v>
                </c:pt>
                <c:pt idx="5">
                  <c:v>280756.82012769999</c:v>
                </c:pt>
                <c:pt idx="6">
                  <c:v>285416.52731400001</c:v>
                </c:pt>
                <c:pt idx="7">
                  <c:v>252573.56718799999</c:v>
                </c:pt>
                <c:pt idx="8">
                  <c:v>300100.416448</c:v>
                </c:pt>
                <c:pt idx="9">
                  <c:v>272545.1460524</c:v>
                </c:pt>
                <c:pt idx="10">
                  <c:v>339500.0184628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dateAx>
        <c:axId val="824277632"/>
        <c:scaling>
          <c:orientation val="minMax"/>
        </c:scaling>
        <c:delete val="0"/>
        <c:axPos val="b"/>
        <c:majorGridlines/>
        <c:numFmt formatCode="m/d/yyyy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Offset val="100"/>
        <c:baseTimeUnit val="years"/>
      </c:date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20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0223.18</c:v>
                </c:pt>
                <c:pt idx="1">
                  <c:v>10554.74</c:v>
                </c:pt>
                <c:pt idx="2">
                  <c:v>10470.11</c:v>
                </c:pt>
                <c:pt idx="3">
                  <c:v>11566.86</c:v>
                </c:pt>
                <c:pt idx="4">
                  <c:v>17142.37</c:v>
                </c:pt>
                <c:pt idx="5">
                  <c:v>17854.78</c:v>
                </c:pt>
                <c:pt idx="6">
                  <c:v>18574.18</c:v>
                </c:pt>
                <c:pt idx="7">
                  <c:v>17069.009999999998</c:v>
                </c:pt>
                <c:pt idx="8">
                  <c:v>20848.77</c:v>
                </c:pt>
                <c:pt idx="9">
                  <c:v>21202.91</c:v>
                </c:pt>
                <c:pt idx="10">
                  <c:v>20890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1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19187.3</c:v>
                </c:pt>
                <c:pt idx="1">
                  <c:v>18352.740000000002</c:v>
                </c:pt>
                <c:pt idx="2">
                  <c:v>17483.98</c:v>
                </c:pt>
                <c:pt idx="3">
                  <c:v>18706.28</c:v>
                </c:pt>
                <c:pt idx="4">
                  <c:v>19437.86</c:v>
                </c:pt>
                <c:pt idx="5">
                  <c:v>18944.29</c:v>
                </c:pt>
                <c:pt idx="6">
                  <c:v>18912.27</c:v>
                </c:pt>
                <c:pt idx="7">
                  <c:v>18539.37</c:v>
                </c:pt>
                <c:pt idx="8">
                  <c:v>18637.3</c:v>
                </c:pt>
                <c:pt idx="9">
                  <c:v>19305.22</c:v>
                </c:pt>
                <c:pt idx="10">
                  <c:v>19413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2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8933.5300000000007</c:v>
                </c:pt>
                <c:pt idx="3">
                  <c:v>9921.6</c:v>
                </c:pt>
                <c:pt idx="4">
                  <c:v>11213.61</c:v>
                </c:pt>
                <c:pt idx="5">
                  <c:v>12572.8</c:v>
                </c:pt>
                <c:pt idx="6">
                  <c:v>13810.07</c:v>
                </c:pt>
                <c:pt idx="7">
                  <c:v>14107.65</c:v>
                </c:pt>
                <c:pt idx="8">
                  <c:v>12340.08</c:v>
                </c:pt>
                <c:pt idx="9">
                  <c:v>12942.56</c:v>
                </c:pt>
                <c:pt idx="10">
                  <c:v>12993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3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12763.16</c:v>
                </c:pt>
                <c:pt idx="1">
                  <c:v>11843.84</c:v>
                </c:pt>
                <c:pt idx="2">
                  <c:v>11868.31</c:v>
                </c:pt>
                <c:pt idx="3">
                  <c:v>12938.86</c:v>
                </c:pt>
                <c:pt idx="4">
                  <c:v>13152.17</c:v>
                </c:pt>
                <c:pt idx="5">
                  <c:v>14017.07</c:v>
                </c:pt>
                <c:pt idx="6">
                  <c:v>14717.91</c:v>
                </c:pt>
                <c:pt idx="7">
                  <c:v>14576.1</c:v>
                </c:pt>
                <c:pt idx="8">
                  <c:v>14894.21</c:v>
                </c:pt>
                <c:pt idx="9">
                  <c:v>15080.07</c:v>
                </c:pt>
                <c:pt idx="10">
                  <c:v>15022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11903.71</c:v>
                </c:pt>
                <c:pt idx="1">
                  <c:v>11708.76</c:v>
                </c:pt>
                <c:pt idx="2">
                  <c:v>12076.95</c:v>
                </c:pt>
                <c:pt idx="3">
                  <c:v>11973.13</c:v>
                </c:pt>
                <c:pt idx="4">
                  <c:v>11724.42</c:v>
                </c:pt>
                <c:pt idx="5">
                  <c:v>9913.32</c:v>
                </c:pt>
                <c:pt idx="6">
                  <c:v>10066.299999999999</c:v>
                </c:pt>
                <c:pt idx="7">
                  <c:v>11859.8</c:v>
                </c:pt>
                <c:pt idx="8">
                  <c:v>10911.95</c:v>
                </c:pt>
                <c:pt idx="9">
                  <c:v>11502.09</c:v>
                </c:pt>
                <c:pt idx="10">
                  <c:v>11274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1066.45</c:v>
                </c:pt>
                <c:pt idx="2">
                  <c:v>11140.95</c:v>
                </c:pt>
                <c:pt idx="3">
                  <c:v>11092.75</c:v>
                </c:pt>
                <c:pt idx="4">
                  <c:v>11265.2</c:v>
                </c:pt>
                <c:pt idx="5">
                  <c:v>11480.76</c:v>
                </c:pt>
                <c:pt idx="6">
                  <c:v>11611.52</c:v>
                </c:pt>
                <c:pt idx="7">
                  <c:v>12237.46</c:v>
                </c:pt>
                <c:pt idx="8">
                  <c:v>12424.8</c:v>
                </c:pt>
                <c:pt idx="9">
                  <c:v>12408.6</c:v>
                </c:pt>
                <c:pt idx="10">
                  <c:v>12543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2934.9</c:v>
                </c:pt>
                <c:pt idx="1">
                  <c:v>2906.78</c:v>
                </c:pt>
                <c:pt idx="2">
                  <c:v>3059.44</c:v>
                </c:pt>
                <c:pt idx="3">
                  <c:v>3125.52</c:v>
                </c:pt>
                <c:pt idx="4">
                  <c:v>3191.93</c:v>
                </c:pt>
                <c:pt idx="5">
                  <c:v>3503.22</c:v>
                </c:pt>
                <c:pt idx="6">
                  <c:v>3679.8</c:v>
                </c:pt>
                <c:pt idx="7">
                  <c:v>3904.12</c:v>
                </c:pt>
                <c:pt idx="8">
                  <c:v>3783.07</c:v>
                </c:pt>
                <c:pt idx="9">
                  <c:v>4015.69</c:v>
                </c:pt>
                <c:pt idx="10">
                  <c:v>4070.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7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34216.184300000001</c:v>
                </c:pt>
                <c:pt idx="1">
                  <c:v>29449.570950000001</c:v>
                </c:pt>
                <c:pt idx="2">
                  <c:v>30041.992399999999</c:v>
                </c:pt>
                <c:pt idx="3">
                  <c:v>34388.682099999998</c:v>
                </c:pt>
                <c:pt idx="4">
                  <c:v>45419.542500000003</c:v>
                </c:pt>
                <c:pt idx="5">
                  <c:v>56383.827149999997</c:v>
                </c:pt>
                <c:pt idx="6">
                  <c:v>52412.008000000002</c:v>
                </c:pt>
                <c:pt idx="7">
                  <c:v>53141.097500000003</c:v>
                </c:pt>
                <c:pt idx="8">
                  <c:v>63575.699399999998</c:v>
                </c:pt>
                <c:pt idx="9">
                  <c:v>58193.933149999997</c:v>
                </c:pt>
                <c:pt idx="10">
                  <c:v>56869.58733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8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9612.219056099999</c:v>
                </c:pt>
                <c:pt idx="1">
                  <c:v>17552.141539299999</c:v>
                </c:pt>
                <c:pt idx="2">
                  <c:v>17115.2142915</c:v>
                </c:pt>
                <c:pt idx="3">
                  <c:v>20964.303316000001</c:v>
                </c:pt>
                <c:pt idx="4">
                  <c:v>27806.864284200001</c:v>
                </c:pt>
                <c:pt idx="5">
                  <c:v>27925.7384858</c:v>
                </c:pt>
                <c:pt idx="6">
                  <c:v>26776.238935699999</c:v>
                </c:pt>
                <c:pt idx="7">
                  <c:v>25625.1029242</c:v>
                </c:pt>
                <c:pt idx="8">
                  <c:v>29225.861131199999</c:v>
                </c:pt>
                <c:pt idx="9">
                  <c:v>28250.2935081</c:v>
                </c:pt>
                <c:pt idx="10">
                  <c:v>29232.17386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9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14757.4179339</c:v>
                </c:pt>
                <c:pt idx="1">
                  <c:v>12961.190030100001</c:v>
                </c:pt>
                <c:pt idx="2">
                  <c:v>12869.00699</c:v>
                </c:pt>
                <c:pt idx="3">
                  <c:v>13338.173790299999</c:v>
                </c:pt>
                <c:pt idx="4">
                  <c:v>17049.414621200001</c:v>
                </c:pt>
                <c:pt idx="5">
                  <c:v>17771.0002565</c:v>
                </c:pt>
                <c:pt idx="6">
                  <c:v>20796.192797600001</c:v>
                </c:pt>
                <c:pt idx="7">
                  <c:v>14314.8661584</c:v>
                </c:pt>
                <c:pt idx="8">
                  <c:v>17580.154679399999</c:v>
                </c:pt>
                <c:pt idx="9">
                  <c:v>17788.864961899999</c:v>
                </c:pt>
                <c:pt idx="10">
                  <c:v>17623.7987495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3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28847.041499999999</c:v>
                </c:pt>
                <c:pt idx="1">
                  <c:v>28493.800650000001</c:v>
                </c:pt>
                <c:pt idx="2">
                  <c:v>35809.414799999999</c:v>
                </c:pt>
                <c:pt idx="3">
                  <c:v>41532.304150000004</c:v>
                </c:pt>
                <c:pt idx="4">
                  <c:v>49266.981</c:v>
                </c:pt>
                <c:pt idx="5">
                  <c:v>55107.903899999998</c:v>
                </c:pt>
                <c:pt idx="6">
                  <c:v>53241.387999999999</c:v>
                </c:pt>
                <c:pt idx="7">
                  <c:v>48875.052499999998</c:v>
                </c:pt>
                <c:pt idx="8">
                  <c:v>40787.386200000001</c:v>
                </c:pt>
                <c:pt idx="9">
                  <c:v>37632.245000000003</c:v>
                </c:pt>
                <c:pt idx="10">
                  <c:v>40499.57082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9:$O$1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1:$O$31</c:f>
              <c:numCache>
                <c:formatCode>#,##0_ ;[Red]\-#,##0\ </c:formatCode>
                <c:ptCount val="11"/>
                <c:pt idx="0">
                  <c:v>90440.458045199994</c:v>
                </c:pt>
                <c:pt idx="1">
                  <c:v>76432.591534699997</c:v>
                </c:pt>
                <c:pt idx="2">
                  <c:v>68955.427422499997</c:v>
                </c:pt>
                <c:pt idx="3">
                  <c:v>84961.682122400001</c:v>
                </c:pt>
                <c:pt idx="4">
                  <c:v>109073.78944370001</c:v>
                </c:pt>
                <c:pt idx="5">
                  <c:v>110794.5389885</c:v>
                </c:pt>
                <c:pt idx="6">
                  <c:v>106948.3584861</c:v>
                </c:pt>
                <c:pt idx="7">
                  <c:v>103196.7109016</c:v>
                </c:pt>
                <c:pt idx="8">
                  <c:v>103927.56187429999</c:v>
                </c:pt>
                <c:pt idx="9">
                  <c:v>102304.47629979999</c:v>
                </c:pt>
                <c:pt idx="10">
                  <c:v>104206.4410060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411.49</c:v>
                </c:pt>
                <c:pt idx="1">
                  <c:v>1550.59</c:v>
                </c:pt>
                <c:pt idx="2">
                  <c:v>1721.21</c:v>
                </c:pt>
                <c:pt idx="3">
                  <c:v>1783.56</c:v>
                </c:pt>
                <c:pt idx="4">
                  <c:v>1925.09</c:v>
                </c:pt>
                <c:pt idx="5">
                  <c:v>2016.03</c:v>
                </c:pt>
                <c:pt idx="6">
                  <c:v>2063.66</c:v>
                </c:pt>
                <c:pt idx="7">
                  <c:v>2130.33</c:v>
                </c:pt>
                <c:pt idx="8">
                  <c:v>2900.63</c:v>
                </c:pt>
                <c:pt idx="9">
                  <c:v>3239.79</c:v>
                </c:pt>
                <c:pt idx="10">
                  <c:v>3181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6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2559.37</c:v>
                </c:pt>
                <c:pt idx="1">
                  <c:v>2915.99</c:v>
                </c:pt>
                <c:pt idx="2">
                  <c:v>2856.25</c:v>
                </c:pt>
                <c:pt idx="3">
                  <c:v>2993.85</c:v>
                </c:pt>
                <c:pt idx="4">
                  <c:v>2918.54</c:v>
                </c:pt>
                <c:pt idx="5">
                  <c:v>2631.5</c:v>
                </c:pt>
                <c:pt idx="6">
                  <c:v>2306.58</c:v>
                </c:pt>
                <c:pt idx="7">
                  <c:v>2511.44</c:v>
                </c:pt>
                <c:pt idx="8">
                  <c:v>2547.5100000000002</c:v>
                </c:pt>
                <c:pt idx="9">
                  <c:v>2509.5700000000002</c:v>
                </c:pt>
                <c:pt idx="10">
                  <c:v>2484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7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986.71</c:v>
                </c:pt>
                <c:pt idx="3">
                  <c:v>1022.89</c:v>
                </c:pt>
                <c:pt idx="4">
                  <c:v>1396.45</c:v>
                </c:pt>
                <c:pt idx="5">
                  <c:v>1610.57</c:v>
                </c:pt>
                <c:pt idx="6">
                  <c:v>1755.35</c:v>
                </c:pt>
                <c:pt idx="7">
                  <c:v>1808.16</c:v>
                </c:pt>
                <c:pt idx="8">
                  <c:v>1878.05</c:v>
                </c:pt>
                <c:pt idx="9">
                  <c:v>1741.25</c:v>
                </c:pt>
                <c:pt idx="10">
                  <c:v>1923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8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1842.63</c:v>
                </c:pt>
                <c:pt idx="1">
                  <c:v>1788.1</c:v>
                </c:pt>
                <c:pt idx="2">
                  <c:v>1859.73</c:v>
                </c:pt>
                <c:pt idx="3">
                  <c:v>1963.73</c:v>
                </c:pt>
                <c:pt idx="4">
                  <c:v>2019.53</c:v>
                </c:pt>
                <c:pt idx="5">
                  <c:v>2129.3000000000002</c:v>
                </c:pt>
                <c:pt idx="6">
                  <c:v>2380.0300000000002</c:v>
                </c:pt>
                <c:pt idx="7">
                  <c:v>2423.89</c:v>
                </c:pt>
                <c:pt idx="8">
                  <c:v>2630.28</c:v>
                </c:pt>
                <c:pt idx="9">
                  <c:v>2746.5</c:v>
                </c:pt>
                <c:pt idx="10">
                  <c:v>2994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1015.45</c:v>
                </c:pt>
                <c:pt idx="1">
                  <c:v>1237.05</c:v>
                </c:pt>
                <c:pt idx="2">
                  <c:v>1237.05</c:v>
                </c:pt>
                <c:pt idx="3">
                  <c:v>1208.06</c:v>
                </c:pt>
                <c:pt idx="4">
                  <c:v>1159.6099999999999</c:v>
                </c:pt>
                <c:pt idx="5">
                  <c:v>1098.83</c:v>
                </c:pt>
                <c:pt idx="6">
                  <c:v>1200.97</c:v>
                </c:pt>
                <c:pt idx="7">
                  <c:v>1490.59</c:v>
                </c:pt>
                <c:pt idx="8">
                  <c:v>1312.43</c:v>
                </c:pt>
                <c:pt idx="9">
                  <c:v>1449.16</c:v>
                </c:pt>
                <c:pt idx="10">
                  <c:v>1427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4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682.77</c:v>
                </c:pt>
                <c:pt idx="2">
                  <c:v>705.56</c:v>
                </c:pt>
                <c:pt idx="3">
                  <c:v>613.1</c:v>
                </c:pt>
                <c:pt idx="4">
                  <c:v>668.05</c:v>
                </c:pt>
                <c:pt idx="5">
                  <c:v>776.08</c:v>
                </c:pt>
                <c:pt idx="6">
                  <c:v>940.63</c:v>
                </c:pt>
                <c:pt idx="7">
                  <c:v>1216.3599999999999</c:v>
                </c:pt>
                <c:pt idx="8">
                  <c:v>1358.73</c:v>
                </c:pt>
                <c:pt idx="9">
                  <c:v>1428.26</c:v>
                </c:pt>
                <c:pt idx="10">
                  <c:v>1430.5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353.8</c:v>
                </c:pt>
                <c:pt idx="1">
                  <c:v>379.05</c:v>
                </c:pt>
                <c:pt idx="2">
                  <c:v>401.5</c:v>
                </c:pt>
                <c:pt idx="3">
                  <c:v>391.54</c:v>
                </c:pt>
                <c:pt idx="4">
                  <c:v>425.03</c:v>
                </c:pt>
                <c:pt idx="5">
                  <c:v>521.04</c:v>
                </c:pt>
                <c:pt idx="6">
                  <c:v>576.91</c:v>
                </c:pt>
                <c:pt idx="7">
                  <c:v>644.21</c:v>
                </c:pt>
                <c:pt idx="8">
                  <c:v>599.41999999999996</c:v>
                </c:pt>
                <c:pt idx="9">
                  <c:v>649.96</c:v>
                </c:pt>
                <c:pt idx="10">
                  <c:v>670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2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11901.848099999999</c:v>
                </c:pt>
                <c:pt idx="1">
                  <c:v>11225.027249999999</c:v>
                </c:pt>
                <c:pt idx="2">
                  <c:v>11679.492</c:v>
                </c:pt>
                <c:pt idx="3">
                  <c:v>13257.953600000001</c:v>
                </c:pt>
                <c:pt idx="4">
                  <c:v>17871.294000000002</c:v>
                </c:pt>
                <c:pt idx="5">
                  <c:v>22207.054800000002</c:v>
                </c:pt>
                <c:pt idx="6">
                  <c:v>20126.288</c:v>
                </c:pt>
                <c:pt idx="7">
                  <c:v>19382.834999999999</c:v>
                </c:pt>
                <c:pt idx="8">
                  <c:v>24496.986150000001</c:v>
                </c:pt>
                <c:pt idx="9">
                  <c:v>23036.858550000001</c:v>
                </c:pt>
                <c:pt idx="10">
                  <c:v>21672.36734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3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3564.6452158000002</c:v>
                </c:pt>
                <c:pt idx="1">
                  <c:v>3453.2013416999998</c:v>
                </c:pt>
                <c:pt idx="2">
                  <c:v>3281.5072427999999</c:v>
                </c:pt>
                <c:pt idx="3">
                  <c:v>3883.1231459000001</c:v>
                </c:pt>
                <c:pt idx="4">
                  <c:v>5641.5947118000004</c:v>
                </c:pt>
                <c:pt idx="5">
                  <c:v>6064.5707196000003</c:v>
                </c:pt>
                <c:pt idx="6">
                  <c:v>5552.1107793000001</c:v>
                </c:pt>
                <c:pt idx="7">
                  <c:v>5502.8897920999998</c:v>
                </c:pt>
                <c:pt idx="8">
                  <c:v>6386.4369597000004</c:v>
                </c:pt>
                <c:pt idx="9">
                  <c:v>5969.3803526000002</c:v>
                </c:pt>
                <c:pt idx="10">
                  <c:v>6378.416675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4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4545.6207318999996</c:v>
                </c:pt>
                <c:pt idx="1">
                  <c:v>3855.2251326999999</c:v>
                </c:pt>
                <c:pt idx="2">
                  <c:v>4101.8664590999997</c:v>
                </c:pt>
                <c:pt idx="3">
                  <c:v>4293.9416516000001</c:v>
                </c:pt>
                <c:pt idx="4">
                  <c:v>5680.6242116000003</c:v>
                </c:pt>
                <c:pt idx="5">
                  <c:v>5975.0614041999997</c:v>
                </c:pt>
                <c:pt idx="6">
                  <c:v>6585.2366724000003</c:v>
                </c:pt>
                <c:pt idx="7">
                  <c:v>4584.5799293999999</c:v>
                </c:pt>
                <c:pt idx="8">
                  <c:v>5743.8231513000001</c:v>
                </c:pt>
                <c:pt idx="9">
                  <c:v>6107.5639300000003</c:v>
                </c:pt>
                <c:pt idx="10">
                  <c:v>6077.3136746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9103.7129999999997</c:v>
                </c:pt>
                <c:pt idx="1">
                  <c:v>8444.5308000000005</c:v>
                </c:pt>
                <c:pt idx="2">
                  <c:v>9899.1003999999994</c:v>
                </c:pt>
                <c:pt idx="3">
                  <c:v>11415.6101</c:v>
                </c:pt>
                <c:pt idx="4">
                  <c:v>13755.723</c:v>
                </c:pt>
                <c:pt idx="5">
                  <c:v>15386.55615</c:v>
                </c:pt>
                <c:pt idx="6">
                  <c:v>14676.42</c:v>
                </c:pt>
                <c:pt idx="7">
                  <c:v>13437.924999999999</c:v>
                </c:pt>
                <c:pt idx="8">
                  <c:v>11939.31</c:v>
                </c:pt>
                <c:pt idx="9">
                  <c:v>12385.726350000001</c:v>
                </c:pt>
                <c:pt idx="10">
                  <c:v>13030.3723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4:$O$3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46:$O$46</c:f>
              <c:numCache>
                <c:formatCode>#,##0_ ;[Red]\-#,##0\ </c:formatCode>
                <c:ptCount val="11"/>
                <c:pt idx="0">
                  <c:v>14468.998602199999</c:v>
                </c:pt>
                <c:pt idx="1">
                  <c:v>14239.2228983</c:v>
                </c:pt>
                <c:pt idx="2">
                  <c:v>12850.2229616</c:v>
                </c:pt>
                <c:pt idx="3">
                  <c:v>15455.050625899999</c:v>
                </c:pt>
                <c:pt idx="4">
                  <c:v>20417.166198700001</c:v>
                </c:pt>
                <c:pt idx="5">
                  <c:v>21071.043277299999</c:v>
                </c:pt>
                <c:pt idx="6">
                  <c:v>20194.406767799999</c:v>
                </c:pt>
                <c:pt idx="7">
                  <c:v>19705.829510299998</c:v>
                </c:pt>
                <c:pt idx="8">
                  <c:v>20520.382788200001</c:v>
                </c:pt>
                <c:pt idx="9">
                  <c:v>20464.240365400001</c:v>
                </c:pt>
                <c:pt idx="10">
                  <c:v>20956.8674122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50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4336.53</c:v>
                </c:pt>
                <c:pt idx="1">
                  <c:v>14053.58</c:v>
                </c:pt>
                <c:pt idx="2">
                  <c:v>15299.08</c:v>
                </c:pt>
                <c:pt idx="3">
                  <c:v>17321.88</c:v>
                </c:pt>
                <c:pt idx="4">
                  <c:v>17915.55</c:v>
                </c:pt>
                <c:pt idx="5">
                  <c:v>19366.09</c:v>
                </c:pt>
                <c:pt idx="6">
                  <c:v>19015.54</c:v>
                </c:pt>
                <c:pt idx="7">
                  <c:v>20863.810000000001</c:v>
                </c:pt>
                <c:pt idx="8">
                  <c:v>33468.22</c:v>
                </c:pt>
                <c:pt idx="9">
                  <c:v>30793.15</c:v>
                </c:pt>
                <c:pt idx="10">
                  <c:v>31407.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1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28611.94</c:v>
                </c:pt>
                <c:pt idx="1">
                  <c:v>26491.97</c:v>
                </c:pt>
                <c:pt idx="2">
                  <c:v>28542.54</c:v>
                </c:pt>
                <c:pt idx="3">
                  <c:v>29510.61</c:v>
                </c:pt>
                <c:pt idx="4">
                  <c:v>28964.560000000001</c:v>
                </c:pt>
                <c:pt idx="5">
                  <c:v>29658.68</c:v>
                </c:pt>
                <c:pt idx="6">
                  <c:v>24437.73</c:v>
                </c:pt>
                <c:pt idx="7">
                  <c:v>24228.25</c:v>
                </c:pt>
                <c:pt idx="8">
                  <c:v>23985.72</c:v>
                </c:pt>
                <c:pt idx="9">
                  <c:v>23036.240000000002</c:v>
                </c:pt>
                <c:pt idx="10">
                  <c:v>24128.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2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8028.76</c:v>
                </c:pt>
                <c:pt idx="3">
                  <c:v>8444.5</c:v>
                </c:pt>
                <c:pt idx="4">
                  <c:v>12567.01</c:v>
                </c:pt>
                <c:pt idx="5">
                  <c:v>13890.96</c:v>
                </c:pt>
                <c:pt idx="6">
                  <c:v>14844.34</c:v>
                </c:pt>
                <c:pt idx="7">
                  <c:v>13660</c:v>
                </c:pt>
                <c:pt idx="8">
                  <c:v>15220.29</c:v>
                </c:pt>
                <c:pt idx="9">
                  <c:v>15394.16</c:v>
                </c:pt>
                <c:pt idx="10">
                  <c:v>15672.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3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11196.76</c:v>
                </c:pt>
                <c:pt idx="1">
                  <c:v>10657.51</c:v>
                </c:pt>
                <c:pt idx="2">
                  <c:v>10227.99</c:v>
                </c:pt>
                <c:pt idx="3">
                  <c:v>10303.469999999999</c:v>
                </c:pt>
                <c:pt idx="4">
                  <c:v>11332.76</c:v>
                </c:pt>
                <c:pt idx="5">
                  <c:v>11982.33</c:v>
                </c:pt>
                <c:pt idx="6">
                  <c:v>12818.69</c:v>
                </c:pt>
                <c:pt idx="7">
                  <c:v>13383.09</c:v>
                </c:pt>
                <c:pt idx="8">
                  <c:v>14273.75</c:v>
                </c:pt>
                <c:pt idx="9">
                  <c:v>14609.86</c:v>
                </c:pt>
                <c:pt idx="10">
                  <c:v>16539.1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10577.86</c:v>
                </c:pt>
                <c:pt idx="1">
                  <c:v>10822.38</c:v>
                </c:pt>
                <c:pt idx="2">
                  <c:v>10774.18</c:v>
                </c:pt>
                <c:pt idx="3">
                  <c:v>10970.57</c:v>
                </c:pt>
                <c:pt idx="4">
                  <c:v>10917.41</c:v>
                </c:pt>
                <c:pt idx="5">
                  <c:v>10916.5</c:v>
                </c:pt>
                <c:pt idx="6">
                  <c:v>12550.9</c:v>
                </c:pt>
                <c:pt idx="7">
                  <c:v>12632.64</c:v>
                </c:pt>
                <c:pt idx="8">
                  <c:v>13501.05</c:v>
                </c:pt>
                <c:pt idx="9">
                  <c:v>14258.59</c:v>
                </c:pt>
                <c:pt idx="10">
                  <c:v>1393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7300.44</c:v>
                </c:pt>
                <c:pt idx="2">
                  <c:v>7163.68</c:v>
                </c:pt>
                <c:pt idx="3">
                  <c:v>7499.85</c:v>
                </c:pt>
                <c:pt idx="4">
                  <c:v>7855.14</c:v>
                </c:pt>
                <c:pt idx="5">
                  <c:v>7794.61</c:v>
                </c:pt>
                <c:pt idx="6">
                  <c:v>8773.67</c:v>
                </c:pt>
                <c:pt idx="7">
                  <c:v>8561.15</c:v>
                </c:pt>
                <c:pt idx="8">
                  <c:v>8838.9500000000007</c:v>
                </c:pt>
                <c:pt idx="9">
                  <c:v>9275.44</c:v>
                </c:pt>
                <c:pt idx="10">
                  <c:v>10041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3619.01</c:v>
                </c:pt>
                <c:pt idx="1">
                  <c:v>3898.91</c:v>
                </c:pt>
                <c:pt idx="2">
                  <c:v>3928.28</c:v>
                </c:pt>
                <c:pt idx="3">
                  <c:v>3972.13</c:v>
                </c:pt>
                <c:pt idx="4">
                  <c:v>4381.75</c:v>
                </c:pt>
                <c:pt idx="5">
                  <c:v>5195.7</c:v>
                </c:pt>
                <c:pt idx="6">
                  <c:v>5793.44</c:v>
                </c:pt>
                <c:pt idx="7">
                  <c:v>5775.34</c:v>
                </c:pt>
                <c:pt idx="8">
                  <c:v>5857.41</c:v>
                </c:pt>
                <c:pt idx="9">
                  <c:v>6312.41</c:v>
                </c:pt>
                <c:pt idx="10">
                  <c:v>6185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7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04743.89625000001</c:v>
                </c:pt>
                <c:pt idx="1">
                  <c:v>92771.381699999998</c:v>
                </c:pt>
                <c:pt idx="2">
                  <c:v>86501.333799999993</c:v>
                </c:pt>
                <c:pt idx="3">
                  <c:v>106061.03395</c:v>
                </c:pt>
                <c:pt idx="4">
                  <c:v>148961.799</c:v>
                </c:pt>
                <c:pt idx="5">
                  <c:v>170782.0275</c:v>
                </c:pt>
                <c:pt idx="6">
                  <c:v>161831.26999999999</c:v>
                </c:pt>
                <c:pt idx="7">
                  <c:v>299564.15500000003</c:v>
                </c:pt>
                <c:pt idx="8">
                  <c:v>277224.02010000002</c:v>
                </c:pt>
                <c:pt idx="9">
                  <c:v>256588.27619999999</c:v>
                </c:pt>
                <c:pt idx="10">
                  <c:v>257181.946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8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26921.6094519</c:v>
                </c:pt>
                <c:pt idx="1">
                  <c:v>29007.326456300001</c:v>
                </c:pt>
                <c:pt idx="2">
                  <c:v>27114.6655426</c:v>
                </c:pt>
                <c:pt idx="3">
                  <c:v>41032.238117300003</c:v>
                </c:pt>
                <c:pt idx="4">
                  <c:v>48273.573641700001</c:v>
                </c:pt>
                <c:pt idx="5">
                  <c:v>50509.086122499997</c:v>
                </c:pt>
                <c:pt idx="6">
                  <c:v>52377.566114699999</c:v>
                </c:pt>
                <c:pt idx="7">
                  <c:v>48461.171223600002</c:v>
                </c:pt>
                <c:pt idx="8">
                  <c:v>55497.893732099998</c:v>
                </c:pt>
                <c:pt idx="9">
                  <c:v>52949.358426699997</c:v>
                </c:pt>
                <c:pt idx="10">
                  <c:v>56715.4663675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9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28557.529409700001</c:v>
                </c:pt>
                <c:pt idx="1">
                  <c:v>25781.900904499998</c:v>
                </c:pt>
                <c:pt idx="2">
                  <c:v>25614.9709382</c:v>
                </c:pt>
                <c:pt idx="3">
                  <c:v>28020.319974900001</c:v>
                </c:pt>
                <c:pt idx="4">
                  <c:v>37696.356790099999</c:v>
                </c:pt>
                <c:pt idx="5">
                  <c:v>39782.925510900001</c:v>
                </c:pt>
                <c:pt idx="6">
                  <c:v>49627.759081700002</c:v>
                </c:pt>
                <c:pt idx="7">
                  <c:v>38897.935309400003</c:v>
                </c:pt>
                <c:pt idx="8">
                  <c:v>42087.327982700001</c:v>
                </c:pt>
                <c:pt idx="9">
                  <c:v>43459.3539704</c:v>
                </c:pt>
                <c:pt idx="10">
                  <c:v>42865.8122071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6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45305.400350000004</c:v>
                </c:pt>
                <c:pt idx="1">
                  <c:v>59164.453350000003</c:v>
                </c:pt>
                <c:pt idx="2">
                  <c:v>61531.995600000002</c:v>
                </c:pt>
                <c:pt idx="3">
                  <c:v>74536.201300000001</c:v>
                </c:pt>
                <c:pt idx="4">
                  <c:v>94692.832500000004</c:v>
                </c:pt>
                <c:pt idx="5">
                  <c:v>110248.15515000001</c:v>
                </c:pt>
                <c:pt idx="6">
                  <c:v>108175.192</c:v>
                </c:pt>
                <c:pt idx="7">
                  <c:v>101887.72500000001</c:v>
                </c:pt>
                <c:pt idx="8">
                  <c:v>99001.659599999999</c:v>
                </c:pt>
                <c:pt idx="9">
                  <c:v>91300.434399999998</c:v>
                </c:pt>
                <c:pt idx="10">
                  <c:v>93876.27937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9:$O$4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1:$O$61</c:f>
              <c:numCache>
                <c:formatCode>#,##0_ ;[Red]\-#,##0\ </c:formatCode>
                <c:ptCount val="11"/>
                <c:pt idx="0">
                  <c:v>99735.470073699995</c:v>
                </c:pt>
                <c:pt idx="1">
                  <c:v>96949.508055700004</c:v>
                </c:pt>
                <c:pt idx="2">
                  <c:v>93914.213561700002</c:v>
                </c:pt>
                <c:pt idx="3">
                  <c:v>118921.4137563</c:v>
                </c:pt>
                <c:pt idx="4">
                  <c:v>142217.58899439999</c:v>
                </c:pt>
                <c:pt idx="5">
                  <c:v>160948.47034239999</c:v>
                </c:pt>
                <c:pt idx="6">
                  <c:v>148858.2654986</c:v>
                </c:pt>
                <c:pt idx="7">
                  <c:v>151602.13579659999</c:v>
                </c:pt>
                <c:pt idx="8">
                  <c:v>153957.76914749999</c:v>
                </c:pt>
                <c:pt idx="9">
                  <c:v>152776.5429996</c:v>
                </c:pt>
                <c:pt idx="10">
                  <c:v>143565.089778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5777.03</c:v>
                </c:pt>
                <c:pt idx="1">
                  <c:v>6126.7</c:v>
                </c:pt>
                <c:pt idx="2">
                  <c:v>6437.99</c:v>
                </c:pt>
                <c:pt idx="3">
                  <c:v>7268.79</c:v>
                </c:pt>
                <c:pt idx="4">
                  <c:v>8274.7900000000009</c:v>
                </c:pt>
                <c:pt idx="5">
                  <c:v>8965.09</c:v>
                </c:pt>
                <c:pt idx="6">
                  <c:v>8918.2800000000007</c:v>
                </c:pt>
                <c:pt idx="7">
                  <c:v>8461.0400000000009</c:v>
                </c:pt>
                <c:pt idx="8">
                  <c:v>11527.47</c:v>
                </c:pt>
                <c:pt idx="9">
                  <c:v>11496.47</c:v>
                </c:pt>
                <c:pt idx="10">
                  <c:v>1248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6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1988.69</c:v>
                </c:pt>
                <c:pt idx="1">
                  <c:v>11590.36</c:v>
                </c:pt>
                <c:pt idx="2">
                  <c:v>10478.950000000001</c:v>
                </c:pt>
                <c:pt idx="3">
                  <c:v>11539.01</c:v>
                </c:pt>
                <c:pt idx="4">
                  <c:v>13007.26</c:v>
                </c:pt>
                <c:pt idx="5">
                  <c:v>13357.11</c:v>
                </c:pt>
                <c:pt idx="6">
                  <c:v>9380.83</c:v>
                </c:pt>
                <c:pt idx="7">
                  <c:v>9591.8799999999992</c:v>
                </c:pt>
                <c:pt idx="8">
                  <c:v>12291.39</c:v>
                </c:pt>
                <c:pt idx="9">
                  <c:v>12009.2</c:v>
                </c:pt>
                <c:pt idx="10">
                  <c:v>11468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7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1818.89</c:v>
                </c:pt>
                <c:pt idx="3">
                  <c:v>2042.75</c:v>
                </c:pt>
                <c:pt idx="4">
                  <c:v>5929.67</c:v>
                </c:pt>
                <c:pt idx="5">
                  <c:v>6356.23</c:v>
                </c:pt>
                <c:pt idx="6">
                  <c:v>6268.89</c:v>
                </c:pt>
                <c:pt idx="7">
                  <c:v>6024.46</c:v>
                </c:pt>
                <c:pt idx="8">
                  <c:v>7462</c:v>
                </c:pt>
                <c:pt idx="9">
                  <c:v>7988.77</c:v>
                </c:pt>
                <c:pt idx="10">
                  <c:v>8375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8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5541.94</c:v>
                </c:pt>
                <c:pt idx="1">
                  <c:v>5752.94</c:v>
                </c:pt>
                <c:pt idx="2">
                  <c:v>5395.63</c:v>
                </c:pt>
                <c:pt idx="3">
                  <c:v>5960.83</c:v>
                </c:pt>
                <c:pt idx="4">
                  <c:v>6426.4</c:v>
                </c:pt>
                <c:pt idx="5">
                  <c:v>6723.93</c:v>
                </c:pt>
                <c:pt idx="6">
                  <c:v>6871.33</c:v>
                </c:pt>
                <c:pt idx="7">
                  <c:v>6914.63</c:v>
                </c:pt>
                <c:pt idx="8">
                  <c:v>8193.64</c:v>
                </c:pt>
                <c:pt idx="9">
                  <c:v>8355.09</c:v>
                </c:pt>
                <c:pt idx="10">
                  <c:v>8714.2099999999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6186.54</c:v>
                </c:pt>
                <c:pt idx="1">
                  <c:v>6431.79</c:v>
                </c:pt>
                <c:pt idx="2">
                  <c:v>6502.9</c:v>
                </c:pt>
                <c:pt idx="3">
                  <c:v>6501.59</c:v>
                </c:pt>
                <c:pt idx="4">
                  <c:v>6917.1</c:v>
                </c:pt>
                <c:pt idx="5">
                  <c:v>6594.87</c:v>
                </c:pt>
                <c:pt idx="6">
                  <c:v>7434.88</c:v>
                </c:pt>
                <c:pt idx="7">
                  <c:v>6963.02</c:v>
                </c:pt>
                <c:pt idx="8">
                  <c:v>6906.73</c:v>
                </c:pt>
                <c:pt idx="9">
                  <c:v>7205.46</c:v>
                </c:pt>
                <c:pt idx="10">
                  <c:v>685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7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2977.71</c:v>
                </c:pt>
                <c:pt idx="2">
                  <c:v>2935.3</c:v>
                </c:pt>
                <c:pt idx="3">
                  <c:v>2984.91</c:v>
                </c:pt>
                <c:pt idx="4">
                  <c:v>3206.09</c:v>
                </c:pt>
                <c:pt idx="5">
                  <c:v>3281.21</c:v>
                </c:pt>
                <c:pt idx="6">
                  <c:v>3803.01</c:v>
                </c:pt>
                <c:pt idx="7">
                  <c:v>4191.5200000000004</c:v>
                </c:pt>
                <c:pt idx="8">
                  <c:v>4571.8999999999996</c:v>
                </c:pt>
                <c:pt idx="9">
                  <c:v>4951.75</c:v>
                </c:pt>
                <c:pt idx="10">
                  <c:v>5606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2269.65</c:v>
                </c:pt>
                <c:pt idx="1">
                  <c:v>2489.2199999999998</c:v>
                </c:pt>
                <c:pt idx="2">
                  <c:v>2509.7199999999998</c:v>
                </c:pt>
                <c:pt idx="3">
                  <c:v>2522.42</c:v>
                </c:pt>
                <c:pt idx="4">
                  <c:v>2870.98</c:v>
                </c:pt>
                <c:pt idx="5">
                  <c:v>3080.32</c:v>
                </c:pt>
                <c:pt idx="6">
                  <c:v>3622.12</c:v>
                </c:pt>
                <c:pt idx="7">
                  <c:v>3654.63</c:v>
                </c:pt>
                <c:pt idx="8">
                  <c:v>3768.81</c:v>
                </c:pt>
                <c:pt idx="9">
                  <c:v>3866.72</c:v>
                </c:pt>
                <c:pt idx="10">
                  <c:v>3922.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2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30877.225350000001</c:v>
                </c:pt>
                <c:pt idx="1">
                  <c:v>31479.568650000001</c:v>
                </c:pt>
                <c:pt idx="2">
                  <c:v>31588.486400000002</c:v>
                </c:pt>
                <c:pt idx="3">
                  <c:v>39314.572350000002</c:v>
                </c:pt>
                <c:pt idx="4">
                  <c:v>58156.362000000001</c:v>
                </c:pt>
                <c:pt idx="5">
                  <c:v>65002.598850000002</c:v>
                </c:pt>
                <c:pt idx="6">
                  <c:v>54954.237999999998</c:v>
                </c:pt>
                <c:pt idx="7">
                  <c:v>95063.6875</c:v>
                </c:pt>
                <c:pt idx="8">
                  <c:v>90355.797000000006</c:v>
                </c:pt>
                <c:pt idx="9">
                  <c:v>78873.016350000005</c:v>
                </c:pt>
                <c:pt idx="10">
                  <c:v>91889.66380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3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7533.5147956000001</c:v>
                </c:pt>
                <c:pt idx="1">
                  <c:v>11119.00369</c:v>
                </c:pt>
                <c:pt idx="2">
                  <c:v>10087.4112381</c:v>
                </c:pt>
                <c:pt idx="3">
                  <c:v>14603.051948099999</c:v>
                </c:pt>
                <c:pt idx="4">
                  <c:v>17892.080148699999</c:v>
                </c:pt>
                <c:pt idx="5">
                  <c:v>19507.557465400001</c:v>
                </c:pt>
                <c:pt idx="6">
                  <c:v>19673.244637600001</c:v>
                </c:pt>
                <c:pt idx="7">
                  <c:v>17960.495619199999</c:v>
                </c:pt>
                <c:pt idx="8">
                  <c:v>19639.443263699999</c:v>
                </c:pt>
                <c:pt idx="9">
                  <c:v>19732.118387899998</c:v>
                </c:pt>
                <c:pt idx="10">
                  <c:v>21112.1933228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4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6140.0748659000001</c:v>
                </c:pt>
                <c:pt idx="1">
                  <c:v>6342.7664094000002</c:v>
                </c:pt>
                <c:pt idx="2">
                  <c:v>7751.7116379999998</c:v>
                </c:pt>
                <c:pt idx="3">
                  <c:v>8538.9887851999993</c:v>
                </c:pt>
                <c:pt idx="4">
                  <c:v>12199.917319</c:v>
                </c:pt>
                <c:pt idx="5">
                  <c:v>13148.946378099999</c:v>
                </c:pt>
                <c:pt idx="6">
                  <c:v>17801.679509400001</c:v>
                </c:pt>
                <c:pt idx="7">
                  <c:v>13898.458511500001</c:v>
                </c:pt>
                <c:pt idx="8">
                  <c:v>17548.058131400001</c:v>
                </c:pt>
                <c:pt idx="9">
                  <c:v>17130.722297</c:v>
                </c:pt>
                <c:pt idx="10">
                  <c:v>13910.5696822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23593.324100000002</c:v>
                </c:pt>
                <c:pt idx="1">
                  <c:v>25409.04795</c:v>
                </c:pt>
                <c:pt idx="2">
                  <c:v>24560.017400000001</c:v>
                </c:pt>
                <c:pt idx="3">
                  <c:v>28688.661599999999</c:v>
                </c:pt>
                <c:pt idx="4">
                  <c:v>35162.160000000003</c:v>
                </c:pt>
                <c:pt idx="5">
                  <c:v>36613.606050000002</c:v>
                </c:pt>
                <c:pt idx="6">
                  <c:v>30968.328000000001</c:v>
                </c:pt>
                <c:pt idx="7">
                  <c:v>27109.35</c:v>
                </c:pt>
                <c:pt idx="8">
                  <c:v>21374.74395</c:v>
                </c:pt>
                <c:pt idx="9">
                  <c:v>20909.484700000001</c:v>
                </c:pt>
                <c:pt idx="10">
                  <c:v>22928.67346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4:$O$6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76:$O$76</c:f>
              <c:numCache>
                <c:formatCode>#,##0_ ;[Red]\-#,##0\ </c:formatCode>
                <c:ptCount val="11"/>
                <c:pt idx="0">
                  <c:v>48224.899883899998</c:v>
                </c:pt>
                <c:pt idx="1">
                  <c:v>54360.363175500002</c:v>
                </c:pt>
                <c:pt idx="2">
                  <c:v>47968.3487838</c:v>
                </c:pt>
                <c:pt idx="3">
                  <c:v>59201.374926500001</c:v>
                </c:pt>
                <c:pt idx="4">
                  <c:v>75735.158337700006</c:v>
                </c:pt>
                <c:pt idx="5">
                  <c:v>86696.289562399994</c:v>
                </c:pt>
                <c:pt idx="6">
                  <c:v>76818.221951400003</c:v>
                </c:pt>
                <c:pt idx="7">
                  <c:v>75836.123471300001</c:v>
                </c:pt>
                <c:pt idx="8">
                  <c:v>71921.312336000003</c:v>
                </c:pt>
                <c:pt idx="9">
                  <c:v>65121.398684799999</c:v>
                </c:pt>
                <c:pt idx="10">
                  <c:v>59317.9441605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80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3918.76</c:v>
                </c:pt>
                <c:pt idx="1">
                  <c:v>3114.24</c:v>
                </c:pt>
                <c:pt idx="2">
                  <c:v>3900.93</c:v>
                </c:pt>
                <c:pt idx="3">
                  <c:v>4562.3500000000004</c:v>
                </c:pt>
                <c:pt idx="4">
                  <c:v>4269.6499999999996</c:v>
                </c:pt>
                <c:pt idx="5">
                  <c:v>4580.21</c:v>
                </c:pt>
                <c:pt idx="6">
                  <c:v>4340.8599999999997</c:v>
                </c:pt>
                <c:pt idx="7">
                  <c:v>5703.57</c:v>
                </c:pt>
                <c:pt idx="8">
                  <c:v>12619.25</c:v>
                </c:pt>
                <c:pt idx="9">
                  <c:v>10273.870000000001</c:v>
                </c:pt>
                <c:pt idx="10">
                  <c:v>9432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1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9025.99</c:v>
                </c:pt>
                <c:pt idx="1">
                  <c:v>7857.09</c:v>
                </c:pt>
                <c:pt idx="2">
                  <c:v>10715.61</c:v>
                </c:pt>
                <c:pt idx="3">
                  <c:v>9636.24</c:v>
                </c:pt>
                <c:pt idx="4">
                  <c:v>7968.76</c:v>
                </c:pt>
                <c:pt idx="5">
                  <c:v>8117.88</c:v>
                </c:pt>
                <c:pt idx="6">
                  <c:v>7571.03</c:v>
                </c:pt>
                <c:pt idx="7">
                  <c:v>6682.12</c:v>
                </c:pt>
                <c:pt idx="8">
                  <c:v>4968.8999999999996</c:v>
                </c:pt>
                <c:pt idx="9">
                  <c:v>4262.96</c:v>
                </c:pt>
                <c:pt idx="10">
                  <c:v>5308.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2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3301.12</c:v>
                </c:pt>
                <c:pt idx="3">
                  <c:v>3416.97</c:v>
                </c:pt>
                <c:pt idx="4">
                  <c:v>3063.1</c:v>
                </c:pt>
                <c:pt idx="5">
                  <c:v>3623.54</c:v>
                </c:pt>
                <c:pt idx="6">
                  <c:v>4366.3100000000004</c:v>
                </c:pt>
                <c:pt idx="7">
                  <c:v>3302.66</c:v>
                </c:pt>
                <c:pt idx="8">
                  <c:v>3235.77</c:v>
                </c:pt>
                <c:pt idx="9">
                  <c:v>2830.13</c:v>
                </c:pt>
                <c:pt idx="10">
                  <c:v>2073.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3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2843.47</c:v>
                </c:pt>
                <c:pt idx="1">
                  <c:v>1918.91</c:v>
                </c:pt>
                <c:pt idx="2">
                  <c:v>1568.29</c:v>
                </c:pt>
                <c:pt idx="3">
                  <c:v>1031.8800000000001</c:v>
                </c:pt>
                <c:pt idx="4">
                  <c:v>1013.81</c:v>
                </c:pt>
                <c:pt idx="5">
                  <c:v>1012.33</c:v>
                </c:pt>
                <c:pt idx="6">
                  <c:v>1201.22</c:v>
                </c:pt>
                <c:pt idx="7">
                  <c:v>1246.46</c:v>
                </c:pt>
                <c:pt idx="8">
                  <c:v>1237.6199999999999</c:v>
                </c:pt>
                <c:pt idx="9">
                  <c:v>1232.46</c:v>
                </c:pt>
                <c:pt idx="10">
                  <c:v>2882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483.56</c:v>
                </c:pt>
                <c:pt idx="1">
                  <c:v>1456.74</c:v>
                </c:pt>
                <c:pt idx="2">
                  <c:v>1307.96</c:v>
                </c:pt>
                <c:pt idx="3">
                  <c:v>1270.33</c:v>
                </c:pt>
                <c:pt idx="4">
                  <c:v>1172.0999999999999</c:v>
                </c:pt>
                <c:pt idx="5">
                  <c:v>1410.79</c:v>
                </c:pt>
                <c:pt idx="6">
                  <c:v>2100.14</c:v>
                </c:pt>
                <c:pt idx="7">
                  <c:v>2628.51</c:v>
                </c:pt>
                <c:pt idx="8">
                  <c:v>3340.46</c:v>
                </c:pt>
                <c:pt idx="9">
                  <c:v>3362.76</c:v>
                </c:pt>
                <c:pt idx="10">
                  <c:v>3307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1993.99</c:v>
                </c:pt>
                <c:pt idx="2">
                  <c:v>1928.1</c:v>
                </c:pt>
                <c:pt idx="3">
                  <c:v>2052.61</c:v>
                </c:pt>
                <c:pt idx="4">
                  <c:v>2053.9299999999998</c:v>
                </c:pt>
                <c:pt idx="5">
                  <c:v>1983.75</c:v>
                </c:pt>
                <c:pt idx="6">
                  <c:v>2214.79</c:v>
                </c:pt>
                <c:pt idx="7">
                  <c:v>1478.28</c:v>
                </c:pt>
                <c:pt idx="8">
                  <c:v>1294.97</c:v>
                </c:pt>
                <c:pt idx="9">
                  <c:v>1191.02</c:v>
                </c:pt>
                <c:pt idx="10">
                  <c:v>1163.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582.53</c:v>
                </c:pt>
                <c:pt idx="1">
                  <c:v>643.26</c:v>
                </c:pt>
                <c:pt idx="2">
                  <c:v>602.46</c:v>
                </c:pt>
                <c:pt idx="3">
                  <c:v>612.25</c:v>
                </c:pt>
                <c:pt idx="4">
                  <c:v>708.35</c:v>
                </c:pt>
                <c:pt idx="5">
                  <c:v>1168.69</c:v>
                </c:pt>
                <c:pt idx="6">
                  <c:v>1217.2</c:v>
                </c:pt>
                <c:pt idx="7">
                  <c:v>1177.95</c:v>
                </c:pt>
                <c:pt idx="8">
                  <c:v>1128.56</c:v>
                </c:pt>
                <c:pt idx="9">
                  <c:v>1374.56</c:v>
                </c:pt>
                <c:pt idx="10">
                  <c:v>1239.6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7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46266.037550000001</c:v>
                </c:pt>
                <c:pt idx="1">
                  <c:v>36424.746899999998</c:v>
                </c:pt>
                <c:pt idx="2">
                  <c:v>30902.951000000001</c:v>
                </c:pt>
                <c:pt idx="3">
                  <c:v>38352.747949999997</c:v>
                </c:pt>
                <c:pt idx="4">
                  <c:v>51655.989000000001</c:v>
                </c:pt>
                <c:pt idx="5">
                  <c:v>61246.712099999997</c:v>
                </c:pt>
                <c:pt idx="6">
                  <c:v>59745.41</c:v>
                </c:pt>
                <c:pt idx="7">
                  <c:v>143894.375</c:v>
                </c:pt>
                <c:pt idx="8">
                  <c:v>132363.02025</c:v>
                </c:pt>
                <c:pt idx="9">
                  <c:v>122546.16925000001</c:v>
                </c:pt>
                <c:pt idx="10">
                  <c:v>111982.954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8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11609.110280000001</c:v>
                </c:pt>
                <c:pt idx="1">
                  <c:v>9870.0197138999993</c:v>
                </c:pt>
                <c:pt idx="2">
                  <c:v>9382.7317966999999</c:v>
                </c:pt>
                <c:pt idx="3">
                  <c:v>15385.3786671</c:v>
                </c:pt>
                <c:pt idx="4">
                  <c:v>17703.833918600001</c:v>
                </c:pt>
                <c:pt idx="5">
                  <c:v>17061.136900099998</c:v>
                </c:pt>
                <c:pt idx="6">
                  <c:v>19588.389899599999</c:v>
                </c:pt>
                <c:pt idx="7">
                  <c:v>17998.701572900001</c:v>
                </c:pt>
                <c:pt idx="8">
                  <c:v>20798.523415</c:v>
                </c:pt>
                <c:pt idx="9">
                  <c:v>18825.154453800002</c:v>
                </c:pt>
                <c:pt idx="10">
                  <c:v>20796.3214455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9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13624.1826399</c:v>
                </c:pt>
                <c:pt idx="1">
                  <c:v>11695.5523534</c:v>
                </c:pt>
                <c:pt idx="2">
                  <c:v>10716.4013522</c:v>
                </c:pt>
                <c:pt idx="3">
                  <c:v>11106.5778371</c:v>
                </c:pt>
                <c:pt idx="4">
                  <c:v>15623.9791778</c:v>
                </c:pt>
                <c:pt idx="5">
                  <c:v>16466.500042700001</c:v>
                </c:pt>
                <c:pt idx="6">
                  <c:v>19424.909576999999</c:v>
                </c:pt>
                <c:pt idx="7">
                  <c:v>14159.225267399999</c:v>
                </c:pt>
                <c:pt idx="8">
                  <c:v>13495.139484200001</c:v>
                </c:pt>
                <c:pt idx="9">
                  <c:v>14811.135038099999</c:v>
                </c:pt>
                <c:pt idx="10">
                  <c:v>17388.21210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9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11038.950150000001</c:v>
                </c:pt>
                <c:pt idx="1">
                  <c:v>19078.083900000001</c:v>
                </c:pt>
                <c:pt idx="2">
                  <c:v>21980.2192</c:v>
                </c:pt>
                <c:pt idx="3">
                  <c:v>28211.209200000001</c:v>
                </c:pt>
                <c:pt idx="4">
                  <c:v>38991.722999999998</c:v>
                </c:pt>
                <c:pt idx="5">
                  <c:v>50056.9251</c:v>
                </c:pt>
                <c:pt idx="6">
                  <c:v>53370.002</c:v>
                </c:pt>
                <c:pt idx="7">
                  <c:v>53421.297500000001</c:v>
                </c:pt>
                <c:pt idx="8">
                  <c:v>53753.9274</c:v>
                </c:pt>
                <c:pt idx="9">
                  <c:v>48553.276100000003</c:v>
                </c:pt>
                <c:pt idx="10">
                  <c:v>48009.15151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9:$O$7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1:$O$91</c:f>
              <c:numCache>
                <c:formatCode>#,##0_ ;[Red]\-#,##0\ </c:formatCode>
                <c:ptCount val="11"/>
                <c:pt idx="0">
                  <c:v>21899.073516699998</c:v>
                </c:pt>
                <c:pt idx="1">
                  <c:v>17593.868141700001</c:v>
                </c:pt>
                <c:pt idx="2">
                  <c:v>18605.700442099998</c:v>
                </c:pt>
                <c:pt idx="3">
                  <c:v>26143.872851100001</c:v>
                </c:pt>
                <c:pt idx="4">
                  <c:v>25985.8062885</c:v>
                </c:pt>
                <c:pt idx="5">
                  <c:v>26163.021110099999</c:v>
                </c:pt>
                <c:pt idx="6">
                  <c:v>26466.066060000001</c:v>
                </c:pt>
                <c:pt idx="7">
                  <c:v>27684.707810600001</c:v>
                </c:pt>
                <c:pt idx="8">
                  <c:v>34805.481704600003</c:v>
                </c:pt>
                <c:pt idx="9">
                  <c:v>45364.090613400003</c:v>
                </c:pt>
                <c:pt idx="10">
                  <c:v>42031.55829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54.690869999999997</c:v>
                </c:pt>
                <c:pt idx="1">
                  <c:v>51.533990000000003</c:v>
                </c:pt>
                <c:pt idx="2">
                  <c:v>51.056930000000001</c:v>
                </c:pt>
                <c:pt idx="3">
                  <c:v>50.746630000000003</c:v>
                </c:pt>
                <c:pt idx="4">
                  <c:v>54.224769999999999</c:v>
                </c:pt>
                <c:pt idx="5">
                  <c:v>66.872380000000007</c:v>
                </c:pt>
                <c:pt idx="6">
                  <c:v>69.566079999999999</c:v>
                </c:pt>
                <c:pt idx="7">
                  <c:v>49.430129999999998</c:v>
                </c:pt>
                <c:pt idx="8">
                  <c:v>7.5671799999999996</c:v>
                </c:pt>
                <c:pt idx="9">
                  <c:v>-0.31901000000000002</c:v>
                </c:pt>
                <c:pt idx="10">
                  <c:v>2.4163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6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91.461699999999993</c:v>
                </c:pt>
                <c:pt idx="1">
                  <c:v>91.201819999999998</c:v>
                </c:pt>
                <c:pt idx="2">
                  <c:v>98.493430000000004</c:v>
                </c:pt>
                <c:pt idx="3">
                  <c:v>99.293599999999998</c:v>
                </c:pt>
                <c:pt idx="4">
                  <c:v>99.558130000000006</c:v>
                </c:pt>
                <c:pt idx="5">
                  <c:v>107.94692999999999</c:v>
                </c:pt>
                <c:pt idx="6">
                  <c:v>109.77996</c:v>
                </c:pt>
                <c:pt idx="7">
                  <c:v>97.866569999999996</c:v>
                </c:pt>
                <c:pt idx="8">
                  <c:v>88.85633</c:v>
                </c:pt>
                <c:pt idx="9">
                  <c:v>87.791629999999998</c:v>
                </c:pt>
                <c:pt idx="10">
                  <c:v>80.570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7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-10.456250000000001</c:v>
                </c:pt>
                <c:pt idx="4">
                  <c:v>2.55172</c:v>
                </c:pt>
                <c:pt idx="5">
                  <c:v>10.912409999999999</c:v>
                </c:pt>
                <c:pt idx="6">
                  <c:v>12.779019999999999</c:v>
                </c:pt>
                <c:pt idx="7">
                  <c:v>9.6869200000000006</c:v>
                </c:pt>
                <c:pt idx="8">
                  <c:v>-17.793749999999999</c:v>
                </c:pt>
                <c:pt idx="9">
                  <c:v>-50.724420000000002</c:v>
                </c:pt>
                <c:pt idx="10">
                  <c:v>-56.2596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8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30.860019999999999</c:v>
                </c:pt>
                <c:pt idx="1">
                  <c:v>26.38768</c:v>
                </c:pt>
                <c:pt idx="2">
                  <c:v>32.608370000000001</c:v>
                </c:pt>
                <c:pt idx="3">
                  <c:v>#N/A</c:v>
                </c:pt>
                <c:pt idx="4">
                  <c:v>62.329230000000003</c:v>
                </c:pt>
                <c:pt idx="5">
                  <c:v>66.628929999999997</c:v>
                </c:pt>
                <c:pt idx="6">
                  <c:v>64.981319999999997</c:v>
                </c:pt>
                <c:pt idx="7">
                  <c:v>45.05057</c:v>
                </c:pt>
                <c:pt idx="8">
                  <c:v>33.91836</c:v>
                </c:pt>
                <c:pt idx="9">
                  <c:v>39.978819999999999</c:v>
                </c:pt>
                <c:pt idx="10">
                  <c:v>41.82462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77.36139</c:v>
                </c:pt>
                <c:pt idx="1">
                  <c:v>82.871790000000004</c:v>
                </c:pt>
                <c:pt idx="2">
                  <c:v>76.12039</c:v>
                </c:pt>
                <c:pt idx="3">
                  <c:v>77.257109999999997</c:v>
                </c:pt>
                <c:pt idx="4">
                  <c:v>83.21781</c:v>
                </c:pt>
                <c:pt idx="5">
                  <c:v>104.61995</c:v>
                </c:pt>
                <c:pt idx="6">
                  <c:v>109.81098</c:v>
                </c:pt>
                <c:pt idx="7">
                  <c:v>96.615949999999998</c:v>
                </c:pt>
                <c:pt idx="8">
                  <c:v>85.649810000000002</c:v>
                </c:pt>
                <c:pt idx="9">
                  <c:v>64.633110000000002</c:v>
                </c:pt>
                <c:pt idx="10">
                  <c:v>64.0815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100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56.062539999999998</c:v>
                </c:pt>
                <c:pt idx="3">
                  <c:v>56.268839999999997</c:v>
                </c:pt>
                <c:pt idx="4">
                  <c:v>59.961469999999998</c:v>
                </c:pt>
                <c:pt idx="5">
                  <c:v>63.278590000000001</c:v>
                </c:pt>
                <c:pt idx="6">
                  <c:v>66.012079999999997</c:v>
                </c:pt>
                <c:pt idx="7">
                  <c:v>63.125120000000003</c:v>
                </c:pt>
                <c:pt idx="8">
                  <c:v>64.283439999999999</c:v>
                </c:pt>
                <c:pt idx="9">
                  <c:v>65.148849999999996</c:v>
                </c:pt>
                <c:pt idx="10">
                  <c:v>72.83758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1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83.738669999999999</c:v>
                </c:pt>
                <c:pt idx="1">
                  <c:v>85.364009999999993</c:v>
                </c:pt>
                <c:pt idx="2">
                  <c:v>76.671539999999993</c:v>
                </c:pt>
                <c:pt idx="3">
                  <c:v>76.058090000000007</c:v>
                </c:pt>
                <c:pt idx="4">
                  <c:v>70.397549999999995</c:v>
                </c:pt>
                <c:pt idx="5">
                  <c:v>66.467230000000001</c:v>
                </c:pt>
                <c:pt idx="6">
                  <c:v>70.016130000000004</c:v>
                </c:pt>
                <c:pt idx="7">
                  <c:v>63.316899999999997</c:v>
                </c:pt>
                <c:pt idx="8">
                  <c:v>61.497390000000003</c:v>
                </c:pt>
                <c:pt idx="9">
                  <c:v>52.731189999999998</c:v>
                </c:pt>
                <c:pt idx="10">
                  <c:v>48.8709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2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-32.368200000000002</c:v>
                </c:pt>
                <c:pt idx="1">
                  <c:v>-59.531869999999998</c:v>
                </c:pt>
                <c:pt idx="2">
                  <c:v>-134.15429</c:v>
                </c:pt>
                <c:pt idx="3">
                  <c:v>-155.63088999999999</c:v>
                </c:pt>
                <c:pt idx="4">
                  <c:v>-104.44877</c:v>
                </c:pt>
                <c:pt idx="5">
                  <c:v>-119.15571</c:v>
                </c:pt>
                <c:pt idx="6">
                  <c:v>-151.25380999999999</c:v>
                </c:pt>
                <c:pt idx="7">
                  <c:v>-148.45984999999999</c:v>
                </c:pt>
                <c:pt idx="8">
                  <c:v>-148.33016000000001</c:v>
                </c:pt>
                <c:pt idx="9">
                  <c:v>-170.86928</c:v>
                </c:pt>
                <c:pt idx="10">
                  <c:v>-170.64079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3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32.332070000000002</c:v>
                </c:pt>
                <c:pt idx="1">
                  <c:v>27.062930000000001</c:v>
                </c:pt>
                <c:pt idx="2">
                  <c:v>19.034389999999998</c:v>
                </c:pt>
                <c:pt idx="3">
                  <c:v>17.305579999999999</c:v>
                </c:pt>
                <c:pt idx="4">
                  <c:v>16.045400000000001</c:v>
                </c:pt>
                <c:pt idx="5">
                  <c:v>16.67831</c:v>
                </c:pt>
                <c:pt idx="6">
                  <c:v>12.087339999999999</c:v>
                </c:pt>
                <c:pt idx="7">
                  <c:v>4.0362499999999999</c:v>
                </c:pt>
                <c:pt idx="8">
                  <c:v>1.3782399999999999</c:v>
                </c:pt>
                <c:pt idx="9">
                  <c:v>-6.9393799999999999</c:v>
                </c:pt>
                <c:pt idx="10">
                  <c:v>-14.07330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4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277.17552999999998</c:v>
                </c:pt>
                <c:pt idx="1">
                  <c:v>279.25749000000002</c:v>
                </c:pt>
                <c:pt idx="2">
                  <c:v>284.54523999999998</c:v>
                </c:pt>
                <c:pt idx="3">
                  <c:v>300.26164</c:v>
                </c:pt>
                <c:pt idx="4">
                  <c:v>315.12128999999999</c:v>
                </c:pt>
                <c:pt idx="5">
                  <c:v>365.28616</c:v>
                </c:pt>
                <c:pt idx="6">
                  <c:v>350.54016000000001</c:v>
                </c:pt>
                <c:pt idx="7">
                  <c:v>380.62536</c:v>
                </c:pt>
                <c:pt idx="8">
                  <c:v>338.60246999999998</c:v>
                </c:pt>
                <c:pt idx="9">
                  <c:v>342.23057</c:v>
                </c:pt>
                <c:pt idx="10">
                  <c:v>344.67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69.991309999999999</c:v>
                </c:pt>
                <c:pt idx="1">
                  <c:v>68.173240000000007</c:v>
                </c:pt>
                <c:pt idx="2">
                  <c:v>54.499980000000001</c:v>
                </c:pt>
                <c:pt idx="3">
                  <c:v>58.518279999999997</c:v>
                </c:pt>
                <c:pt idx="4">
                  <c:v>63.689219999999999</c:v>
                </c:pt>
                <c:pt idx="5">
                  <c:v>60.668480000000002</c:v>
                </c:pt>
                <c:pt idx="6">
                  <c:v>45.725380000000001</c:v>
                </c:pt>
                <c:pt idx="7">
                  <c:v>34.344340000000003</c:v>
                </c:pt>
                <c:pt idx="8">
                  <c:v>42.605719999999998</c:v>
                </c:pt>
                <c:pt idx="9">
                  <c:v>51.31718</c:v>
                </c:pt>
                <c:pt idx="10">
                  <c:v>38.2618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6</c:f>
              <c:strCache>
                <c:ptCount val="1"/>
                <c:pt idx="0">
                  <c:v>Nestl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4:$O$94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06:$O$106</c:f>
              <c:numCache>
                <c:formatCode>#,##0_ ;[Red]\-#,##0\ </c:formatCode>
                <c:ptCount val="11"/>
                <c:pt idx="0">
                  <c:v>-3.8489300000000002</c:v>
                </c:pt>
                <c:pt idx="1">
                  <c:v>-2.1352500000000001</c:v>
                </c:pt>
                <c:pt idx="2">
                  <c:v>6.1962400000000004</c:v>
                </c:pt>
                <c:pt idx="3">
                  <c:v>-0.40333000000000002</c:v>
                </c:pt>
                <c:pt idx="4">
                  <c:v>-14.67191</c:v>
                </c:pt>
                <c:pt idx="5">
                  <c:v>-19.98631</c:v>
                </c:pt>
                <c:pt idx="6">
                  <c:v>-32.184609999999999</c:v>
                </c:pt>
                <c:pt idx="7">
                  <c:v>-11.85364</c:v>
                </c:pt>
                <c:pt idx="8">
                  <c:v>11.517939999999999</c:v>
                </c:pt>
                <c:pt idx="9">
                  <c:v>7.2609500000000002</c:v>
                </c:pt>
                <c:pt idx="10">
                  <c:v>3.4116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10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1063.58</c:v>
                </c:pt>
                <c:pt idx="1">
                  <c:v>1256.0899999999999</c:v>
                </c:pt>
                <c:pt idx="2">
                  <c:v>1085.1300000000001</c:v>
                </c:pt>
                <c:pt idx="3">
                  <c:v>1092.92</c:v>
                </c:pt>
                <c:pt idx="4">
                  <c:v>1572.52</c:v>
                </c:pt>
                <c:pt idx="5">
                  <c:v>1467.83</c:v>
                </c:pt>
                <c:pt idx="6">
                  <c:v>1127.6500000000001</c:v>
                </c:pt>
                <c:pt idx="7">
                  <c:v>1544.52</c:v>
                </c:pt>
                <c:pt idx="8">
                  <c:v>2317.12</c:v>
                </c:pt>
                <c:pt idx="9">
                  <c:v>2524.41</c:v>
                </c:pt>
                <c:pt idx="10">
                  <c:v>2534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1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1899.07</c:v>
                </c:pt>
                <c:pt idx="1">
                  <c:v>2180.25</c:v>
                </c:pt>
                <c:pt idx="2">
                  <c:v>1967.92</c:v>
                </c:pt>
                <c:pt idx="3">
                  <c:v>2120.61</c:v>
                </c:pt>
                <c:pt idx="4">
                  <c:v>2055.17</c:v>
                </c:pt>
                <c:pt idx="5">
                  <c:v>1552.47</c:v>
                </c:pt>
                <c:pt idx="6">
                  <c:v>1710.11</c:v>
                </c:pt>
                <c:pt idx="7">
                  <c:v>2322.63</c:v>
                </c:pt>
                <c:pt idx="8">
                  <c:v>2217.1</c:v>
                </c:pt>
                <c:pt idx="9">
                  <c:v>1980.51</c:v>
                </c:pt>
                <c:pt idx="10">
                  <c:v>1788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2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1140.81</c:v>
                </c:pt>
                <c:pt idx="5">
                  <c:v>1086.3800000000001</c:v>
                </c:pt>
                <c:pt idx="6">
                  <c:v>1457.41</c:v>
                </c:pt>
                <c:pt idx="7">
                  <c:v>1618.6</c:v>
                </c:pt>
                <c:pt idx="8">
                  <c:v>1495.13</c:v>
                </c:pt>
                <c:pt idx="9">
                  <c:v>1463.54</c:v>
                </c:pt>
                <c:pt idx="10">
                  <c:v>1705.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3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1215.97</c:v>
                </c:pt>
                <c:pt idx="1">
                  <c:v>1722.84</c:v>
                </c:pt>
                <c:pt idx="2">
                  <c:v>1512.98</c:v>
                </c:pt>
                <c:pt idx="3">
                  <c:v>1428.64</c:v>
                </c:pt>
                <c:pt idx="4">
                  <c:v>1787.45</c:v>
                </c:pt>
                <c:pt idx="5">
                  <c:v>1451.18</c:v>
                </c:pt>
                <c:pt idx="6">
                  <c:v>1808.64</c:v>
                </c:pt>
                <c:pt idx="7">
                  <c:v>1843.07</c:v>
                </c:pt>
                <c:pt idx="8">
                  <c:v>1858.45</c:v>
                </c:pt>
                <c:pt idx="9">
                  <c:v>1956.1</c:v>
                </c:pt>
                <c:pt idx="10">
                  <c:v>2445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516.99</c:v>
                </c:pt>
                <c:pt idx="1">
                  <c:v>1059.24</c:v>
                </c:pt>
                <c:pt idx="2">
                  <c:v>1127.1600000000001</c:v>
                </c:pt>
                <c:pt idx="3">
                  <c:v>933.12</c:v>
                </c:pt>
                <c:pt idx="4">
                  <c:v>885.01</c:v>
                </c:pt>
                <c:pt idx="5">
                  <c:v>630.16999999999996</c:v>
                </c:pt>
                <c:pt idx="6">
                  <c:v>1092.5899999999999</c:v>
                </c:pt>
                <c:pt idx="7">
                  <c:v>1252.19</c:v>
                </c:pt>
                <c:pt idx="8">
                  <c:v>1089.07</c:v>
                </c:pt>
                <c:pt idx="9">
                  <c:v>1266.55</c:v>
                </c:pt>
                <c:pt idx="10">
                  <c:v>1232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#N/A</c:v>
                </c:pt>
                <c:pt idx="1">
                  <c:v>477.07</c:v>
                </c:pt>
                <c:pt idx="2">
                  <c:v>579.95000000000005</c:v>
                </c:pt>
                <c:pt idx="3">
                  <c:v>305.97000000000003</c:v>
                </c:pt>
                <c:pt idx="4">
                  <c:v>506.22</c:v>
                </c:pt>
                <c:pt idx="5">
                  <c:v>638.47</c:v>
                </c:pt>
                <c:pt idx="6">
                  <c:v>864.87</c:v>
                </c:pt>
                <c:pt idx="7">
                  <c:v>1051.55</c:v>
                </c:pt>
                <c:pt idx="8">
                  <c:v>818.88</c:v>
                </c:pt>
                <c:pt idx="9">
                  <c:v>1087.75</c:v>
                </c:pt>
                <c:pt idx="10">
                  <c:v>1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6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375.59</c:v>
                </c:pt>
                <c:pt idx="1">
                  <c:v>395.35</c:v>
                </c:pt>
                <c:pt idx="2">
                  <c:v>409.87</c:v>
                </c:pt>
                <c:pt idx="3">
                  <c:v>334.44</c:v>
                </c:pt>
                <c:pt idx="4">
                  <c:v>428.87</c:v>
                </c:pt>
                <c:pt idx="5">
                  <c:v>485.79</c:v>
                </c:pt>
                <c:pt idx="6">
                  <c:v>554.07000000000005</c:v>
                </c:pt>
                <c:pt idx="7">
                  <c:v>621.49</c:v>
                </c:pt>
                <c:pt idx="8">
                  <c:v>599.98</c:v>
                </c:pt>
                <c:pt idx="9">
                  <c:v>619.89</c:v>
                </c:pt>
                <c:pt idx="10">
                  <c:v>62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7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8493.0753999999997</c:v>
                </c:pt>
                <c:pt idx="1">
                  <c:v>8036.4217500000004</c:v>
                </c:pt>
                <c:pt idx="2">
                  <c:v>9606.7284</c:v>
                </c:pt>
                <c:pt idx="3">
                  <c:v>11476.1566</c:v>
                </c:pt>
                <c:pt idx="4">
                  <c:v>14577.995999999999</c:v>
                </c:pt>
                <c:pt idx="5">
                  <c:v>16945.2192</c:v>
                </c:pt>
                <c:pt idx="6">
                  <c:v>16973.441999999999</c:v>
                </c:pt>
                <c:pt idx="7">
                  <c:v>11803.424999999999</c:v>
                </c:pt>
                <c:pt idx="8">
                  <c:v>17379.5805</c:v>
                </c:pt>
                <c:pt idx="9">
                  <c:v>16387.0324</c:v>
                </c:pt>
                <c:pt idx="10">
                  <c:v>15144.13995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8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3173.7615900000001</c:v>
                </c:pt>
                <c:pt idx="1">
                  <c:v>2890.7233664</c:v>
                </c:pt>
                <c:pt idx="2">
                  <c:v>2909.6763885999999</c:v>
                </c:pt>
                <c:pt idx="3">
                  <c:v>3073.4263959999998</c:v>
                </c:pt>
                <c:pt idx="4">
                  <c:v>4219.6116505</c:v>
                </c:pt>
                <c:pt idx="5">
                  <c:v>4434.5904497000001</c:v>
                </c:pt>
                <c:pt idx="6">
                  <c:v>4554.7412436000004</c:v>
                </c:pt>
                <c:pt idx="7">
                  <c:v>4582.2495514000002</c:v>
                </c:pt>
                <c:pt idx="8">
                  <c:v>5250.3490634</c:v>
                </c:pt>
                <c:pt idx="9">
                  <c:v>5512.1298373999998</c:v>
                </c:pt>
                <c:pt idx="10">
                  <c:v>5289.3294691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9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2566.0250924000002</c:v>
                </c:pt>
                <c:pt idx="1">
                  <c:v>3175.3590299000002</c:v>
                </c:pt>
                <c:pt idx="2">
                  <c:v>2827.3995832999999</c:v>
                </c:pt>
                <c:pt idx="3">
                  <c:v>2627.7669203</c:v>
                </c:pt>
                <c:pt idx="4">
                  <c:v>3066.5717</c:v>
                </c:pt>
                <c:pt idx="5">
                  <c:v>3101.0031643000002</c:v>
                </c:pt>
                <c:pt idx="6">
                  <c:v>4906.2321119999997</c:v>
                </c:pt>
                <c:pt idx="7">
                  <c:v>3478.7104408</c:v>
                </c:pt>
                <c:pt idx="8">
                  <c:v>4569.3812826000003</c:v>
                </c:pt>
                <c:pt idx="9">
                  <c:v>4510.4710633000004</c:v>
                </c:pt>
                <c:pt idx="10">
                  <c:v>4448.7524939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20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7619.9381000000003</c:v>
                </c:pt>
                <c:pt idx="1">
                  <c:v>7733.7882</c:v>
                </c:pt>
                <c:pt idx="2">
                  <c:v>7289.2956000000004</c:v>
                </c:pt>
                <c:pt idx="3">
                  <c:v>9207.3927500000009</c:v>
                </c:pt>
                <c:pt idx="4">
                  <c:v>11084.913</c:v>
                </c:pt>
                <c:pt idx="5">
                  <c:v>12717.30075</c:v>
                </c:pt>
                <c:pt idx="6">
                  <c:v>12654.656000000001</c:v>
                </c:pt>
                <c:pt idx="7">
                  <c:v>10264.66</c:v>
                </c:pt>
                <c:pt idx="8">
                  <c:v>7930.6303500000004</c:v>
                </c:pt>
                <c:pt idx="9">
                  <c:v>8367.9630500000003</c:v>
                </c:pt>
                <c:pt idx="10">
                  <c:v>11379.5686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1</c:f>
              <c:strCache>
                <c:ptCount val="1"/>
                <c:pt idx="0">
                  <c:v>Nestlé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9:$O$10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</c:numCache>
            </c:numRef>
          </c:cat>
          <c:val>
            <c:numRef>
              <c:f>'Key Indicators'!$E$121:$O$121</c:f>
              <c:numCache>
                <c:formatCode>#,##0_ ;[Red]\-#,##0\ </c:formatCode>
                <c:ptCount val="11"/>
                <c:pt idx="0">
                  <c:v>16126.2209267</c:v>
                </c:pt>
                <c:pt idx="1">
                  <c:v>11817.243715299999</c:v>
                </c:pt>
                <c:pt idx="2">
                  <c:v>8379.6854621000002</c:v>
                </c:pt>
                <c:pt idx="3">
                  <c:v>14802.2332176</c:v>
                </c:pt>
                <c:pt idx="4">
                  <c:v>17702.513194800002</c:v>
                </c:pt>
                <c:pt idx="5">
                  <c:v>17729.055931300001</c:v>
                </c:pt>
                <c:pt idx="6">
                  <c:v>17170.228024100001</c:v>
                </c:pt>
                <c:pt idx="7">
                  <c:v>17909.375061499999</c:v>
                </c:pt>
                <c:pt idx="8">
                  <c:v>16410.527468799999</c:v>
                </c:pt>
                <c:pt idx="9">
                  <c:v>17169.311455700001</c:v>
                </c:pt>
                <c:pt idx="10">
                  <c:v>17785.7329451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EVAグラフ!$B$42</c:f>
              <c:strCache>
                <c:ptCount val="1"/>
                <c:pt idx="0">
                  <c:v>アサヒG</c:v>
                </c:pt>
              </c:strCache>
            </c:strRef>
          </c:tx>
          <c:spPr>
            <a:ln w="28575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2:$L$42</c:f>
              <c:numCache>
                <c:formatCode>#,##0_ ;[Red]\-#,##0\ </c:formatCode>
                <c:ptCount val="10"/>
                <c:pt idx="0">
                  <c:v>25075.610982483144</c:v>
                </c:pt>
                <c:pt idx="1">
                  <c:v>30945.813257551308</c:v>
                </c:pt>
                <c:pt idx="2">
                  <c:v>37422.889220464662</c:v>
                </c:pt>
                <c:pt idx="3">
                  <c:v>35235.439973626198</c:v>
                </c:pt>
                <c:pt idx="4">
                  <c:v>23178.828937568222</c:v>
                </c:pt>
                <c:pt idx="5">
                  <c:v>39058.956378103074</c:v>
                </c:pt>
                <c:pt idx="6">
                  <c:v>31610.924033041774</c:v>
                </c:pt>
                <c:pt idx="7">
                  <c:v>69937.856187148544</c:v>
                </c:pt>
                <c:pt idx="8">
                  <c:v>21257.86986621315</c:v>
                </c:pt>
                <c:pt idx="9">
                  <c:v>76229.1685676065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12-4FC9-8972-E16261C5CE6F}"/>
            </c:ext>
          </c:extLst>
        </c:ser>
        <c:ser>
          <c:idx val="1"/>
          <c:order val="1"/>
          <c:tx>
            <c:strRef>
              <c:f>EVAグラフ!$B$43</c:f>
              <c:strCache>
                <c:ptCount val="1"/>
                <c:pt idx="0">
                  <c:v>キリン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3:$L$43</c:f>
              <c:numCache>
                <c:formatCode>#,##0_ ;[Red]\-#,##0\ </c:formatCode>
                <c:ptCount val="10"/>
                <c:pt idx="0">
                  <c:v>5943.5351962056739</c:v>
                </c:pt>
                <c:pt idx="1">
                  <c:v>8461.7696703928814</c:v>
                </c:pt>
                <c:pt idx="2">
                  <c:v>24533.054962871523</c:v>
                </c:pt>
                <c:pt idx="3">
                  <c:v>13881.285466274479</c:v>
                </c:pt>
                <c:pt idx="4">
                  <c:v>-19333.134705838442</c:v>
                </c:pt>
                <c:pt idx="5">
                  <c:v>-64374.44551891528</c:v>
                </c:pt>
                <c:pt idx="6">
                  <c:v>34963.671577491928</c:v>
                </c:pt>
                <c:pt idx="7">
                  <c:v>59713.349141090323</c:v>
                </c:pt>
                <c:pt idx="8">
                  <c:v>38664.137559529932</c:v>
                </c:pt>
                <c:pt idx="9">
                  <c:v>52231.794564778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12-4FC9-8972-E16261C5CE6F}"/>
            </c:ext>
          </c:extLst>
        </c:ser>
        <c:ser>
          <c:idx val="2"/>
          <c:order val="2"/>
          <c:tx>
            <c:strRef>
              <c:f>EVAグラフ!$B$44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905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4:$L$44</c:f>
              <c:numCache>
                <c:formatCode>#,##0_ ;[Red]\-#,##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45773.96104548344</c:v>
                </c:pt>
                <c:pt idx="5">
                  <c:v>26001.425325484259</c:v>
                </c:pt>
                <c:pt idx="6">
                  <c:v>4430.9230024853605</c:v>
                </c:pt>
                <c:pt idx="7">
                  <c:v>40021.979798739376</c:v>
                </c:pt>
                <c:pt idx="8">
                  <c:v>13117.419055427541</c:v>
                </c:pt>
                <c:pt idx="9">
                  <c:v>46507.7975583411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12-4FC9-8972-E16261C5CE6F}"/>
            </c:ext>
          </c:extLst>
        </c:ser>
        <c:ser>
          <c:idx val="3"/>
          <c:order val="3"/>
          <c:tx>
            <c:strRef>
              <c:f>EVAグラフ!$B$45</c:f>
              <c:strCache>
                <c:ptCount val="1"/>
                <c:pt idx="0">
                  <c:v>花王</c:v>
                </c:pt>
              </c:strCache>
            </c:strRef>
          </c:tx>
          <c:spPr>
            <a:ln w="1905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5:$L$45</c:f>
              <c:numCache>
                <c:formatCode>#,##0_ ;[Red]\-#,##0\ </c:formatCode>
                <c:ptCount val="10"/>
                <c:pt idx="0">
                  <c:v>17461.382555136501</c:v>
                </c:pt>
                <c:pt idx="1">
                  <c:v>18487.034525919145</c:v>
                </c:pt>
                <c:pt idx="2">
                  <c:v>15094.825438075837</c:v>
                </c:pt>
                <c:pt idx="3">
                  <c:v>39080.300974411577</c:v>
                </c:pt>
                <c:pt idx="4">
                  <c:v>37867.190366204173</c:v>
                </c:pt>
                <c:pt idx="5">
                  <c:v>60590.770859267104</c:v>
                </c:pt>
                <c:pt idx="6">
                  <c:v>89970.767570265423</c:v>
                </c:pt>
                <c:pt idx="7">
                  <c:v>108103.72464192678</c:v>
                </c:pt>
                <c:pt idx="8">
                  <c:v>122288.41092334897</c:v>
                </c:pt>
                <c:pt idx="9">
                  <c:v>97612.947728365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F12-4FC9-8972-E16261C5CE6F}"/>
            </c:ext>
          </c:extLst>
        </c:ser>
        <c:ser>
          <c:idx val="4"/>
          <c:order val="4"/>
          <c:tx>
            <c:strRef>
              <c:f>EVAグラフ!$B$46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905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EVAグラフ!$C$41:$L$4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EVAグラフ!$C$46:$L$46</c:f>
              <c:numCache>
                <c:formatCode>#,##0_ ;[Red]\-#,##0\ </c:formatCode>
                <c:ptCount val="10"/>
                <c:pt idx="0">
                  <c:v>369038.57231345301</c:v>
                </c:pt>
                <c:pt idx="1">
                  <c:v>575357.24932373897</c:v>
                </c:pt>
                <c:pt idx="2">
                  <c:v>658481.62812280899</c:v>
                </c:pt>
                <c:pt idx="3">
                  <c:v>797222.03681053605</c:v>
                </c:pt>
                <c:pt idx="4">
                  <c:v>805422.699391081</c:v>
                </c:pt>
                <c:pt idx="5">
                  <c:v>483427.50937000499</c:v>
                </c:pt>
                <c:pt idx="6">
                  <c:v>943279.36630745803</c:v>
                </c:pt>
                <c:pt idx="7">
                  <c:v>503080.43466768903</c:v>
                </c:pt>
                <c:pt idx="8">
                  <c:v>481188.49500517198</c:v>
                </c:pt>
                <c:pt idx="9">
                  <c:v>677659.167847392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F12-4FC9-8972-E16261C5CE6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987840"/>
        <c:axId val="829997824"/>
      </c:lineChart>
      <c:catAx>
        <c:axId val="829987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97824"/>
        <c:crosses val="autoZero"/>
        <c:auto val="1"/>
        <c:lblAlgn val="ctr"/>
        <c:lblOffset val="100"/>
        <c:noMultiLvlLbl val="0"/>
      </c:catAx>
      <c:valAx>
        <c:axId val="8299978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0" spcFirstLastPara="1" vertOverflow="ellipsis" vert="eaVert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ja-JP" altLang="en-US" b="1"/>
                  <a:t>百万円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eaVert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ja-JP"/>
            </a:p>
          </c:txPr>
        </c:title>
        <c:numFmt formatCode="#,##0_ ;[Red]\-#,##0\ 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Times New Roman" panose="02020603050405020304" pitchFamily="18" charset="0"/>
                <a:ea typeface="+mn-ea"/>
                <a:cs typeface="Times New Roman" panose="02020603050405020304" pitchFamily="18" charset="0"/>
              </a:defRPr>
            </a:pPr>
            <a:endParaRPr lang="ja-JP"/>
          </a:p>
        </c:txPr>
        <c:crossAx val="829987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ja-JP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ja-JP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アサヒG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9.0337000000000001E-2</c:v>
                </c:pt>
                <c:pt idx="1">
                  <c:v>0.102377</c:v>
                </c:pt>
                <c:pt idx="2">
                  <c:v>9.3747999999999998E-2</c:v>
                </c:pt>
                <c:pt idx="3">
                  <c:v>6.8524000000000002E-2</c:v>
                </c:pt>
                <c:pt idx="4">
                  <c:v>7.1859999999999993E-2</c:v>
                </c:pt>
                <c:pt idx="5">
                  <c:v>7.2746000000000005E-2</c:v>
                </c:pt>
                <c:pt idx="6">
                  <c:v>8.3134E-2</c:v>
                </c:pt>
                <c:pt idx="7">
                  <c:v>9.0292999999999998E-2</c:v>
                </c:pt>
                <c:pt idx="8">
                  <c:v>0.101294</c:v>
                </c:pt>
                <c:pt idx="9">
                  <c:v>9.818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キリン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8.2610000000000003E-2</c:v>
                </c:pt>
                <c:pt idx="1">
                  <c:v>8.1710000000000005E-2</c:v>
                </c:pt>
                <c:pt idx="2">
                  <c:v>8.1803000000000001E-2</c:v>
                </c:pt>
                <c:pt idx="3">
                  <c:v>7.3473999999999998E-2</c:v>
                </c:pt>
                <c:pt idx="4">
                  <c:v>6.0465999999999999E-2</c:v>
                </c:pt>
                <c:pt idx="5">
                  <c:v>5.7492000000000001E-2</c:v>
                </c:pt>
                <c:pt idx="6">
                  <c:v>9.6836000000000005E-2</c:v>
                </c:pt>
                <c:pt idx="7">
                  <c:v>9.9696999999999994E-2</c:v>
                </c:pt>
                <c:pt idx="8">
                  <c:v>9.4797999999999993E-2</c:v>
                </c:pt>
                <c:pt idx="9">
                  <c:v>8.6375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ｻﾝﾄﾘｰ飲料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#N/A</c:v>
                </c:pt>
                <c:pt idx="1">
                  <c:v>6.6925999999999999E-2</c:v>
                </c:pt>
                <c:pt idx="2">
                  <c:v>5.8908000000000002E-2</c:v>
                </c:pt>
                <c:pt idx="3">
                  <c:v>6.4846000000000001E-2</c:v>
                </c:pt>
                <c:pt idx="4">
                  <c:v>6.8361000000000005E-2</c:v>
                </c:pt>
                <c:pt idx="5">
                  <c:v>6.6623000000000002E-2</c:v>
                </c:pt>
                <c:pt idx="6">
                  <c:v>6.6263000000000002E-2</c:v>
                </c:pt>
                <c:pt idx="7">
                  <c:v>0.100381</c:v>
                </c:pt>
                <c:pt idx="8">
                  <c:v>8.5612999999999995E-2</c:v>
                </c:pt>
                <c:pt idx="9">
                  <c:v>9.332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花王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8.8126999999999997E-2</c:v>
                </c:pt>
                <c:pt idx="1">
                  <c:v>#N/A</c:v>
                </c:pt>
                <c:pt idx="2">
                  <c:v>8.9720999999999995E-2</c:v>
                </c:pt>
                <c:pt idx="3">
                  <c:v>9.4779000000000002E-2</c:v>
                </c:pt>
                <c:pt idx="4">
                  <c:v>9.5075999999999994E-2</c:v>
                </c:pt>
                <c:pt idx="5">
                  <c:v>0.11168699999999999</c:v>
                </c:pt>
                <c:pt idx="6">
                  <c:v>0.13122300000000001</c:v>
                </c:pt>
                <c:pt idx="7">
                  <c:v>0.14000000000000001</c:v>
                </c:pt>
                <c:pt idx="8">
                  <c:v>0.141901</c:v>
                </c:pt>
                <c:pt idx="9">
                  <c:v>0.14383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5.7444000000000002E-2</c:v>
                </c:pt>
                <c:pt idx="1">
                  <c:v>6.0623999999999997E-2</c:v>
                </c:pt>
                <c:pt idx="2">
                  <c:v>6.0755999999999998E-2</c:v>
                </c:pt>
                <c:pt idx="3">
                  <c:v>6.3093999999999997E-2</c:v>
                </c:pt>
                <c:pt idx="4">
                  <c:v>7.4028999999999998E-2</c:v>
                </c:pt>
                <c:pt idx="5">
                  <c:v>7.6768000000000003E-2</c:v>
                </c:pt>
                <c:pt idx="6">
                  <c:v>7.7868000000000007E-2</c:v>
                </c:pt>
                <c:pt idx="7">
                  <c:v>8.097E-2</c:v>
                </c:pt>
                <c:pt idx="8">
                  <c:v>8.0063999999999996E-2</c:v>
                </c:pt>
                <c:pt idx="9">
                  <c:v>8.089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明治HD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2.5916000000000002E-2</c:v>
                </c:pt>
                <c:pt idx="1">
                  <c:v>1.8200999999999998E-2</c:v>
                </c:pt>
                <c:pt idx="2">
                  <c:v>2.2955E-2</c:v>
                </c:pt>
                <c:pt idx="3">
                  <c:v>3.1789999999999999E-2</c:v>
                </c:pt>
                <c:pt idx="4">
                  <c:v>4.4389999999999999E-2</c:v>
                </c:pt>
                <c:pt idx="5">
                  <c:v>6.3560000000000005E-2</c:v>
                </c:pt>
                <c:pt idx="6">
                  <c:v>7.1143999999999999E-2</c:v>
                </c:pt>
                <c:pt idx="7">
                  <c:v>7.6297000000000004E-2</c:v>
                </c:pt>
                <c:pt idx="8">
                  <c:v>7.8432000000000002E-2</c:v>
                </c:pt>
                <c:pt idx="9">
                  <c:v>8.19890000000000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ﾔｸﾙﾄ本社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6.7076999999999998E-2</c:v>
                </c:pt>
                <c:pt idx="1">
                  <c:v>6.6602999999999996E-2</c:v>
                </c:pt>
                <c:pt idx="2">
                  <c:v>7.2272000000000003E-2</c:v>
                </c:pt>
                <c:pt idx="3">
                  <c:v>9.1421000000000002E-2</c:v>
                </c:pt>
                <c:pt idx="4">
                  <c:v>9.4836000000000004E-2</c:v>
                </c:pt>
                <c:pt idx="5">
                  <c:v>0.102601</c:v>
                </c:pt>
                <c:pt idx="6">
                  <c:v>9.8548999999999998E-2</c:v>
                </c:pt>
                <c:pt idx="7">
                  <c:v>0.108235</c:v>
                </c:pt>
                <c:pt idx="8">
                  <c:v>0.112639</c:v>
                </c:pt>
                <c:pt idx="9">
                  <c:v>0.1125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Anheuser‑Busch InBev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0.30432199999999998</c:v>
                </c:pt>
                <c:pt idx="1">
                  <c:v>#N/A</c:v>
                </c:pt>
                <c:pt idx="2">
                  <c:v>0.31643900000000003</c:v>
                </c:pt>
                <c:pt idx="3">
                  <c:v>0.32445800000000002</c:v>
                </c:pt>
                <c:pt idx="4">
                  <c:v>0.32252500000000001</c:v>
                </c:pt>
                <c:pt idx="5">
                  <c:v>0.31256299999999998</c:v>
                </c:pt>
                <c:pt idx="6">
                  <c:v>0.28835300000000003</c:v>
                </c:pt>
                <c:pt idx="7">
                  <c:v>0.31117499999999998</c:v>
                </c:pt>
                <c:pt idx="8">
                  <c:v>0.31922400000000001</c:v>
                </c:pt>
                <c:pt idx="9">
                  <c:v>0.3086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Heineken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2948599999999999</c:v>
                </c:pt>
                <c:pt idx="1">
                  <c:v>0.12579499999999999</c:v>
                </c:pt>
                <c:pt idx="2">
                  <c:v>0.119023</c:v>
                </c:pt>
                <c:pt idx="3">
                  <c:v>0.129354</c:v>
                </c:pt>
                <c:pt idx="4">
                  <c:v>0.14612800000000001</c:v>
                </c:pt>
                <c:pt idx="5">
                  <c:v>0.13578000000000001</c:v>
                </c:pt>
                <c:pt idx="6">
                  <c:v>0.143901</c:v>
                </c:pt>
                <c:pt idx="7">
                  <c:v>0.149474</c:v>
                </c:pt>
                <c:pt idx="8">
                  <c:v>0.14584900000000001</c:v>
                </c:pt>
                <c:pt idx="9">
                  <c:v>0.153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Diage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0.28995500000000002</c:v>
                </c:pt>
                <c:pt idx="1">
                  <c:v>0.29194399999999998</c:v>
                </c:pt>
                <c:pt idx="2">
                  <c:v>0.30443199999999998</c:v>
                </c:pt>
                <c:pt idx="3">
                  <c:v>0.30269000000000001</c:v>
                </c:pt>
                <c:pt idx="4">
                  <c:v>0.28234500000000001</c:v>
                </c:pt>
                <c:pt idx="5">
                  <c:v>0.28640900000000002</c:v>
                </c:pt>
                <c:pt idx="6">
                  <c:v>0.296763</c:v>
                </c:pt>
                <c:pt idx="7">
                  <c:v>0.31308000000000002</c:v>
                </c:pt>
                <c:pt idx="8">
                  <c:v>0.32043199999999999</c:v>
                </c:pt>
                <c:pt idx="9">
                  <c:v>0.2980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Coca‑Cola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255274</c:v>
                </c:pt>
                <c:pt idx="1">
                  <c:v>0.234454</c:v>
                </c:pt>
                <c:pt idx="2">
                  <c:v>0.23358300000000001</c:v>
                </c:pt>
                <c:pt idx="3">
                  <c:v>0.237012</c:v>
                </c:pt>
                <c:pt idx="4">
                  <c:v>0.23624899999999999</c:v>
                </c:pt>
                <c:pt idx="5">
                  <c:v>0.231182</c:v>
                </c:pt>
                <c:pt idx="6">
                  <c:v>0.23225699999999999</c:v>
                </c:pt>
                <c:pt idx="7">
                  <c:v>0.25792500000000002</c:v>
                </c:pt>
                <c:pt idx="8">
                  <c:v>0.29746299999999998</c:v>
                </c:pt>
                <c:pt idx="9">
                  <c:v>0.28511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Nestlé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0.155893</c:v>
                </c:pt>
                <c:pt idx="1">
                  <c:v>0.15611700000000001</c:v>
                </c:pt>
                <c:pt idx="2">
                  <c:v>0.15124899999999999</c:v>
                </c:pt>
                <c:pt idx="3">
                  <c:v>0.15525</c:v>
                </c:pt>
                <c:pt idx="4">
                  <c:v>0.15840599999999999</c:v>
                </c:pt>
                <c:pt idx="5">
                  <c:v>0.15432699999999999</c:v>
                </c:pt>
                <c:pt idx="6">
                  <c:v>0.15729599999999999</c:v>
                </c:pt>
                <c:pt idx="7">
                  <c:v>0.163463</c:v>
                </c:pt>
                <c:pt idx="8">
                  <c:v>0.16719300000000001</c:v>
                </c:pt>
                <c:pt idx="9">
                  <c:v>0.17119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39" Type="http://schemas.openxmlformats.org/officeDocument/2006/relationships/chart" Target="../charts/chart39.xml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40" Type="http://schemas.openxmlformats.org/officeDocument/2006/relationships/chart" Target="../charts/chart40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8.xml"/><Relationship Id="rId13" Type="http://schemas.openxmlformats.org/officeDocument/2006/relationships/chart" Target="../charts/chart53.xml"/><Relationship Id="rId18" Type="http://schemas.openxmlformats.org/officeDocument/2006/relationships/chart" Target="../charts/chart58.xml"/><Relationship Id="rId26" Type="http://schemas.openxmlformats.org/officeDocument/2006/relationships/chart" Target="../charts/chart66.xml"/><Relationship Id="rId39" Type="http://schemas.openxmlformats.org/officeDocument/2006/relationships/chart" Target="../charts/chart79.xml"/><Relationship Id="rId3" Type="http://schemas.openxmlformats.org/officeDocument/2006/relationships/chart" Target="../charts/chart43.xml"/><Relationship Id="rId21" Type="http://schemas.openxmlformats.org/officeDocument/2006/relationships/chart" Target="../charts/chart61.xml"/><Relationship Id="rId34" Type="http://schemas.openxmlformats.org/officeDocument/2006/relationships/chart" Target="../charts/chart74.xml"/><Relationship Id="rId7" Type="http://schemas.openxmlformats.org/officeDocument/2006/relationships/chart" Target="../charts/chart47.xml"/><Relationship Id="rId12" Type="http://schemas.openxmlformats.org/officeDocument/2006/relationships/chart" Target="../charts/chart52.xml"/><Relationship Id="rId17" Type="http://schemas.openxmlformats.org/officeDocument/2006/relationships/chart" Target="../charts/chart57.xml"/><Relationship Id="rId25" Type="http://schemas.openxmlformats.org/officeDocument/2006/relationships/chart" Target="../charts/chart65.xml"/><Relationship Id="rId33" Type="http://schemas.openxmlformats.org/officeDocument/2006/relationships/chart" Target="../charts/chart73.xml"/><Relationship Id="rId38" Type="http://schemas.openxmlformats.org/officeDocument/2006/relationships/chart" Target="../charts/chart78.xml"/><Relationship Id="rId2" Type="http://schemas.openxmlformats.org/officeDocument/2006/relationships/chart" Target="../charts/chart42.xml"/><Relationship Id="rId16" Type="http://schemas.openxmlformats.org/officeDocument/2006/relationships/chart" Target="../charts/chart56.xml"/><Relationship Id="rId20" Type="http://schemas.openxmlformats.org/officeDocument/2006/relationships/chart" Target="../charts/chart60.xml"/><Relationship Id="rId29" Type="http://schemas.openxmlformats.org/officeDocument/2006/relationships/chart" Target="../charts/chart69.xml"/><Relationship Id="rId1" Type="http://schemas.openxmlformats.org/officeDocument/2006/relationships/chart" Target="../charts/chart41.xml"/><Relationship Id="rId6" Type="http://schemas.openxmlformats.org/officeDocument/2006/relationships/chart" Target="../charts/chart46.xml"/><Relationship Id="rId11" Type="http://schemas.openxmlformats.org/officeDocument/2006/relationships/chart" Target="../charts/chart51.xml"/><Relationship Id="rId24" Type="http://schemas.openxmlformats.org/officeDocument/2006/relationships/chart" Target="../charts/chart64.xml"/><Relationship Id="rId32" Type="http://schemas.openxmlformats.org/officeDocument/2006/relationships/chart" Target="../charts/chart72.xml"/><Relationship Id="rId37" Type="http://schemas.openxmlformats.org/officeDocument/2006/relationships/chart" Target="../charts/chart77.xml"/><Relationship Id="rId40" Type="http://schemas.openxmlformats.org/officeDocument/2006/relationships/chart" Target="../charts/chart80.xml"/><Relationship Id="rId5" Type="http://schemas.openxmlformats.org/officeDocument/2006/relationships/chart" Target="../charts/chart45.xml"/><Relationship Id="rId15" Type="http://schemas.openxmlformats.org/officeDocument/2006/relationships/chart" Target="../charts/chart55.xml"/><Relationship Id="rId23" Type="http://schemas.openxmlformats.org/officeDocument/2006/relationships/chart" Target="../charts/chart63.xml"/><Relationship Id="rId28" Type="http://schemas.openxmlformats.org/officeDocument/2006/relationships/chart" Target="../charts/chart68.xml"/><Relationship Id="rId36" Type="http://schemas.openxmlformats.org/officeDocument/2006/relationships/chart" Target="../charts/chart76.xml"/><Relationship Id="rId10" Type="http://schemas.openxmlformats.org/officeDocument/2006/relationships/chart" Target="../charts/chart50.xml"/><Relationship Id="rId19" Type="http://schemas.openxmlformats.org/officeDocument/2006/relationships/chart" Target="../charts/chart59.xml"/><Relationship Id="rId31" Type="http://schemas.openxmlformats.org/officeDocument/2006/relationships/chart" Target="../charts/chart71.xml"/><Relationship Id="rId4" Type="http://schemas.openxmlformats.org/officeDocument/2006/relationships/chart" Target="../charts/chart44.xml"/><Relationship Id="rId9" Type="http://schemas.openxmlformats.org/officeDocument/2006/relationships/chart" Target="../charts/chart49.xml"/><Relationship Id="rId14" Type="http://schemas.openxmlformats.org/officeDocument/2006/relationships/chart" Target="../charts/chart54.xml"/><Relationship Id="rId22" Type="http://schemas.openxmlformats.org/officeDocument/2006/relationships/chart" Target="../charts/chart62.xml"/><Relationship Id="rId27" Type="http://schemas.openxmlformats.org/officeDocument/2006/relationships/chart" Target="../charts/chart67.xml"/><Relationship Id="rId30" Type="http://schemas.openxmlformats.org/officeDocument/2006/relationships/chart" Target="../charts/chart70.xml"/><Relationship Id="rId35" Type="http://schemas.openxmlformats.org/officeDocument/2006/relationships/chart" Target="../charts/chart75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8.xml"/><Relationship Id="rId3" Type="http://schemas.openxmlformats.org/officeDocument/2006/relationships/chart" Target="../charts/chart83.xml"/><Relationship Id="rId7" Type="http://schemas.openxmlformats.org/officeDocument/2006/relationships/chart" Target="../charts/chart87.xml"/><Relationship Id="rId2" Type="http://schemas.openxmlformats.org/officeDocument/2006/relationships/chart" Target="../charts/chart82.xml"/><Relationship Id="rId1" Type="http://schemas.openxmlformats.org/officeDocument/2006/relationships/chart" Target="../charts/chart81.xml"/><Relationship Id="rId6" Type="http://schemas.openxmlformats.org/officeDocument/2006/relationships/chart" Target="../charts/chart86.xml"/><Relationship Id="rId5" Type="http://schemas.openxmlformats.org/officeDocument/2006/relationships/chart" Target="../charts/chart85.xml"/><Relationship Id="rId4" Type="http://schemas.openxmlformats.org/officeDocument/2006/relationships/chart" Target="../charts/chart8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15</xdr:col>
      <xdr:colOff>0</xdr:colOff>
      <xdr:row>580</xdr:row>
      <xdr:rowOff>0</xdr:rowOff>
    </xdr:from>
    <xdr:to>
      <xdr:col>21</xdr:col>
      <xdr:colOff>171444</xdr:colOff>
      <xdr:row>594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D6A348FC-B555-4641-9166-349A47466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15</xdr:col>
      <xdr:colOff>0</xdr:colOff>
      <xdr:row>595</xdr:row>
      <xdr:rowOff>0</xdr:rowOff>
    </xdr:from>
    <xdr:to>
      <xdr:col>21</xdr:col>
      <xdr:colOff>171444</xdr:colOff>
      <xdr:row>609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E6C3051F-FBF8-4A3B-AABC-5CD07E694D2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  <xdr:twoCellAnchor>
    <xdr:from>
      <xdr:col>6</xdr:col>
      <xdr:colOff>0</xdr:colOff>
      <xdr:row>578</xdr:row>
      <xdr:rowOff>0</xdr:rowOff>
    </xdr:from>
    <xdr:to>
      <xdr:col>12</xdr:col>
      <xdr:colOff>542919</xdr:colOff>
      <xdr:row>592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6FCA3A9C-5EE0-4E8E-8D87-24428EB5177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9"/>
        </a:graphicData>
      </a:graphic>
    </xdr:graphicFrame>
    <xdr:clientData/>
  </xdr:twoCellAnchor>
  <xdr:twoCellAnchor>
    <xdr:from>
      <xdr:col>6</xdr:col>
      <xdr:colOff>0</xdr:colOff>
      <xdr:row>593</xdr:row>
      <xdr:rowOff>0</xdr:rowOff>
    </xdr:from>
    <xdr:to>
      <xdr:col>12</xdr:col>
      <xdr:colOff>542919</xdr:colOff>
      <xdr:row>607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9BAFF679-636B-49B1-A0B7-88B4B188B92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0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2</xdr:row>
      <xdr:rowOff>0</xdr:rowOff>
    </xdr:from>
    <xdr:to>
      <xdr:col>22</xdr:col>
      <xdr:colOff>647700</xdr:colOff>
      <xdr:row>15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7</xdr:row>
      <xdr:rowOff>0</xdr:rowOff>
    </xdr:from>
    <xdr:to>
      <xdr:col>22</xdr:col>
      <xdr:colOff>647700</xdr:colOff>
      <xdr:row>30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2</xdr:row>
      <xdr:rowOff>0</xdr:rowOff>
    </xdr:from>
    <xdr:to>
      <xdr:col>22</xdr:col>
      <xdr:colOff>657225</xdr:colOff>
      <xdr:row>45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7</xdr:row>
      <xdr:rowOff>0</xdr:rowOff>
    </xdr:from>
    <xdr:to>
      <xdr:col>22</xdr:col>
      <xdr:colOff>647700</xdr:colOff>
      <xdr:row>60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2</xdr:row>
      <xdr:rowOff>0</xdr:rowOff>
    </xdr:from>
    <xdr:to>
      <xdr:col>22</xdr:col>
      <xdr:colOff>676275</xdr:colOff>
      <xdr:row>75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7</xdr:row>
      <xdr:rowOff>0</xdr:rowOff>
    </xdr:from>
    <xdr:to>
      <xdr:col>22</xdr:col>
      <xdr:colOff>676275</xdr:colOff>
      <xdr:row>90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2</xdr:row>
      <xdr:rowOff>0</xdr:rowOff>
    </xdr:from>
    <xdr:to>
      <xdr:col>22</xdr:col>
      <xdr:colOff>676275</xdr:colOff>
      <xdr:row>105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7</xdr:row>
      <xdr:rowOff>0</xdr:rowOff>
    </xdr:from>
    <xdr:to>
      <xdr:col>22</xdr:col>
      <xdr:colOff>676275</xdr:colOff>
      <xdr:row>120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47675</xdr:colOff>
      <xdr:row>48</xdr:row>
      <xdr:rowOff>61911</xdr:rowOff>
    </xdr:from>
    <xdr:to>
      <xdr:col>11</xdr:col>
      <xdr:colOff>657225</xdr:colOff>
      <xdr:row>74</xdr:row>
      <xdr:rowOff>104774</xdr:rowOff>
    </xdr:to>
    <xdr:graphicFrame macro="">
      <xdr:nvGraphicFramePr>
        <xdr:cNvPr id="2" name="グラフ 1">
          <a:extLst>
            <a:ext uri="{FF2B5EF4-FFF2-40B4-BE49-F238E27FC236}">
              <a16:creationId xmlns:a16="http://schemas.microsoft.com/office/drawing/2014/main" id="{03AB725B-4C15-4FF0-B16F-760BF30E7621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7.xml"/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8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6.vml"/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6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61</v>
      </c>
      <c r="B1" s="6" t="s">
        <v>162</v>
      </c>
      <c r="C1" s="6" t="s">
        <v>174</v>
      </c>
      <c r="D1" s="6" t="s">
        <v>231</v>
      </c>
    </row>
    <row r="2" spans="1:5">
      <c r="A2" s="7" t="s">
        <v>4194</v>
      </c>
      <c r="B2" s="7" t="s">
        <v>4195</v>
      </c>
      <c r="C2" s="7" t="s">
        <v>4196</v>
      </c>
      <c r="D2" s="7" t="s">
        <v>1225</v>
      </c>
      <c r="E2" s="11">
        <v>43830</v>
      </c>
    </row>
    <row r="3" spans="1:5">
      <c r="A3" s="7" t="s">
        <v>4197</v>
      </c>
      <c r="B3" s="7" t="s">
        <v>4198</v>
      </c>
      <c r="C3" s="7" t="s">
        <v>4199</v>
      </c>
      <c r="D3" s="7" t="s">
        <v>1225</v>
      </c>
      <c r="E3" s="11">
        <v>43830</v>
      </c>
    </row>
    <row r="4" spans="1:5">
      <c r="A4" s="7" t="s">
        <v>4200</v>
      </c>
      <c r="B4" s="7" t="s">
        <v>4201</v>
      </c>
      <c r="C4" s="7" t="s">
        <v>4202</v>
      </c>
      <c r="D4" s="7" t="s">
        <v>1225</v>
      </c>
      <c r="E4" s="11">
        <v>43830</v>
      </c>
    </row>
    <row r="5" spans="1:5">
      <c r="A5" s="7" t="s">
        <v>4203</v>
      </c>
      <c r="B5" s="7" t="s">
        <v>4204</v>
      </c>
      <c r="C5" s="7" t="s">
        <v>4205</v>
      </c>
      <c r="D5" s="7" t="s">
        <v>1225</v>
      </c>
      <c r="E5" s="11">
        <v>43830</v>
      </c>
    </row>
    <row r="6" spans="1:5">
      <c r="A6" s="7" t="s">
        <v>4206</v>
      </c>
      <c r="B6" s="7" t="s">
        <v>4207</v>
      </c>
      <c r="C6" s="7" t="s">
        <v>4208</v>
      </c>
      <c r="D6" s="7" t="s">
        <v>4193</v>
      </c>
      <c r="E6" s="11">
        <v>43921</v>
      </c>
    </row>
    <row r="7" spans="1:5">
      <c r="A7" s="7" t="s">
        <v>4209</v>
      </c>
      <c r="B7" s="7" t="s">
        <v>4210</v>
      </c>
      <c r="C7" s="7" t="s">
        <v>4211</v>
      </c>
      <c r="D7" s="7" t="s">
        <v>4193</v>
      </c>
      <c r="E7" s="11">
        <v>43921</v>
      </c>
    </row>
    <row r="8" spans="1:5">
      <c r="A8" s="7" t="s">
        <v>4212</v>
      </c>
      <c r="B8" s="7" t="s">
        <v>4213</v>
      </c>
      <c r="C8" s="7" t="s">
        <v>4214</v>
      </c>
      <c r="D8" s="7" t="s">
        <v>4193</v>
      </c>
      <c r="E8" s="11">
        <v>43921</v>
      </c>
    </row>
    <row r="9" spans="1:5">
      <c r="A9" s="7" t="s">
        <v>4215</v>
      </c>
      <c r="B9" s="7" t="s">
        <v>4216</v>
      </c>
      <c r="C9" s="7" t="s">
        <v>4217</v>
      </c>
      <c r="D9" s="7" t="s">
        <v>1225</v>
      </c>
      <c r="E9" s="11">
        <v>43830</v>
      </c>
    </row>
    <row r="10" spans="1:5">
      <c r="A10" s="7" t="s">
        <v>4218</v>
      </c>
      <c r="B10" s="7" t="s">
        <v>4219</v>
      </c>
      <c r="C10" s="7" t="s">
        <v>4220</v>
      </c>
      <c r="D10" s="7" t="s">
        <v>1225</v>
      </c>
      <c r="E10" s="11">
        <v>43830</v>
      </c>
    </row>
    <row r="11" spans="1:5">
      <c r="A11" s="7" t="s">
        <v>4221</v>
      </c>
      <c r="B11" s="7" t="s">
        <v>4222</v>
      </c>
      <c r="C11" s="7" t="s">
        <v>4223</v>
      </c>
      <c r="D11" s="7" t="s">
        <v>4193</v>
      </c>
      <c r="E11" s="11">
        <v>44012</v>
      </c>
    </row>
    <row r="12" spans="1:5">
      <c r="A12" s="7" t="s">
        <v>4224</v>
      </c>
      <c r="B12" s="7" t="s">
        <v>4225</v>
      </c>
      <c r="C12" s="7" t="s">
        <v>4226</v>
      </c>
      <c r="D12" s="7" t="s">
        <v>1225</v>
      </c>
      <c r="E12" s="11">
        <v>43830</v>
      </c>
    </row>
    <row r="13" spans="1:5">
      <c r="A13" s="7" t="s">
        <v>4227</v>
      </c>
      <c r="B13" s="7" t="s">
        <v>4228</v>
      </c>
      <c r="C13" s="7" t="s">
        <v>4229</v>
      </c>
      <c r="D13" s="7" t="s">
        <v>1225</v>
      </c>
      <c r="E13" s="11">
        <v>43830</v>
      </c>
    </row>
    <row r="14" spans="1:5">
      <c r="A14" s="7"/>
      <c r="B14" s="7"/>
      <c r="C14" s="7"/>
      <c r="D14" s="7"/>
      <c r="E14" s="7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B1:G38"/>
  <sheetViews>
    <sheetView view="pageBreakPreview" zoomScale="75" zoomScaleNormal="100" zoomScaleSheetLayoutView="75" workbookViewId="0">
      <selection activeCell="C2" sqref="C2"/>
    </sheetView>
  </sheetViews>
  <sheetFormatPr defaultRowHeight="15"/>
  <cols>
    <col min="1" max="1" width="0.875" style="23" customWidth="1"/>
    <col min="2" max="2" width="4.625" style="23" customWidth="1"/>
    <col min="3" max="4" width="38.625" style="23" customWidth="1"/>
    <col min="5" max="5" width="21.625" style="23" customWidth="1"/>
    <col min="6" max="6" width="26.625" style="23" customWidth="1"/>
    <col min="7" max="7" width="78.625" style="23" customWidth="1"/>
    <col min="8" max="8" width="0.875" style="23" customWidth="1"/>
    <col min="9" max="16384" width="9" style="23"/>
  </cols>
  <sheetData>
    <row r="1" spans="2:7" ht="3.75" customHeight="1"/>
    <row r="2" spans="2:7" ht="24.95" customHeight="1">
      <c r="B2" s="49" t="str">
        <f>EVA!B1</f>
        <v>アサヒG</v>
      </c>
      <c r="C2" s="39"/>
      <c r="D2" s="39"/>
      <c r="E2" s="39"/>
      <c r="F2" s="39"/>
      <c r="G2" s="39"/>
    </row>
    <row r="3" spans="2:7" ht="3.75" customHeight="1">
      <c r="B3" s="42"/>
      <c r="C3" s="39"/>
      <c r="D3" s="39"/>
      <c r="E3" s="39"/>
      <c r="F3" s="39"/>
      <c r="G3" s="39"/>
    </row>
    <row r="4" spans="2:7" ht="24" customHeight="1">
      <c r="B4" s="50"/>
      <c r="C4" s="51" t="s">
        <v>1197</v>
      </c>
      <c r="D4" s="51" t="s">
        <v>1198</v>
      </c>
      <c r="E4" s="51" t="s">
        <v>1199</v>
      </c>
      <c r="F4" s="51" t="s">
        <v>1200</v>
      </c>
      <c r="G4" s="52" t="s">
        <v>1201</v>
      </c>
    </row>
    <row r="5" spans="2:7" ht="24" customHeight="1">
      <c r="B5" s="90"/>
      <c r="C5" s="91" t="s">
        <v>1202</v>
      </c>
      <c r="D5" s="91"/>
      <c r="E5" s="91"/>
      <c r="F5" s="91"/>
      <c r="G5" s="92"/>
    </row>
    <row r="6" spans="2:7" ht="24" customHeight="1">
      <c r="B6" s="53">
        <v>1</v>
      </c>
      <c r="C6" s="54" t="s">
        <v>1203</v>
      </c>
      <c r="D6" s="51" t="s">
        <v>1002</v>
      </c>
      <c r="E6" s="56">
        <f>EVA!U3</f>
        <v>43830</v>
      </c>
      <c r="F6" s="54"/>
      <c r="G6" s="55"/>
    </row>
    <row r="7" spans="2:7" ht="24" customHeight="1">
      <c r="B7" s="90">
        <f>B6+1</f>
        <v>2</v>
      </c>
      <c r="C7" s="91" t="s">
        <v>1204</v>
      </c>
      <c r="D7" s="93" t="s">
        <v>1002</v>
      </c>
      <c r="E7" s="94">
        <f>E6</f>
        <v>43830</v>
      </c>
      <c r="F7" s="91"/>
      <c r="G7" s="92"/>
    </row>
    <row r="8" spans="2:7" ht="24" customHeight="1">
      <c r="B8" s="53">
        <f t="shared" ref="B8:B37" si="0">B7+1</f>
        <v>3</v>
      </c>
      <c r="C8" s="54" t="s">
        <v>1205</v>
      </c>
      <c r="D8" s="51" t="s">
        <v>1002</v>
      </c>
      <c r="E8" s="56">
        <f t="shared" ref="E8:E12" si="1">E7</f>
        <v>43830</v>
      </c>
      <c r="F8" s="54"/>
      <c r="G8" s="55"/>
    </row>
    <row r="9" spans="2:7" ht="24" customHeight="1">
      <c r="B9" s="90">
        <f t="shared" si="0"/>
        <v>4</v>
      </c>
      <c r="C9" s="183" t="s">
        <v>1227</v>
      </c>
      <c r="D9" s="93" t="s">
        <v>1002</v>
      </c>
      <c r="E9" s="94">
        <f t="shared" si="1"/>
        <v>43830</v>
      </c>
      <c r="F9" s="91"/>
      <c r="G9" s="92"/>
    </row>
    <row r="10" spans="2:7" ht="24" customHeight="1">
      <c r="B10" s="53">
        <f t="shared" si="0"/>
        <v>5</v>
      </c>
      <c r="C10" s="54" t="s">
        <v>1206</v>
      </c>
      <c r="D10" s="51" t="s">
        <v>1002</v>
      </c>
      <c r="E10" s="56">
        <f t="shared" si="1"/>
        <v>43830</v>
      </c>
      <c r="F10" s="54"/>
      <c r="G10" s="194" t="s">
        <v>4175</v>
      </c>
    </row>
    <row r="11" spans="2:7" ht="24" customHeight="1">
      <c r="B11" s="90">
        <f t="shared" si="0"/>
        <v>6</v>
      </c>
      <c r="C11" s="91" t="s">
        <v>1207</v>
      </c>
      <c r="D11" s="93" t="s">
        <v>1002</v>
      </c>
      <c r="E11" s="94">
        <f t="shared" si="1"/>
        <v>43830</v>
      </c>
      <c r="F11" s="91"/>
      <c r="G11" s="92"/>
    </row>
    <row r="12" spans="2:7" ht="24" customHeight="1">
      <c r="B12" s="53">
        <f t="shared" si="0"/>
        <v>7</v>
      </c>
      <c r="C12" s="182" t="s">
        <v>1228</v>
      </c>
      <c r="D12" s="51" t="s">
        <v>1002</v>
      </c>
      <c r="E12" s="56">
        <f t="shared" si="1"/>
        <v>43830</v>
      </c>
      <c r="F12" s="54"/>
      <c r="G12" s="55"/>
    </row>
    <row r="13" spans="2:7" ht="24" customHeight="1">
      <c r="B13" s="90">
        <f t="shared" si="0"/>
        <v>8</v>
      </c>
      <c r="C13" s="91"/>
      <c r="D13" s="91"/>
      <c r="E13" s="93"/>
      <c r="F13" s="91"/>
      <c r="G13" s="92"/>
    </row>
    <row r="14" spans="2:7" ht="24" customHeight="1">
      <c r="B14" s="53">
        <f t="shared" si="0"/>
        <v>9</v>
      </c>
      <c r="C14" s="54" t="s">
        <v>1208</v>
      </c>
      <c r="D14" s="51" t="s">
        <v>1002</v>
      </c>
      <c r="E14" s="56">
        <f>E12</f>
        <v>43830</v>
      </c>
      <c r="F14" s="57">
        <f>EVA!U14</f>
        <v>0.28289470366653702</v>
      </c>
      <c r="G14" s="55"/>
    </row>
    <row r="15" spans="2:7" ht="24" customHeight="1">
      <c r="B15" s="90">
        <f t="shared" si="0"/>
        <v>10</v>
      </c>
      <c r="C15" s="91"/>
      <c r="D15" s="91"/>
      <c r="E15" s="93"/>
      <c r="F15" s="91"/>
      <c r="G15" s="92"/>
    </row>
    <row r="16" spans="2:7" ht="24" customHeight="1">
      <c r="B16" s="53">
        <f t="shared" si="0"/>
        <v>11</v>
      </c>
      <c r="C16" s="54" t="s">
        <v>1209</v>
      </c>
      <c r="D16" s="51"/>
      <c r="E16" s="51"/>
      <c r="F16" s="54"/>
      <c r="G16" s="55"/>
    </row>
    <row r="17" spans="2:7" ht="24" customHeight="1">
      <c r="B17" s="90">
        <f t="shared" si="0"/>
        <v>12</v>
      </c>
      <c r="C17" s="91" t="s">
        <v>1210</v>
      </c>
      <c r="D17" s="93" t="s">
        <v>1004</v>
      </c>
      <c r="E17" s="94">
        <f>EVA!T3</f>
        <v>43465</v>
      </c>
      <c r="F17" s="91"/>
      <c r="G17" s="92"/>
    </row>
    <row r="18" spans="2:7" ht="24" customHeight="1">
      <c r="B18" s="53">
        <f t="shared" si="0"/>
        <v>13</v>
      </c>
      <c r="C18" s="54" t="s">
        <v>1211</v>
      </c>
      <c r="D18" s="51" t="s">
        <v>1004</v>
      </c>
      <c r="E18" s="56">
        <f>E17</f>
        <v>43465</v>
      </c>
      <c r="F18" s="54"/>
      <c r="G18" s="55"/>
    </row>
    <row r="19" spans="2:7" ht="24" customHeight="1">
      <c r="B19" s="90">
        <f t="shared" si="0"/>
        <v>14</v>
      </c>
      <c r="C19" s="91" t="s">
        <v>1212</v>
      </c>
      <c r="D19" s="93" t="s">
        <v>1004</v>
      </c>
      <c r="E19" s="94">
        <f>E18</f>
        <v>43465</v>
      </c>
      <c r="F19" s="91"/>
      <c r="G19" s="92"/>
    </row>
    <row r="20" spans="2:7" ht="24" customHeight="1">
      <c r="B20" s="53">
        <f t="shared" si="0"/>
        <v>15</v>
      </c>
      <c r="C20" s="54"/>
      <c r="D20" s="54"/>
      <c r="E20" s="51"/>
      <c r="F20" s="54"/>
      <c r="G20" s="55"/>
    </row>
    <row r="21" spans="2:7" ht="24" customHeight="1">
      <c r="B21" s="90">
        <f t="shared" si="0"/>
        <v>16</v>
      </c>
      <c r="C21" s="91" t="s">
        <v>1213</v>
      </c>
      <c r="D21" s="91"/>
      <c r="E21" s="93"/>
      <c r="F21" s="91"/>
      <c r="G21" s="92"/>
    </row>
    <row r="22" spans="2:7" ht="24" customHeight="1">
      <c r="B22" s="53">
        <f t="shared" si="0"/>
        <v>17</v>
      </c>
      <c r="C22" s="54" t="s">
        <v>1214</v>
      </c>
      <c r="D22" s="51" t="s">
        <v>1214</v>
      </c>
      <c r="E22" s="51"/>
      <c r="F22" s="57">
        <f>EVA!U22</f>
        <v>6.2336456348655997E-3</v>
      </c>
      <c r="G22" s="55" t="s">
        <v>1215</v>
      </c>
    </row>
    <row r="23" spans="2:7" ht="24" customHeight="1">
      <c r="B23" s="90">
        <f t="shared" si="0"/>
        <v>18</v>
      </c>
      <c r="C23" s="91" t="s">
        <v>1216</v>
      </c>
      <c r="D23" s="93" t="s">
        <v>1217</v>
      </c>
      <c r="E23" s="93"/>
      <c r="F23" s="95">
        <f>EVA!U23</f>
        <v>0.58224456000000002</v>
      </c>
      <c r="G23" s="92" t="s">
        <v>1218</v>
      </c>
    </row>
    <row r="24" spans="2:7" ht="24" customHeight="1">
      <c r="B24" s="53">
        <f t="shared" si="0"/>
        <v>19</v>
      </c>
      <c r="C24" s="54" t="s">
        <v>1219</v>
      </c>
      <c r="D24" s="58"/>
      <c r="E24" s="51"/>
      <c r="F24" s="54"/>
      <c r="G24" s="55" t="s">
        <v>1220</v>
      </c>
    </row>
    <row r="25" spans="2:7" ht="24" customHeight="1">
      <c r="B25" s="90">
        <f t="shared" si="0"/>
        <v>20</v>
      </c>
      <c r="C25" s="183" t="s">
        <v>1226</v>
      </c>
      <c r="D25" s="93" t="s">
        <v>1012</v>
      </c>
      <c r="E25" s="93"/>
      <c r="F25" s="91"/>
      <c r="G25" s="92"/>
    </row>
    <row r="26" spans="2:7" ht="24" customHeight="1">
      <c r="B26" s="53">
        <f t="shared" si="0"/>
        <v>21</v>
      </c>
      <c r="C26" s="54" t="s">
        <v>1221</v>
      </c>
      <c r="D26" s="51" t="s">
        <v>1002</v>
      </c>
      <c r="E26" s="56">
        <f>E17</f>
        <v>43465</v>
      </c>
      <c r="F26" s="54"/>
      <c r="G26" s="55"/>
    </row>
    <row r="27" spans="2:7" ht="24" customHeight="1">
      <c r="B27" s="90">
        <f t="shared" si="0"/>
        <v>22</v>
      </c>
      <c r="C27" s="91" t="s">
        <v>1222</v>
      </c>
      <c r="D27" s="93" t="s">
        <v>1004</v>
      </c>
      <c r="E27" s="93"/>
      <c r="F27" s="89">
        <f>EVA!U27</f>
        <v>916141</v>
      </c>
      <c r="G27" s="92" t="s">
        <v>1223</v>
      </c>
    </row>
    <row r="28" spans="2:7" ht="24" customHeight="1">
      <c r="B28" s="53">
        <f t="shared" si="0"/>
        <v>23</v>
      </c>
      <c r="C28" s="184" t="s">
        <v>1229</v>
      </c>
      <c r="D28" s="51" t="s">
        <v>1013</v>
      </c>
      <c r="E28" s="51"/>
      <c r="F28" s="54"/>
      <c r="G28" s="55"/>
    </row>
    <row r="29" spans="2:7" ht="24" customHeight="1">
      <c r="B29" s="90">
        <f t="shared" si="0"/>
        <v>24</v>
      </c>
      <c r="C29" s="91"/>
      <c r="D29" s="91"/>
      <c r="E29" s="93"/>
      <c r="F29" s="91"/>
      <c r="G29" s="92"/>
    </row>
    <row r="30" spans="2:7" ht="24" customHeight="1">
      <c r="B30" s="53">
        <f t="shared" si="0"/>
        <v>25</v>
      </c>
      <c r="C30" s="54" t="s">
        <v>1212</v>
      </c>
      <c r="D30" s="51" t="s">
        <v>1004</v>
      </c>
      <c r="E30" s="56">
        <f>E26</f>
        <v>43465</v>
      </c>
      <c r="F30" s="54"/>
      <c r="G30" s="55"/>
    </row>
    <row r="31" spans="2:7" ht="24" customHeight="1">
      <c r="B31" s="90">
        <f t="shared" si="0"/>
        <v>26</v>
      </c>
      <c r="C31" s="91" t="s">
        <v>1224</v>
      </c>
      <c r="D31" s="93" t="s">
        <v>1014</v>
      </c>
      <c r="E31" s="94">
        <f>E30</f>
        <v>43465</v>
      </c>
      <c r="F31" s="89">
        <f>EVA!U31</f>
        <v>1955382.21584</v>
      </c>
      <c r="G31" s="92"/>
    </row>
    <row r="32" spans="2:7" ht="24" customHeight="1">
      <c r="B32" s="53">
        <f t="shared" si="0"/>
        <v>27</v>
      </c>
      <c r="C32" s="54" t="s">
        <v>1208</v>
      </c>
      <c r="D32" s="59" t="s">
        <v>1015</v>
      </c>
      <c r="E32" s="56">
        <f>E31</f>
        <v>43465</v>
      </c>
      <c r="F32" s="57">
        <f>EVA!U32</f>
        <v>0.27173205686271701</v>
      </c>
      <c r="G32" s="55"/>
    </row>
    <row r="33" spans="2:7" ht="24" customHeight="1">
      <c r="B33" s="90">
        <f t="shared" si="0"/>
        <v>28</v>
      </c>
      <c r="C33" s="183" t="s">
        <v>1230</v>
      </c>
      <c r="D33" s="195" t="s">
        <v>1196</v>
      </c>
      <c r="E33" s="93"/>
      <c r="F33" s="91"/>
      <c r="G33" s="92"/>
    </row>
    <row r="34" spans="2:7" ht="24" customHeight="1">
      <c r="B34" s="53">
        <f t="shared" si="0"/>
        <v>29</v>
      </c>
      <c r="C34" s="54"/>
      <c r="D34" s="54"/>
      <c r="E34" s="51"/>
      <c r="F34" s="54"/>
      <c r="G34" s="55"/>
    </row>
    <row r="35" spans="2:7" ht="24" customHeight="1">
      <c r="B35" s="90">
        <f t="shared" si="0"/>
        <v>30</v>
      </c>
      <c r="C35" s="91" t="s">
        <v>1016</v>
      </c>
      <c r="D35" s="93" t="s">
        <v>1017</v>
      </c>
      <c r="E35" s="91"/>
      <c r="F35" s="91"/>
      <c r="G35" s="92"/>
    </row>
    <row r="36" spans="2:7" ht="24" customHeight="1">
      <c r="B36" s="53">
        <f t="shared" si="0"/>
        <v>31</v>
      </c>
      <c r="C36" s="54"/>
      <c r="D36" s="51"/>
      <c r="E36" s="54"/>
      <c r="F36" s="54"/>
      <c r="G36" s="55"/>
    </row>
    <row r="37" spans="2:7" ht="24" customHeight="1">
      <c r="B37" s="90">
        <f t="shared" si="0"/>
        <v>32</v>
      </c>
      <c r="C37" s="91" t="s">
        <v>1018</v>
      </c>
      <c r="D37" s="93" t="s">
        <v>1019</v>
      </c>
      <c r="E37" s="91"/>
      <c r="F37" s="91"/>
      <c r="G37" s="92"/>
    </row>
    <row r="38" spans="2:7" ht="3.75" customHeight="1"/>
  </sheetData>
  <phoneticPr fontId="2"/>
  <printOptions horizontalCentered="1" verticalCentered="1"/>
  <pageMargins left="0.11811023622047198" right="0.11811023622047198" top="0.31496062992126" bottom="0.31496062992126" header="0.11811023622047198" footer="0.11811023622047198"/>
  <pageSetup paperSize="8" scale="99" orientation="landscape" cellComments="atEnd" errors="blank" verticalDpi="300" r:id="rId1"/>
  <headerFooter>
    <oddHeader>&amp;C&amp;"Times New Roman,標準"&amp;A</oddHeader>
    <oddFooter>&amp;C&amp;"Times New Roman,標準"&amp;P / &amp;N &amp;"ＭＳ Ｐゴシック,標準"ページ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1"/>
  <dimension ref="A1:V206"/>
  <sheetViews>
    <sheetView tabSelected="1" zoomScaleNormal="100" workbookViewId="0">
      <pane xSplit="4" ySplit="2" topLeftCell="E3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1" width="32" style="7" bestFit="1" customWidth="1"/>
    <col min="2" max="3" width="9" style="7"/>
    <col min="4" max="5" width="9.25" style="7" bestFit="1" customWidth="1"/>
    <col min="6" max="6" width="9.125" style="7" bestFit="1" customWidth="1"/>
    <col min="7" max="17" width="9.25" style="7" bestFit="1" customWidth="1"/>
    <col min="18" max="20" width="10.25" style="7" bestFit="1" customWidth="1"/>
    <col min="21" max="21" width="10.375" style="7" bestFit="1" customWidth="1"/>
    <col min="22" max="16384" width="9" style="7"/>
  </cols>
  <sheetData>
    <row r="1" spans="1:22">
      <c r="A1" s="13" t="str">
        <f>Assumptions!B2</f>
        <v>TSE:2502</v>
      </c>
      <c r="B1" s="13" t="str">
        <f>Assumptions!C2</f>
        <v>アサヒG</v>
      </c>
      <c r="C1" s="13" t="str">
        <f t="shared" ref="C1:S1" si="0">CONCATENATE(LEFT(D1,2),RIGHT(D1,4)*1-1)</f>
        <v>FY2001</v>
      </c>
      <c r="D1" s="13" t="str">
        <f t="shared" si="0"/>
        <v>FY2002</v>
      </c>
      <c r="E1" s="13" t="str">
        <f t="shared" si="0"/>
        <v>FY2003</v>
      </c>
      <c r="F1" s="13" t="str">
        <f t="shared" si="0"/>
        <v>FY2004</v>
      </c>
      <c r="G1" s="13" t="str">
        <f t="shared" si="0"/>
        <v>FY2005</v>
      </c>
      <c r="H1" s="13" t="str">
        <f t="shared" si="0"/>
        <v>FY2006</v>
      </c>
      <c r="I1" s="13" t="str">
        <f t="shared" si="0"/>
        <v>FY2007</v>
      </c>
      <c r="J1" s="13" t="str">
        <f t="shared" si="0"/>
        <v>FY2008</v>
      </c>
      <c r="K1" s="13" t="str">
        <f t="shared" si="0"/>
        <v>FY2009</v>
      </c>
      <c r="L1" s="13" t="str">
        <f t="shared" si="0"/>
        <v>FY2010</v>
      </c>
      <c r="M1" s="13" t="str">
        <f t="shared" si="0"/>
        <v>FY2011</v>
      </c>
      <c r="N1" s="13" t="str">
        <f t="shared" si="0"/>
        <v>FY2012</v>
      </c>
      <c r="O1" s="13" t="str">
        <f t="shared" si="0"/>
        <v>FY2013</v>
      </c>
      <c r="P1" s="13" t="str">
        <f t="shared" si="0"/>
        <v>FY2014</v>
      </c>
      <c r="Q1" s="13" t="str">
        <f t="shared" si="0"/>
        <v>FY2015</v>
      </c>
      <c r="R1" s="13" t="str">
        <f t="shared" si="0"/>
        <v>FY2016</v>
      </c>
      <c r="S1" s="13" t="str">
        <f t="shared" si="0"/>
        <v>FY2017</v>
      </c>
      <c r="T1" s="13" t="str">
        <f>CONCATENATE(LEFT(U1,2),RIGHT(U1,4)*1-1)</f>
        <v>FY2018</v>
      </c>
      <c r="U1" s="13" t="str">
        <f>Assumptions!D2</f>
        <v>FY2019</v>
      </c>
    </row>
    <row r="2" spans="1:22">
      <c r="A2" s="13" t="s">
        <v>234</v>
      </c>
      <c r="B2" s="14" t="s">
        <v>437</v>
      </c>
      <c r="C2" s="14">
        <f t="shared" ref="C2:T2" si="1">IF(RIGHT(C4,2)*1&gt;6,RIGHT(C1,4)*1,RIGHT(C1,4)*1-1)</f>
        <v>2001</v>
      </c>
      <c r="D2" s="14">
        <f t="shared" si="1"/>
        <v>2002</v>
      </c>
      <c r="E2" s="14">
        <f t="shared" si="1"/>
        <v>2003</v>
      </c>
      <c r="F2" s="14">
        <f t="shared" si="1"/>
        <v>2004</v>
      </c>
      <c r="G2" s="14">
        <f t="shared" si="1"/>
        <v>2005</v>
      </c>
      <c r="H2" s="14">
        <f t="shared" si="1"/>
        <v>2006</v>
      </c>
      <c r="I2" s="14">
        <f t="shared" si="1"/>
        <v>2007</v>
      </c>
      <c r="J2" s="14">
        <f t="shared" si="1"/>
        <v>2008</v>
      </c>
      <c r="K2" s="14">
        <f t="shared" si="1"/>
        <v>2009</v>
      </c>
      <c r="L2" s="14">
        <f t="shared" si="1"/>
        <v>2010</v>
      </c>
      <c r="M2" s="14">
        <f t="shared" si="1"/>
        <v>2011</v>
      </c>
      <c r="N2" s="14">
        <f t="shared" si="1"/>
        <v>2012</v>
      </c>
      <c r="O2" s="14">
        <f t="shared" si="1"/>
        <v>2013</v>
      </c>
      <c r="P2" s="14">
        <f t="shared" si="1"/>
        <v>2014</v>
      </c>
      <c r="Q2" s="14">
        <f t="shared" si="1"/>
        <v>2015</v>
      </c>
      <c r="R2" s="14">
        <f t="shared" si="1"/>
        <v>2016</v>
      </c>
      <c r="S2" s="14">
        <f t="shared" si="1"/>
        <v>2017</v>
      </c>
      <c r="T2" s="14">
        <f t="shared" si="1"/>
        <v>2018</v>
      </c>
      <c r="U2" s="14">
        <f>IF(RIGHT(U4,2)*1&gt;6,RIGHT(U1,4)*1,RIGHT(U1,4)*1-1)</f>
        <v>2019</v>
      </c>
      <c r="V2" s="22"/>
    </row>
    <row r="3" spans="1:22">
      <c r="A3" s="13" t="s">
        <v>438</v>
      </c>
      <c r="B3" s="13"/>
      <c r="C3" s="15">
        <v>37256</v>
      </c>
      <c r="D3" s="15">
        <v>37621</v>
      </c>
      <c r="E3" s="15">
        <v>37986</v>
      </c>
      <c r="F3" s="15">
        <v>38352</v>
      </c>
      <c r="G3" s="15">
        <v>38717</v>
      </c>
      <c r="H3" s="15">
        <v>39082</v>
      </c>
      <c r="I3" s="15">
        <v>39447</v>
      </c>
      <c r="J3" s="15">
        <v>39813</v>
      </c>
      <c r="K3" s="15">
        <v>40178</v>
      </c>
      <c r="L3" s="15">
        <v>40543</v>
      </c>
      <c r="M3" s="15">
        <v>40908</v>
      </c>
      <c r="N3" s="15">
        <v>41274</v>
      </c>
      <c r="O3" s="15">
        <v>41639</v>
      </c>
      <c r="P3" s="15">
        <v>42004</v>
      </c>
      <c r="Q3" s="15">
        <v>42369</v>
      </c>
      <c r="R3" s="15">
        <v>42735</v>
      </c>
      <c r="S3" s="15">
        <v>43100</v>
      </c>
      <c r="T3" s="15">
        <v>43465</v>
      </c>
      <c r="U3" s="15">
        <v>43830</v>
      </c>
    </row>
    <row r="4" spans="1:22">
      <c r="A4" s="13"/>
      <c r="B4" s="13"/>
      <c r="C4" s="21" t="str">
        <f>IF(MONTH(C3)&gt;9,CONCATENATE(YEAR(C3),MONTH(C3)),CONCATENATE(YEAR(C3),0,MONTH(C3)))</f>
        <v>200112</v>
      </c>
      <c r="D4" s="21" t="str">
        <f t="shared" ref="D4:T4" si="2">IF(MONTH(D3)&gt;9,CONCATENATE(YEAR(D3),MONTH(D3)),CONCATENATE(YEAR(D3),0,MONTH(D3)))</f>
        <v>200212</v>
      </c>
      <c r="E4" s="21" t="str">
        <f t="shared" si="2"/>
        <v>200312</v>
      </c>
      <c r="F4" s="21" t="str">
        <f t="shared" si="2"/>
        <v>200412</v>
      </c>
      <c r="G4" s="21" t="str">
        <f t="shared" si="2"/>
        <v>200512</v>
      </c>
      <c r="H4" s="21" t="str">
        <f t="shared" si="2"/>
        <v>200612</v>
      </c>
      <c r="I4" s="21" t="str">
        <f t="shared" si="2"/>
        <v>200712</v>
      </c>
      <c r="J4" s="21" t="str">
        <f t="shared" si="2"/>
        <v>200812</v>
      </c>
      <c r="K4" s="21" t="str">
        <f t="shared" si="2"/>
        <v>200912</v>
      </c>
      <c r="L4" s="21" t="str">
        <f t="shared" si="2"/>
        <v>201012</v>
      </c>
      <c r="M4" s="21" t="str">
        <f t="shared" si="2"/>
        <v>201112</v>
      </c>
      <c r="N4" s="21" t="str">
        <f t="shared" si="2"/>
        <v>201212</v>
      </c>
      <c r="O4" s="21" t="str">
        <f t="shared" si="2"/>
        <v>201312</v>
      </c>
      <c r="P4" s="21" t="str">
        <f t="shared" si="2"/>
        <v>201412</v>
      </c>
      <c r="Q4" s="21" t="str">
        <f t="shared" si="2"/>
        <v>201512</v>
      </c>
      <c r="R4" s="21" t="str">
        <f t="shared" si="2"/>
        <v>201612</v>
      </c>
      <c r="S4" s="21" t="str">
        <f t="shared" si="2"/>
        <v>201712</v>
      </c>
      <c r="T4" s="21" t="str">
        <f t="shared" si="2"/>
        <v>201812</v>
      </c>
      <c r="U4" s="21" t="str">
        <f>IF(MONTH(U3)&gt;9,CONCATENATE(YEAR(U3),MONTH(U3)),CONCATENATE(YEAR(U3),0,MONTH(U3)))</f>
        <v>201912</v>
      </c>
    </row>
    <row r="5" spans="1:22">
      <c r="A5" s="13" t="s">
        <v>981</v>
      </c>
      <c r="B5" s="13"/>
      <c r="C5" s="13"/>
      <c r="D5" s="13"/>
      <c r="E5" s="13"/>
      <c r="F5" s="13"/>
      <c r="G5" s="13"/>
      <c r="H5" s="13"/>
      <c r="I5" s="13"/>
      <c r="J5" s="13"/>
      <c r="K5" s="13"/>
      <c r="L5" s="13"/>
      <c r="M5" s="13"/>
      <c r="N5" s="13"/>
      <c r="O5" s="13"/>
      <c r="P5" s="13"/>
      <c r="Q5" s="13"/>
      <c r="R5" s="13"/>
      <c r="S5" s="13"/>
      <c r="T5" s="13"/>
      <c r="U5" s="13"/>
    </row>
    <row r="6" spans="1:22">
      <c r="A6" s="13" t="s">
        <v>236</v>
      </c>
      <c r="B6" s="14" t="s">
        <v>439</v>
      </c>
      <c r="C6" s="16">
        <v>866988</v>
      </c>
      <c r="D6" s="16">
        <v>840166</v>
      </c>
      <c r="E6" s="16">
        <v>854465</v>
      </c>
      <c r="F6" s="16">
        <v>890517</v>
      </c>
      <c r="G6" s="16">
        <v>916251</v>
      </c>
      <c r="H6" s="16">
        <v>948802</v>
      </c>
      <c r="I6" s="16">
        <v>969483</v>
      </c>
      <c r="J6" s="16">
        <v>989261</v>
      </c>
      <c r="K6" s="16">
        <v>1022318</v>
      </c>
      <c r="L6" s="16">
        <v>1055474</v>
      </c>
      <c r="M6" s="16">
        <v>1047011</v>
      </c>
      <c r="N6" s="16">
        <v>1156686</v>
      </c>
      <c r="O6" s="16">
        <v>1714237</v>
      </c>
      <c r="P6" s="16">
        <v>1785478</v>
      </c>
      <c r="Q6" s="16">
        <v>1857418</v>
      </c>
      <c r="R6" s="16">
        <v>1706901</v>
      </c>
      <c r="S6" s="16">
        <v>2084877</v>
      </c>
      <c r="T6" s="16">
        <v>2120291</v>
      </c>
      <c r="U6" s="16">
        <v>2089048</v>
      </c>
    </row>
    <row r="7" spans="1:22">
      <c r="A7" s="13" t="s">
        <v>239</v>
      </c>
      <c r="B7" s="14" t="s">
        <v>439</v>
      </c>
      <c r="C7" s="16">
        <v>437594</v>
      </c>
      <c r="D7" s="16">
        <v>421726</v>
      </c>
      <c r="E7" s="16">
        <v>413326</v>
      </c>
      <c r="F7" s="16">
        <v>424901</v>
      </c>
      <c r="G7" s="16">
        <v>440220</v>
      </c>
      <c r="H7" s="16">
        <v>452561</v>
      </c>
      <c r="I7" s="16">
        <v>466592</v>
      </c>
      <c r="J7" s="16">
        <v>479999</v>
      </c>
      <c r="K7" s="16">
        <v>508293</v>
      </c>
      <c r="L7" s="16">
        <v>509337</v>
      </c>
      <c r="M7" s="16">
        <v>491518</v>
      </c>
      <c r="N7" s="16">
        <v>552311</v>
      </c>
      <c r="O7" s="16">
        <v>1032853</v>
      </c>
      <c r="P7" s="16">
        <v>1073439</v>
      </c>
      <c r="Q7" s="16">
        <v>1100519</v>
      </c>
      <c r="R7" s="16">
        <v>1098173</v>
      </c>
      <c r="S7" s="16">
        <v>1295399</v>
      </c>
      <c r="T7" s="16">
        <v>1303246</v>
      </c>
      <c r="U7" s="16">
        <v>1297302</v>
      </c>
    </row>
    <row r="8" spans="1:22">
      <c r="A8" s="13" t="s">
        <v>440</v>
      </c>
      <c r="B8" s="14" t="s">
        <v>439</v>
      </c>
      <c r="C8" s="16">
        <v>351617</v>
      </c>
      <c r="D8" s="16">
        <v>349099</v>
      </c>
      <c r="E8" s="16">
        <v>362155</v>
      </c>
      <c r="F8" s="16">
        <v>364343</v>
      </c>
      <c r="G8" s="16">
        <v>385782</v>
      </c>
      <c r="H8" s="16">
        <v>407528</v>
      </c>
      <c r="I8" s="16">
        <v>415935</v>
      </c>
      <c r="J8" s="16">
        <v>414742</v>
      </c>
      <c r="K8" s="16">
        <v>431248</v>
      </c>
      <c r="L8" s="16">
        <v>450788</v>
      </c>
      <c r="M8" s="16">
        <v>448303</v>
      </c>
      <c r="N8" s="16">
        <v>495938</v>
      </c>
      <c r="O8" s="16">
        <v>528240</v>
      </c>
      <c r="P8" s="16">
        <v>546350</v>
      </c>
      <c r="Q8" s="16">
        <v>587061</v>
      </c>
      <c r="R8" s="16">
        <v>418855</v>
      </c>
      <c r="S8" s="16">
        <v>543832</v>
      </c>
      <c r="T8" s="16">
        <v>539764</v>
      </c>
      <c r="U8" s="16">
        <v>523287</v>
      </c>
    </row>
    <row r="9" spans="1:22">
      <c r="A9" s="13" t="s">
        <v>441</v>
      </c>
      <c r="B9" s="14" t="s">
        <v>439</v>
      </c>
      <c r="C9" s="16">
        <v>77777</v>
      </c>
      <c r="D9" s="16">
        <v>69341</v>
      </c>
      <c r="E9" s="16">
        <v>78984</v>
      </c>
      <c r="F9" s="16">
        <v>101273</v>
      </c>
      <c r="G9" s="16">
        <v>90249</v>
      </c>
      <c r="H9" s="16">
        <v>88713</v>
      </c>
      <c r="I9" s="16">
        <v>86956</v>
      </c>
      <c r="J9" s="16">
        <v>94520</v>
      </c>
      <c r="K9" s="16">
        <v>82777</v>
      </c>
      <c r="L9" s="16">
        <v>95349</v>
      </c>
      <c r="M9" s="16">
        <v>107190</v>
      </c>
      <c r="N9" s="16">
        <v>108437</v>
      </c>
      <c r="O9" s="16">
        <v>117468</v>
      </c>
      <c r="P9" s="16">
        <v>128306</v>
      </c>
      <c r="Q9" s="16">
        <v>135120</v>
      </c>
      <c r="R9" s="16">
        <v>141902</v>
      </c>
      <c r="S9" s="16">
        <v>188250</v>
      </c>
      <c r="T9" s="16">
        <v>214773</v>
      </c>
      <c r="U9" s="16">
        <v>205122</v>
      </c>
    </row>
    <row r="10" spans="1:22">
      <c r="A10" s="13" t="s">
        <v>442</v>
      </c>
      <c r="B10" s="14" t="s">
        <v>439</v>
      </c>
      <c r="C10" s="16">
        <v>-1660.0017782745699</v>
      </c>
      <c r="D10" s="16">
        <v>11255.0285944758</v>
      </c>
      <c r="E10" s="16">
        <v>18512.605295718899</v>
      </c>
      <c r="F10" s="16">
        <v>21768.177195793</v>
      </c>
      <c r="G10" s="16">
        <v>31820.1855571044</v>
      </c>
      <c r="H10" s="16">
        <v>32290.3317145033</v>
      </c>
      <c r="I10" s="16">
        <v>32060.151039623401</v>
      </c>
      <c r="J10" s="16">
        <v>35777.896860778303</v>
      </c>
      <c r="K10" s="16">
        <v>38477.806050540901</v>
      </c>
      <c r="L10" s="16">
        <v>36807.685176911102</v>
      </c>
      <c r="M10" s="16">
        <v>33003.846421426999</v>
      </c>
      <c r="N10" s="16">
        <v>38598.167030183598</v>
      </c>
      <c r="O10" s="16">
        <v>45507.768262740698</v>
      </c>
      <c r="P10" s="16">
        <v>56352.185945610901</v>
      </c>
      <c r="Q10" s="16">
        <v>34731.419149757101</v>
      </c>
      <c r="R10" s="16">
        <v>60208.4274608505</v>
      </c>
      <c r="S10" s="16">
        <v>54891.037923450102</v>
      </c>
      <c r="T10" s="16">
        <v>55092.587600688399</v>
      </c>
      <c r="U10" s="16">
        <v>54520.598869429698</v>
      </c>
    </row>
    <row r="11" spans="1:22">
      <c r="A11" s="13" t="s">
        <v>252</v>
      </c>
      <c r="B11" s="14" t="s">
        <v>439</v>
      </c>
      <c r="C11" s="16">
        <v>197</v>
      </c>
      <c r="D11" s="16">
        <v>666</v>
      </c>
      <c r="E11" s="16">
        <v>327</v>
      </c>
      <c r="F11" s="16">
        <v>-734</v>
      </c>
      <c r="G11" s="16">
        <v>4426</v>
      </c>
      <c r="H11" s="16">
        <v>6367</v>
      </c>
      <c r="I11" s="16">
        <v>9011</v>
      </c>
      <c r="J11" s="16">
        <v>9106</v>
      </c>
      <c r="K11" s="16">
        <v>8512</v>
      </c>
      <c r="L11" s="16">
        <v>9846</v>
      </c>
      <c r="M11" s="16">
        <v>5480</v>
      </c>
      <c r="N11" s="16">
        <v>10617</v>
      </c>
      <c r="O11" s="16">
        <v>8822</v>
      </c>
      <c r="P11" s="16">
        <v>8025</v>
      </c>
      <c r="Q11" s="16">
        <v>14167</v>
      </c>
      <c r="R11" s="16">
        <v>1974</v>
      </c>
      <c r="S11" s="16">
        <v>1055</v>
      </c>
      <c r="T11" s="16">
        <v>887</v>
      </c>
      <c r="U11" s="16">
        <v>872</v>
      </c>
    </row>
    <row r="12" spans="1:22">
      <c r="A12" s="13" t="s">
        <v>982</v>
      </c>
      <c r="B12" s="14" t="s">
        <v>439</v>
      </c>
      <c r="C12" s="16">
        <f>C9-C10+C11</f>
        <v>79634.001778274571</v>
      </c>
      <c r="D12" s="16">
        <f t="shared" ref="D12:U12" si="3">D9-D10+D11</f>
        <v>58751.9714055242</v>
      </c>
      <c r="E12" s="16">
        <f t="shared" si="3"/>
        <v>60798.394704281105</v>
      </c>
      <c r="F12" s="16">
        <f t="shared" si="3"/>
        <v>78770.822804206997</v>
      </c>
      <c r="G12" s="16">
        <f t="shared" si="3"/>
        <v>62854.8144428956</v>
      </c>
      <c r="H12" s="16">
        <f t="shared" si="3"/>
        <v>62789.6682854967</v>
      </c>
      <c r="I12" s="16">
        <f t="shared" si="3"/>
        <v>63906.848960376599</v>
      </c>
      <c r="J12" s="16">
        <f t="shared" si="3"/>
        <v>67848.103139221697</v>
      </c>
      <c r="K12" s="16">
        <f t="shared" si="3"/>
        <v>52811.193949459099</v>
      </c>
      <c r="L12" s="16">
        <f t="shared" si="3"/>
        <v>68387.314823088906</v>
      </c>
      <c r="M12" s="16">
        <f t="shared" si="3"/>
        <v>79666.153578572994</v>
      </c>
      <c r="N12" s="16">
        <f t="shared" si="3"/>
        <v>80455.832969816402</v>
      </c>
      <c r="O12" s="16">
        <f t="shared" si="3"/>
        <v>80782.23173725931</v>
      </c>
      <c r="P12" s="16">
        <f t="shared" si="3"/>
        <v>79978.814054389106</v>
      </c>
      <c r="Q12" s="16">
        <f t="shared" si="3"/>
        <v>114555.5808502429</v>
      </c>
      <c r="R12" s="16">
        <f t="shared" si="3"/>
        <v>83667.572539149493</v>
      </c>
      <c r="S12" s="16">
        <f t="shared" si="3"/>
        <v>134413.96207654988</v>
      </c>
      <c r="T12" s="16">
        <f t="shared" si="3"/>
        <v>160567.41239931161</v>
      </c>
      <c r="U12" s="16">
        <f t="shared" si="3"/>
        <v>151473.4011305703</v>
      </c>
    </row>
    <row r="13" spans="1:22">
      <c r="A13" s="13"/>
      <c r="B13" s="14"/>
      <c r="C13" s="16"/>
      <c r="D13" s="16"/>
      <c r="E13" s="16"/>
      <c r="F13" s="16"/>
      <c r="G13" s="16"/>
      <c r="H13" s="16"/>
      <c r="I13" s="16"/>
      <c r="J13" s="16"/>
      <c r="K13" s="16"/>
      <c r="L13" s="16"/>
      <c r="M13" s="16"/>
      <c r="N13" s="16"/>
      <c r="O13" s="16"/>
      <c r="P13" s="16"/>
      <c r="Q13" s="16"/>
      <c r="R13" s="16"/>
      <c r="S13" s="16"/>
      <c r="T13" s="16"/>
      <c r="U13" s="16"/>
    </row>
    <row r="14" spans="1:22">
      <c r="A14" s="13" t="s">
        <v>277</v>
      </c>
      <c r="B14" s="14" t="s">
        <v>439</v>
      </c>
      <c r="C14" s="18">
        <v>0.30814957829488898</v>
      </c>
      <c r="D14" s="18">
        <v>0.589608077661261</v>
      </c>
      <c r="E14" s="18">
        <v>0.52136434875855797</v>
      </c>
      <c r="F14" s="18">
        <v>0.46722852963711098</v>
      </c>
      <c r="G14" s="18">
        <v>0.46042143156812099</v>
      </c>
      <c r="H14" s="18">
        <v>0.44100425723167602</v>
      </c>
      <c r="I14" s="18">
        <v>0.45078952530404098</v>
      </c>
      <c r="J14" s="18">
        <v>0.47740782019132499</v>
      </c>
      <c r="K14" s="18">
        <v>0.46535975582387001</v>
      </c>
      <c r="L14" s="18">
        <v>0.43533116316674098</v>
      </c>
      <c r="M14" s="18">
        <v>0.38771949322071603</v>
      </c>
      <c r="N14" s="18">
        <v>0.425244494476887</v>
      </c>
      <c r="O14" s="18">
        <v>0.440552661381653</v>
      </c>
      <c r="P14" s="18">
        <v>0.46449213605020501</v>
      </c>
      <c r="Q14" s="18">
        <v>0.32981111559304799</v>
      </c>
      <c r="R14" s="18">
        <v>0.41368705355089302</v>
      </c>
      <c r="S14" s="18">
        <v>0.291933232230915</v>
      </c>
      <c r="T14" s="18">
        <v>0.27173205686271701</v>
      </c>
      <c r="U14" s="18">
        <v>0.28289470366653702</v>
      </c>
    </row>
    <row r="15" spans="1:22">
      <c r="A15" s="13"/>
      <c r="B15" s="14"/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</row>
    <row r="16" spans="1:22">
      <c r="A16" s="13" t="s">
        <v>983</v>
      </c>
      <c r="B16" s="14"/>
      <c r="C16" s="16"/>
      <c r="D16" s="16"/>
      <c r="E16" s="16"/>
      <c r="F16" s="16"/>
      <c r="G16" s="16"/>
      <c r="H16" s="16"/>
      <c r="I16" s="16"/>
      <c r="J16" s="16"/>
      <c r="K16" s="16"/>
      <c r="L16" s="16"/>
      <c r="M16" s="16"/>
      <c r="N16" s="16"/>
      <c r="O16" s="16"/>
      <c r="P16" s="16"/>
      <c r="Q16" s="16"/>
      <c r="R16" s="16"/>
      <c r="S16" s="16"/>
      <c r="T16" s="16"/>
      <c r="U16" s="16"/>
    </row>
    <row r="17" spans="1:21">
      <c r="A17" s="13" t="s">
        <v>444</v>
      </c>
      <c r="B17" s="14" t="s">
        <v>165</v>
      </c>
      <c r="C17" s="16"/>
      <c r="D17" s="16">
        <v>820822</v>
      </c>
      <c r="E17" s="16">
        <v>804289</v>
      </c>
      <c r="F17" s="16">
        <v>751933</v>
      </c>
      <c r="G17" s="16">
        <v>747745</v>
      </c>
      <c r="H17" s="16">
        <v>771070</v>
      </c>
      <c r="I17" s="16">
        <v>799877</v>
      </c>
      <c r="J17" s="16">
        <v>862240</v>
      </c>
      <c r="K17" s="16">
        <v>836887</v>
      </c>
      <c r="L17" s="16">
        <v>969579</v>
      </c>
      <c r="M17" s="16">
        <v>924094</v>
      </c>
      <c r="N17" s="16">
        <v>1033892</v>
      </c>
      <c r="O17" s="16">
        <v>1183114</v>
      </c>
      <c r="P17" s="16">
        <v>1254444</v>
      </c>
      <c r="Q17" s="16">
        <v>1354530</v>
      </c>
      <c r="R17" s="16">
        <v>1325914</v>
      </c>
      <c r="S17" s="16">
        <v>1416461</v>
      </c>
      <c r="T17" s="16">
        <v>2414672</v>
      </c>
      <c r="U17" s="16">
        <v>2177034</v>
      </c>
    </row>
    <row r="18" spans="1:21">
      <c r="A18" s="13" t="s">
        <v>325</v>
      </c>
      <c r="B18" s="14" t="s">
        <v>165</v>
      </c>
      <c r="C18" s="16"/>
      <c r="D18" s="16">
        <v>403655</v>
      </c>
      <c r="E18" s="16">
        <v>402083</v>
      </c>
      <c r="F18" s="16">
        <v>415648</v>
      </c>
      <c r="G18" s="16">
        <v>444656</v>
      </c>
      <c r="H18" s="16">
        <v>481868</v>
      </c>
      <c r="I18" s="16">
        <v>509775</v>
      </c>
      <c r="J18" s="16">
        <v>529782</v>
      </c>
      <c r="K18" s="16">
        <v>534628</v>
      </c>
      <c r="L18" s="16">
        <v>577703</v>
      </c>
      <c r="M18" s="16">
        <v>612670</v>
      </c>
      <c r="N18" s="16">
        <v>643799</v>
      </c>
      <c r="O18" s="16">
        <v>726879</v>
      </c>
      <c r="P18" s="16">
        <v>827479</v>
      </c>
      <c r="Q18" s="16">
        <v>896509</v>
      </c>
      <c r="R18" s="16">
        <v>891828</v>
      </c>
      <c r="S18" s="16">
        <v>846104</v>
      </c>
      <c r="T18" s="16">
        <v>1152747</v>
      </c>
      <c r="U18" s="16">
        <v>1149647</v>
      </c>
    </row>
    <row r="19" spans="1:21">
      <c r="A19" s="13" t="s">
        <v>329</v>
      </c>
      <c r="B19" s="14" t="s">
        <v>165</v>
      </c>
      <c r="C19" s="16"/>
      <c r="D19" s="16">
        <v>417167</v>
      </c>
      <c r="E19" s="16">
        <v>402206</v>
      </c>
      <c r="F19" s="16">
        <v>336285</v>
      </c>
      <c r="G19" s="16">
        <v>303089</v>
      </c>
      <c r="H19" s="16">
        <v>289202</v>
      </c>
      <c r="I19" s="16">
        <v>290102</v>
      </c>
      <c r="J19" s="16">
        <v>332458</v>
      </c>
      <c r="K19" s="16">
        <v>302259</v>
      </c>
      <c r="L19" s="16">
        <v>391876</v>
      </c>
      <c r="M19" s="16">
        <v>311424</v>
      </c>
      <c r="N19" s="16">
        <v>390093</v>
      </c>
      <c r="O19" s="16">
        <v>456235</v>
      </c>
      <c r="P19" s="16">
        <v>426965</v>
      </c>
      <c r="Q19" s="16">
        <v>458021</v>
      </c>
      <c r="R19" s="16">
        <v>434086</v>
      </c>
      <c r="S19" s="16">
        <v>570357</v>
      </c>
      <c r="T19" s="16">
        <v>1261925</v>
      </c>
      <c r="U19" s="16">
        <v>1027387</v>
      </c>
    </row>
    <row r="20" spans="1:21">
      <c r="A20" s="13"/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13"/>
      <c r="S20" s="13"/>
      <c r="T20" s="13"/>
      <c r="U20" s="13"/>
    </row>
    <row r="21" spans="1:21">
      <c r="A21" s="13" t="s">
        <v>984</v>
      </c>
      <c r="B21" s="13"/>
      <c r="C21" s="13"/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</row>
    <row r="22" spans="1:21">
      <c r="A22" s="13" t="s">
        <v>985</v>
      </c>
      <c r="B22" s="13"/>
      <c r="C22" s="13"/>
      <c r="D22" s="13">
        <f>IF(C3="NA",#N/A,VLOOKUP(C4,無リスク利子率!$AM$2:$BB$800,11,FALSE)/100)</f>
        <v>2.9359041898388935E-2</v>
      </c>
      <c r="E22" s="13">
        <f>IF(D3="NA",#N/A,VLOOKUP(D4,無リスク利子率!$AM$2:$BB$800,11,FALSE)/100)</f>
        <v>2.5281390762231664E-2</v>
      </c>
      <c r="F22" s="13">
        <f>IF(E3="NA",#N/A,VLOOKUP(E4,無リスク利子率!$AM$2:$BB$800,11,FALSE)/100)</f>
        <v>2.1924332003771512E-2</v>
      </c>
      <c r="G22" s="13">
        <f>IF(F3="NA",#N/A,VLOOKUP(F4,無リスク利子率!$AM$2:$BB$800,11,FALSE)/100)</f>
        <v>1.9075757185660139E-2</v>
      </c>
      <c r="H22" s="13">
        <f>IF(G3="NA",#N/A,VLOOKUP(G4,無リスク利子率!$AM$2:$BB$800,11,FALSE)/100)</f>
        <v>1.6988761392818356E-2</v>
      </c>
      <c r="I22" s="13">
        <f>IF(H3="NA",#N/A,VLOOKUP(H4,無リスク利子率!$AM$2:$BB$800,11,FALSE)/100)</f>
        <v>1.5612985521280152E-2</v>
      </c>
      <c r="J22" s="13">
        <f>IF(I3="NA",#N/A,VLOOKUP(I4,無リスク利子率!$AM$2:$BB$800,11,FALSE)/100)</f>
        <v>1.4919847992400854E-2</v>
      </c>
      <c r="K22" s="13">
        <f>IF(J3="NA",#N/A,VLOOKUP(J4,無リスク利子率!$AM$2:$BB$800,11,FALSE)/100)</f>
        <v>1.488099628611494E-2</v>
      </c>
      <c r="L22" s="13">
        <f>IF(K3="NA",#N/A,VLOOKUP(K4,無リスク利子率!$AM$2:$BB$800,11,FALSE)/100)</f>
        <v>1.4491719069082453E-2</v>
      </c>
      <c r="M22" s="13">
        <f>IF(L3="NA",#N/A,VLOOKUP(L4,無リスク利子率!$AM$2:$BB$800,11,FALSE)/100)</f>
        <v>1.3928835667148774E-2</v>
      </c>
      <c r="N22" s="13">
        <f>IF(M3="NA",#N/A,VLOOKUP(M4,無リスク利子率!$AM$2:$BB$800,11,FALSE)/100)</f>
        <v>1.3723824045951511E-2</v>
      </c>
      <c r="O22" s="13">
        <f>IF(N3="NA",#N/A,VLOOKUP(N4,無リスク利子率!$AM$2:$BB$800,11,FALSE)/100)</f>
        <v>1.3311007036860938E-2</v>
      </c>
      <c r="P22" s="13">
        <f>IF(O3="NA",#N/A,VLOOKUP(O4,無リスク利子率!$AM$2:$BB$800,11,FALSE)/100)</f>
        <v>1.3031453728716834E-2</v>
      </c>
      <c r="Q22" s="13">
        <f>IF(P3="NA",#N/A,VLOOKUP(P4,無リスク利子率!$AM$2:$BB$800,11,FALSE)/100)</f>
        <v>1.2084263973297872E-2</v>
      </c>
      <c r="R22" s="13">
        <f>IF(Q3="NA",#N/A,VLOOKUP(Q4,無リスク利子率!$AM$2:$BB$800,11,FALSE)/100)</f>
        <v>1.1062946153220669E-2</v>
      </c>
      <c r="S22" s="13">
        <f>IF(R3="NA",#N/A,VLOOKUP(R4,無リスク利子率!$AM$2:$BB$800,11,FALSE)/100)</f>
        <v>9.2754227588899806E-3</v>
      </c>
      <c r="T22" s="13">
        <f>IF(S3="NA",#N/A,VLOOKUP(S4,無リスク利子率!$AM$2:$BB$800,11,FALSE)/100)</f>
        <v>7.6493061046473236E-3</v>
      </c>
      <c r="U22" s="13">
        <f>IF(T3="NA",#N/A,VLOOKUP(T4,無リスク利子率!$AM$2:$BB$800,11,FALSE)/100)</f>
        <v>6.2336456348655997E-3</v>
      </c>
    </row>
    <row r="23" spans="1:21">
      <c r="A23" s="13" t="s">
        <v>986</v>
      </c>
      <c r="B23" s="13"/>
      <c r="C23" s="13"/>
      <c r="D23" s="13">
        <v>0.54440564999999996</v>
      </c>
      <c r="E23" s="13">
        <v>0.80719697999999995</v>
      </c>
      <c r="F23" s="13">
        <v>0.65798241000000002</v>
      </c>
      <c r="G23" s="13">
        <v>0.83341675000000004</v>
      </c>
      <c r="H23" s="13">
        <v>0.77872942000000001</v>
      </c>
      <c r="I23" s="13">
        <v>0.56091389999999997</v>
      </c>
      <c r="J23" s="13">
        <v>0.67891953999999999</v>
      </c>
      <c r="K23" s="13">
        <v>0.49628826999999998</v>
      </c>
      <c r="L23" s="13">
        <v>0.64447566000000001</v>
      </c>
      <c r="M23" s="13">
        <v>0.77644827999999999</v>
      </c>
      <c r="N23" s="13">
        <v>0.60493589999999997</v>
      </c>
      <c r="O23" s="13">
        <v>0.56234795000000004</v>
      </c>
      <c r="P23" s="13">
        <v>0.60175431000000001</v>
      </c>
      <c r="Q23" s="13">
        <v>0.76268139999999995</v>
      </c>
      <c r="R23" s="13">
        <v>0.48838431999999998</v>
      </c>
      <c r="S23" s="13">
        <v>0.66576630000000003</v>
      </c>
      <c r="T23" s="13">
        <v>0.98400533999999995</v>
      </c>
      <c r="U23" s="13">
        <v>0.58224456000000002</v>
      </c>
    </row>
    <row r="24" spans="1:21">
      <c r="A24" s="13" t="s">
        <v>987</v>
      </c>
      <c r="B24" s="13"/>
      <c r="C24" s="13"/>
      <c r="D24" s="13">
        <v>7.4999999999999997E-2</v>
      </c>
      <c r="E24" s="13">
        <v>7.4999999999999997E-2</v>
      </c>
      <c r="F24" s="13">
        <v>7.4999999999999997E-2</v>
      </c>
      <c r="G24" s="13">
        <v>7.4999999999999997E-2</v>
      </c>
      <c r="H24" s="13">
        <v>7.4999999999999997E-2</v>
      </c>
      <c r="I24" s="13">
        <v>7.4999999999999997E-2</v>
      </c>
      <c r="J24" s="13">
        <v>7.4999999999999997E-2</v>
      </c>
      <c r="K24" s="13">
        <v>7.4999999999999997E-2</v>
      </c>
      <c r="L24" s="13">
        <v>7.4999999999999997E-2</v>
      </c>
      <c r="M24" s="13">
        <v>7.4999999999999997E-2</v>
      </c>
      <c r="N24" s="13">
        <v>7.4999999999999997E-2</v>
      </c>
      <c r="O24" s="13">
        <v>7.4999999999999997E-2</v>
      </c>
      <c r="P24" s="13">
        <v>7.4999999999999997E-2</v>
      </c>
      <c r="Q24" s="13">
        <v>7.4999999999999997E-2</v>
      </c>
      <c r="R24" s="13">
        <v>7.4999999999999997E-2</v>
      </c>
      <c r="S24" s="13">
        <v>7.4999999999999997E-2</v>
      </c>
      <c r="T24" s="13">
        <v>7.4999999999999997E-2</v>
      </c>
      <c r="U24" s="13">
        <f>T24</f>
        <v>7.4999999999999997E-2</v>
      </c>
    </row>
    <row r="25" spans="1:21">
      <c r="A25" s="13" t="s">
        <v>988</v>
      </c>
      <c r="B25" s="13"/>
      <c r="C25" s="13"/>
      <c r="D25" s="17">
        <f>D22+D23*D24</f>
        <v>7.0189465648388932E-2</v>
      </c>
      <c r="E25" s="17">
        <f t="shared" ref="E25:T25" si="4">E22+E23*E24</f>
        <v>8.5821164262231658E-2</v>
      </c>
      <c r="F25" s="17">
        <f t="shared" si="4"/>
        <v>7.1273012753771514E-2</v>
      </c>
      <c r="G25" s="17">
        <f t="shared" si="4"/>
        <v>8.1582013435660142E-2</v>
      </c>
      <c r="H25" s="17">
        <f t="shared" si="4"/>
        <v>7.5393467892818353E-2</v>
      </c>
      <c r="I25" s="17">
        <f t="shared" si="4"/>
        <v>5.7681528021280147E-2</v>
      </c>
      <c r="J25" s="17">
        <f t="shared" si="4"/>
        <v>6.5838813492400852E-2</v>
      </c>
      <c r="K25" s="17">
        <f t="shared" si="4"/>
        <v>5.2102616536114935E-2</v>
      </c>
      <c r="L25" s="17">
        <f t="shared" si="4"/>
        <v>6.2827393569082457E-2</v>
      </c>
      <c r="M25" s="17">
        <f t="shared" si="4"/>
        <v>7.2162456667148767E-2</v>
      </c>
      <c r="N25" s="17">
        <f t="shared" si="4"/>
        <v>5.9094016545951505E-2</v>
      </c>
      <c r="O25" s="17">
        <f t="shared" si="4"/>
        <v>5.5487103286860941E-2</v>
      </c>
      <c r="P25" s="17">
        <f t="shared" si="4"/>
        <v>5.8163026978716836E-2</v>
      </c>
      <c r="Q25" s="17">
        <f t="shared" si="4"/>
        <v>6.9285368973297873E-2</v>
      </c>
      <c r="R25" s="17">
        <f t="shared" si="4"/>
        <v>4.7691770153220667E-2</v>
      </c>
      <c r="S25" s="17">
        <f t="shared" si="4"/>
        <v>5.9207895258889975E-2</v>
      </c>
      <c r="T25" s="17">
        <f t="shared" si="4"/>
        <v>8.1449706604647315E-2</v>
      </c>
      <c r="U25" s="17">
        <f t="shared" ref="U25" si="5">U22+U23*U24</f>
        <v>4.9901987634865599E-2</v>
      </c>
    </row>
    <row r="26" spans="1:21">
      <c r="A26" s="13" t="s">
        <v>249</v>
      </c>
      <c r="B26" s="13"/>
      <c r="C26" s="13"/>
      <c r="D26" s="13">
        <v>8136</v>
      </c>
      <c r="E26" s="13">
        <v>5861</v>
      </c>
      <c r="F26" s="13">
        <v>4800</v>
      </c>
      <c r="G26" s="13">
        <v>4284</v>
      </c>
      <c r="H26" s="13">
        <v>4069</v>
      </c>
      <c r="I26" s="13">
        <v>4407</v>
      </c>
      <c r="J26" s="13">
        <v>5021</v>
      </c>
      <c r="K26" s="13">
        <v>5194</v>
      </c>
      <c r="L26" s="13">
        <v>4629</v>
      </c>
      <c r="M26" s="13">
        <v>4328</v>
      </c>
      <c r="N26" s="13">
        <v>3668</v>
      </c>
      <c r="O26" s="13">
        <v>4043</v>
      </c>
      <c r="P26" s="13">
        <v>3595</v>
      </c>
      <c r="Q26" s="13">
        <v>3686</v>
      </c>
      <c r="R26" s="13">
        <v>3615</v>
      </c>
      <c r="S26" s="13">
        <v>3763</v>
      </c>
      <c r="T26" s="13">
        <v>6725</v>
      </c>
      <c r="U26" s="13">
        <v>6753</v>
      </c>
    </row>
    <row r="27" spans="1:21">
      <c r="A27" s="13" t="s">
        <v>989</v>
      </c>
      <c r="B27" s="13"/>
      <c r="C27" s="13"/>
      <c r="D27" s="19" t="e">
        <f>IFERROR(_xlfn.AGGREGATE(1,6,B19:C19),#N/A)</f>
        <v>#N/A</v>
      </c>
      <c r="E27" s="19">
        <f>IFERROR(_xlfn.AGGREGATE(1,6,C19:D19),#N/A)</f>
        <v>417167</v>
      </c>
      <c r="F27" s="19">
        <f t="shared" ref="F27:G27" si="6">IFERROR(_xlfn.AGGREGATE(1,6,D19:E19),#N/A)</f>
        <v>409686.5</v>
      </c>
      <c r="G27" s="19">
        <f t="shared" si="6"/>
        <v>369245.5</v>
      </c>
      <c r="H27" s="19">
        <f t="shared" ref="H27" si="7">IFERROR(_xlfn.AGGREGATE(1,6,F19:G19),#N/A)</f>
        <v>319687</v>
      </c>
      <c r="I27" s="19">
        <f t="shared" ref="I27:J27" si="8">IFERROR(_xlfn.AGGREGATE(1,6,G19:H19),#N/A)</f>
        <v>296145.5</v>
      </c>
      <c r="J27" s="19">
        <f t="shared" si="8"/>
        <v>289652</v>
      </c>
      <c r="K27" s="19">
        <f t="shared" ref="K27" si="9">IFERROR(_xlfn.AGGREGATE(1,6,I19:J19),#N/A)</f>
        <v>311280</v>
      </c>
      <c r="L27" s="19">
        <f t="shared" ref="L27:M27" si="10">IFERROR(_xlfn.AGGREGATE(1,6,J19:K19),#N/A)</f>
        <v>317358.5</v>
      </c>
      <c r="M27" s="19">
        <f t="shared" si="10"/>
        <v>347067.5</v>
      </c>
      <c r="N27" s="19">
        <f t="shared" ref="N27" si="11">IFERROR(_xlfn.AGGREGATE(1,6,L19:M19),#N/A)</f>
        <v>351650</v>
      </c>
      <c r="O27" s="19">
        <f t="shared" ref="O27:P27" si="12">IFERROR(_xlfn.AGGREGATE(1,6,M19:N19),#N/A)</f>
        <v>350758.5</v>
      </c>
      <c r="P27" s="19">
        <f t="shared" si="12"/>
        <v>423164</v>
      </c>
      <c r="Q27" s="19">
        <f t="shared" ref="Q27" si="13">IFERROR(_xlfn.AGGREGATE(1,6,O19:P19),#N/A)</f>
        <v>441600</v>
      </c>
      <c r="R27" s="19">
        <f t="shared" ref="R27:S27" si="14">IFERROR(_xlfn.AGGREGATE(1,6,P19:Q19),#N/A)</f>
        <v>442493</v>
      </c>
      <c r="S27" s="19">
        <f t="shared" si="14"/>
        <v>446053.5</v>
      </c>
      <c r="T27" s="19">
        <f t="shared" ref="T27" si="15">IFERROR(_xlfn.AGGREGATE(1,6,R19:S19),#N/A)</f>
        <v>502221.5</v>
      </c>
      <c r="U27" s="19">
        <f>IFERROR(_xlfn.AGGREGATE(1,6,S19:T19),#N/A)</f>
        <v>916141</v>
      </c>
    </row>
    <row r="28" spans="1:21">
      <c r="A28" s="13" t="s">
        <v>990</v>
      </c>
      <c r="B28" s="13"/>
      <c r="C28" s="13"/>
      <c r="D28" s="13"/>
      <c r="E28" s="13">
        <f>IF(E27=0,0,E26/E27)</f>
        <v>1.4049529325186317E-2</v>
      </c>
      <c r="F28" s="13">
        <f t="shared" ref="F28:T28" si="16">IF(F27=0,0,F26/F27)</f>
        <v>1.1716275737667705E-2</v>
      </c>
      <c r="G28" s="13">
        <f t="shared" si="16"/>
        <v>1.1602037127060452E-2</v>
      </c>
      <c r="H28" s="13">
        <f t="shared" si="16"/>
        <v>1.272807464801509E-2</v>
      </c>
      <c r="I28" s="13">
        <f t="shared" si="16"/>
        <v>1.4881198600012495E-2</v>
      </c>
      <c r="J28" s="13">
        <f t="shared" si="16"/>
        <v>1.7334594616988663E-2</v>
      </c>
      <c r="K28" s="13">
        <f t="shared" si="16"/>
        <v>1.6685941917244925E-2</v>
      </c>
      <c r="L28" s="13">
        <f t="shared" si="16"/>
        <v>1.4586028103863611E-2</v>
      </c>
      <c r="M28" s="13">
        <f t="shared" si="16"/>
        <v>1.247019671965828E-2</v>
      </c>
      <c r="N28" s="13">
        <f t="shared" si="16"/>
        <v>1.043082610550263E-2</v>
      </c>
      <c r="O28" s="13">
        <f t="shared" si="16"/>
        <v>1.1526449109572541E-2</v>
      </c>
      <c r="P28" s="13">
        <f t="shared" si="16"/>
        <v>8.4955241939295399E-3</v>
      </c>
      <c r="Q28" s="13">
        <f t="shared" si="16"/>
        <v>8.346920289855073E-3</v>
      </c>
      <c r="R28" s="13">
        <f t="shared" si="16"/>
        <v>8.1696207623623424E-3</v>
      </c>
      <c r="S28" s="13">
        <f t="shared" si="16"/>
        <v>8.4362077643152667E-3</v>
      </c>
      <c r="T28" s="13">
        <f t="shared" si="16"/>
        <v>1.339050598192232E-2</v>
      </c>
      <c r="U28" s="13">
        <f t="shared" ref="U28" si="17">IF(U27=0,0,U26/U27)</f>
        <v>7.3711361024121833E-3</v>
      </c>
    </row>
    <row r="30" spans="1:21">
      <c r="A30" s="13" t="s">
        <v>329</v>
      </c>
      <c r="B30" s="14" t="s">
        <v>991</v>
      </c>
      <c r="C30" s="16"/>
      <c r="D30" s="16">
        <v>417167</v>
      </c>
      <c r="E30" s="16">
        <v>402206</v>
      </c>
      <c r="F30" s="16">
        <v>336285</v>
      </c>
      <c r="G30" s="16">
        <v>303089</v>
      </c>
      <c r="H30" s="16">
        <v>289202</v>
      </c>
      <c r="I30" s="16">
        <v>290102</v>
      </c>
      <c r="J30" s="16">
        <v>332458</v>
      </c>
      <c r="K30" s="16">
        <v>302259</v>
      </c>
      <c r="L30" s="16">
        <v>391876</v>
      </c>
      <c r="M30" s="16">
        <v>311424</v>
      </c>
      <c r="N30" s="16">
        <v>390093</v>
      </c>
      <c r="O30" s="16">
        <v>456235</v>
      </c>
      <c r="P30" s="16">
        <v>426965</v>
      </c>
      <c r="Q30" s="16">
        <v>458021</v>
      </c>
      <c r="R30" s="16">
        <v>434086</v>
      </c>
      <c r="S30" s="16">
        <v>570357</v>
      </c>
      <c r="T30" s="16">
        <v>1261925</v>
      </c>
      <c r="U30" s="16">
        <v>1027387</v>
      </c>
    </row>
    <row r="31" spans="1:21">
      <c r="A31" s="13" t="s">
        <v>390</v>
      </c>
      <c r="B31" s="13"/>
      <c r="C31" s="16"/>
      <c r="D31" s="16">
        <v>596476.31749000004</v>
      </c>
      <c r="E31" s="16">
        <v>399104.33646000002</v>
      </c>
      <c r="F31" s="16">
        <v>501773.38717</v>
      </c>
      <c r="G31" s="16">
        <v>623421.15919999999</v>
      </c>
      <c r="H31" s="16">
        <v>706936.99612999998</v>
      </c>
      <c r="I31" s="16">
        <v>911075.74071000004</v>
      </c>
      <c r="J31" s="16">
        <v>890559.59809999994</v>
      </c>
      <c r="K31" s="16">
        <v>715423.29824000003</v>
      </c>
      <c r="L31" s="16">
        <v>795813.01873999997</v>
      </c>
      <c r="M31" s="16">
        <v>731787.52862</v>
      </c>
      <c r="N31" s="16">
        <v>786710.41280000005</v>
      </c>
      <c r="O31" s="16">
        <v>855890.82224999997</v>
      </c>
      <c r="P31" s="16">
        <v>1343003.3326300001</v>
      </c>
      <c r="Q31" s="16">
        <v>1733058.6674800001</v>
      </c>
      <c r="R31" s="16">
        <v>1739562.0088200001</v>
      </c>
      <c r="S31" s="16">
        <v>1690515.8843400001</v>
      </c>
      <c r="T31" s="16">
        <v>2560929.6281400002</v>
      </c>
      <c r="U31" s="16">
        <v>1955382.21584</v>
      </c>
    </row>
    <row r="32" spans="1:21">
      <c r="A32" s="13" t="s">
        <v>277</v>
      </c>
      <c r="B32" s="13"/>
      <c r="C32" s="13"/>
      <c r="D32" s="13">
        <v>0.30814957829488898</v>
      </c>
      <c r="E32" s="13">
        <v>0.589608077661261</v>
      </c>
      <c r="F32" s="13">
        <v>0.52136434875855797</v>
      </c>
      <c r="G32" s="13">
        <v>0.46722852963711098</v>
      </c>
      <c r="H32" s="13">
        <v>0.46042143156812099</v>
      </c>
      <c r="I32" s="13">
        <v>0.44100425723167602</v>
      </c>
      <c r="J32" s="13">
        <v>0.45078952530404098</v>
      </c>
      <c r="K32" s="13">
        <v>0.47740782019132499</v>
      </c>
      <c r="L32" s="13">
        <v>0.46535975582387001</v>
      </c>
      <c r="M32" s="13">
        <v>0.43533116316674098</v>
      </c>
      <c r="N32" s="13">
        <v>0.38771949322071603</v>
      </c>
      <c r="O32" s="13">
        <v>0.425244494476887</v>
      </c>
      <c r="P32" s="13">
        <v>0.440552661381653</v>
      </c>
      <c r="Q32" s="13">
        <v>0.46449213605020501</v>
      </c>
      <c r="R32" s="13">
        <v>0.32981111559304799</v>
      </c>
      <c r="S32" s="13">
        <v>0.41368705355089302</v>
      </c>
      <c r="T32" s="13">
        <v>0.291933232230915</v>
      </c>
      <c r="U32" s="13">
        <v>0.27173205686271701</v>
      </c>
    </row>
    <row r="33" spans="1:21">
      <c r="A33" s="13" t="s">
        <v>992</v>
      </c>
      <c r="B33" s="13"/>
      <c r="C33" s="16"/>
      <c r="D33" s="20" t="e">
        <f>IF(AND(NOT(D31=0),NOT(D28="")),D25*D31/SUM(D30:D31)+D28*D30/SUM(D30:D31)*(1-D32),#N/A)</f>
        <v>#N/A</v>
      </c>
      <c r="E33" s="20">
        <f t="shared" ref="E33:U33" si="18">IF(AND(NOT(E31=0),NOT(E28="")),E25*E31/SUM(E30:E31)+E28*E30/SUM(E30:E31)*(1-E32),#N/A)</f>
        <v>4.5638552102042325E-2</v>
      </c>
      <c r="F33" s="20">
        <f t="shared" si="18"/>
        <v>4.4923754469142159E-2</v>
      </c>
      <c r="G33" s="20">
        <f t="shared" si="18"/>
        <v>5.6916178424073344E-2</v>
      </c>
      <c r="H33" s="20">
        <f t="shared" si="18"/>
        <v>5.5498893587716439E-2</v>
      </c>
      <c r="I33" s="20">
        <f t="shared" si="18"/>
        <v>4.5759640914811654E-2</v>
      </c>
      <c r="J33" s="20">
        <f t="shared" si="18"/>
        <v>5.0529527037739233E-2</v>
      </c>
      <c r="K33" s="20">
        <f t="shared" si="18"/>
        <v>3.9217648785406262E-2</v>
      </c>
      <c r="L33" s="20">
        <f t="shared" si="18"/>
        <v>4.4670629046839674E-2</v>
      </c>
      <c r="M33" s="20">
        <f t="shared" si="18"/>
        <v>5.2722277518327879E-2</v>
      </c>
      <c r="N33" s="20">
        <f t="shared" si="18"/>
        <v>4.1622281388531628E-2</v>
      </c>
      <c r="O33" s="20">
        <f t="shared" si="18"/>
        <v>3.8497382131927362E-2</v>
      </c>
      <c r="P33" s="20">
        <f t="shared" si="18"/>
        <v>4.5279012149462936E-2</v>
      </c>
      <c r="Q33" s="20">
        <f t="shared" si="18"/>
        <v>5.5736398951769121E-2</v>
      </c>
      <c r="R33" s="20">
        <f t="shared" si="18"/>
        <v>3.9260953957879409E-2</v>
      </c>
      <c r="S33" s="20">
        <f t="shared" si="18"/>
        <v>4.5519153643765235E-2</v>
      </c>
      <c r="T33" s="20">
        <f t="shared" si="18"/>
        <v>5.7692946509131871E-2</v>
      </c>
      <c r="U33" s="20">
        <f t="shared" si="18"/>
        <v>3.4562727345077641E-2</v>
      </c>
    </row>
    <row r="34" spans="1:21">
      <c r="A34" s="13"/>
      <c r="B34" s="13"/>
      <c r="C34" s="13"/>
      <c r="D34" s="13"/>
      <c r="E34" s="13"/>
      <c r="F34" s="13"/>
      <c r="G34" s="13"/>
      <c r="H34" s="13"/>
      <c r="I34" s="13"/>
      <c r="J34" s="13"/>
      <c r="K34" s="13"/>
      <c r="L34" s="13"/>
      <c r="M34" s="13"/>
      <c r="N34" s="13"/>
      <c r="O34" s="13"/>
      <c r="P34" s="13"/>
      <c r="Q34" s="13"/>
      <c r="R34" s="13"/>
      <c r="S34" s="13"/>
      <c r="T34" s="13"/>
      <c r="U34" s="13"/>
    </row>
    <row r="35" spans="1:21">
      <c r="A35" s="13" t="s">
        <v>993</v>
      </c>
      <c r="B35" s="13"/>
      <c r="C35" s="16"/>
      <c r="D35" s="16"/>
      <c r="E35" s="16"/>
      <c r="F35" s="16">
        <f>F12-F17*F33</f>
        <v>44991.169334961523</v>
      </c>
      <c r="G35" s="16">
        <f>G12-G17*G33</f>
        <v>20296.026607186875</v>
      </c>
      <c r="H35" s="16">
        <f t="shared" ref="H35:T35" si="19">H12-H17*H33</f>
        <v>19996.136406816186</v>
      </c>
      <c r="I35" s="16">
        <f t="shared" si="19"/>
        <v>27304.764664359798</v>
      </c>
      <c r="J35" s="16">
        <f t="shared" si="19"/>
        <v>24279.523746201419</v>
      </c>
      <c r="K35" s="16">
        <f t="shared" si="19"/>
        <v>19990.453510386811</v>
      </c>
      <c r="L35" s="16">
        <f t="shared" si="19"/>
        <v>25075.610982483144</v>
      </c>
      <c r="M35" s="16">
        <f t="shared" si="19"/>
        <v>30945.813257551308</v>
      </c>
      <c r="N35" s="16">
        <f t="shared" si="19"/>
        <v>37422.889220464662</v>
      </c>
      <c r="O35" s="16">
        <f t="shared" si="19"/>
        <v>35235.439973626198</v>
      </c>
      <c r="P35" s="16">
        <f t="shared" si="19"/>
        <v>23178.828937568222</v>
      </c>
      <c r="Q35" s="16">
        <f t="shared" si="19"/>
        <v>39058.956378103074</v>
      </c>
      <c r="R35" s="16">
        <f t="shared" si="19"/>
        <v>31610.924033041774</v>
      </c>
      <c r="S35" s="16">
        <f t="shared" si="19"/>
        <v>69937.856187148544</v>
      </c>
      <c r="T35" s="16">
        <f t="shared" si="19"/>
        <v>21257.86986621315</v>
      </c>
      <c r="U35" s="16">
        <f t="shared" ref="U35" si="20">U12-U17*U33</f>
        <v>76229.168567606539</v>
      </c>
    </row>
    <row r="36" spans="1:21">
      <c r="A36" s="13"/>
      <c r="B36" s="13"/>
      <c r="C36" s="16"/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P36" s="16"/>
      <c r="Q36" s="16"/>
      <c r="R36" s="16"/>
      <c r="S36" s="16"/>
      <c r="T36" s="16"/>
      <c r="U36" s="16"/>
    </row>
    <row r="37" spans="1:21">
      <c r="A37" s="13" t="s">
        <v>994</v>
      </c>
      <c r="B37" s="13"/>
      <c r="C37" s="16"/>
      <c r="D37" s="16">
        <v>-2978.66353999998</v>
      </c>
      <c r="E37" s="16">
        <v>86125.387170000002</v>
      </c>
      <c r="F37" s="16">
        <v>178765.15919999999</v>
      </c>
      <c r="G37" s="16">
        <v>225068.99613000001</v>
      </c>
      <c r="H37" s="16">
        <v>401300.74070999998</v>
      </c>
      <c r="I37" s="16">
        <v>360777.5981</v>
      </c>
      <c r="J37" s="16">
        <v>180795.29824</v>
      </c>
      <c r="K37" s="16">
        <v>218110.01874</v>
      </c>
      <c r="L37" s="16">
        <v>119117.52862</v>
      </c>
      <c r="M37" s="16">
        <v>142911.41279999999</v>
      </c>
      <c r="N37" s="16">
        <v>129011.82225</v>
      </c>
      <c r="O37" s="16">
        <v>515524.33263000002</v>
      </c>
      <c r="P37" s="16">
        <v>836549.66747999995</v>
      </c>
      <c r="Q37" s="16">
        <v>847734.00881999999</v>
      </c>
      <c r="R37" s="16">
        <v>844411.88433999999</v>
      </c>
      <c r="S37" s="16">
        <v>1408182.6281399999</v>
      </c>
      <c r="T37" s="16">
        <v>805735.21583999996</v>
      </c>
      <c r="U37" s="16">
        <v>1034326.1954</v>
      </c>
    </row>
    <row r="38" spans="1:21">
      <c r="A38" s="13"/>
      <c r="B38" s="13"/>
      <c r="C38" s="16"/>
      <c r="D38" s="16"/>
      <c r="E38" s="16"/>
      <c r="F38" s="16"/>
      <c r="G38" s="16"/>
      <c r="H38" s="16"/>
      <c r="I38" s="16"/>
      <c r="J38" s="16"/>
      <c r="K38" s="16"/>
      <c r="L38" s="16"/>
      <c r="M38" s="16"/>
      <c r="N38" s="16"/>
      <c r="O38" s="16"/>
      <c r="P38" s="16"/>
      <c r="Q38" s="16"/>
      <c r="R38" s="16"/>
      <c r="S38" s="16"/>
      <c r="T38" s="16"/>
      <c r="U38" s="16"/>
    </row>
    <row r="39" spans="1:21">
      <c r="A39" s="13" t="s">
        <v>995</v>
      </c>
      <c r="B39" s="13"/>
      <c r="C39" s="13"/>
      <c r="D39" s="13"/>
      <c r="E39" s="13"/>
      <c r="F39" s="13"/>
      <c r="G39" s="13"/>
      <c r="H39" s="13"/>
      <c r="I39" s="13"/>
      <c r="J39" s="13"/>
      <c r="K39" s="13"/>
      <c r="L39" s="13"/>
      <c r="M39" s="13"/>
      <c r="N39" s="13"/>
      <c r="O39" s="13"/>
      <c r="P39" s="13"/>
      <c r="Q39" s="13"/>
      <c r="R39" s="13"/>
      <c r="S39" s="13"/>
      <c r="T39" s="13"/>
      <c r="U39" s="13"/>
    </row>
    <row r="40" spans="1:21">
      <c r="A40" s="13" t="str">
        <f>B52</f>
        <v>キリン</v>
      </c>
      <c r="B40" s="13"/>
      <c r="C40" s="16" t="str">
        <f t="shared" ref="C40:U40" si="21">IF(NOT(C86=""),C86,"")</f>
        <v/>
      </c>
      <c r="D40" s="16" t="str">
        <f t="shared" si="21"/>
        <v/>
      </c>
      <c r="E40" s="16" t="str">
        <f t="shared" si="21"/>
        <v/>
      </c>
      <c r="F40" s="16">
        <f t="shared" si="21"/>
        <v>6759.9889704801462</v>
      </c>
      <c r="G40" s="16">
        <f t="shared" si="21"/>
        <v>4026.1357731375756</v>
      </c>
      <c r="H40" s="16">
        <f t="shared" si="21"/>
        <v>-21312.726964765985</v>
      </c>
      <c r="I40" s="16">
        <f t="shared" si="21"/>
        <v>6323.4097689034388</v>
      </c>
      <c r="J40" s="16">
        <f t="shared" si="21"/>
        <v>18612.913248482975</v>
      </c>
      <c r="K40" s="16">
        <f t="shared" si="21"/>
        <v>7052.6082924900256</v>
      </c>
      <c r="L40" s="16">
        <f t="shared" si="21"/>
        <v>5943.5351962056739</v>
      </c>
      <c r="M40" s="16">
        <f t="shared" si="21"/>
        <v>8461.7696703928814</v>
      </c>
      <c r="N40" s="16">
        <f t="shared" si="21"/>
        <v>24533.054962871523</v>
      </c>
      <c r="O40" s="16">
        <f t="shared" si="21"/>
        <v>13881.285466274479</v>
      </c>
      <c r="P40" s="16">
        <f t="shared" si="21"/>
        <v>-19333.134705838442</v>
      </c>
      <c r="Q40" s="16">
        <f t="shared" si="21"/>
        <v>-64374.44551891528</v>
      </c>
      <c r="R40" s="16">
        <f t="shared" si="21"/>
        <v>34963.671577491928</v>
      </c>
      <c r="S40" s="16">
        <f t="shared" si="21"/>
        <v>59713.349141090323</v>
      </c>
      <c r="T40" s="16">
        <f t="shared" si="21"/>
        <v>38664.137559529932</v>
      </c>
      <c r="U40" s="16">
        <f t="shared" si="21"/>
        <v>52231.794564778596</v>
      </c>
    </row>
    <row r="41" spans="1:21">
      <c r="A41" s="13" t="str">
        <f>B91</f>
        <v>ｻﾝﾄﾘｰ飲料</v>
      </c>
      <c r="B41" s="13"/>
      <c r="C41" s="16" t="str">
        <f t="shared" ref="C41:U41" si="22">IF(NOT(C125=""),C125,"")</f>
        <v/>
      </c>
      <c r="D41" s="16" t="str">
        <f t="shared" si="22"/>
        <v/>
      </c>
      <c r="E41" s="16" t="str">
        <f t="shared" si="22"/>
        <v/>
      </c>
      <c r="F41" s="16" t="e">
        <f t="shared" si="22"/>
        <v>#N/A</v>
      </c>
      <c r="G41" s="16" t="e">
        <f t="shared" si="22"/>
        <v>#N/A</v>
      </c>
      <c r="H41" s="16" t="e">
        <f t="shared" si="22"/>
        <v>#N/A</v>
      </c>
      <c r="I41" s="16" t="e">
        <f t="shared" si="22"/>
        <v>#N/A</v>
      </c>
      <c r="J41" s="16" t="e">
        <f t="shared" si="22"/>
        <v>#N/A</v>
      </c>
      <c r="K41" s="16" t="e">
        <f t="shared" si="22"/>
        <v>#N/A</v>
      </c>
      <c r="L41" s="16" t="e">
        <f t="shared" si="22"/>
        <v>#N/A</v>
      </c>
      <c r="M41" s="16" t="e">
        <f t="shared" si="22"/>
        <v>#N/A</v>
      </c>
      <c r="N41" s="16" t="e">
        <f t="shared" si="22"/>
        <v>#N/A</v>
      </c>
      <c r="O41" s="16" t="e">
        <f t="shared" si="22"/>
        <v>#N/A</v>
      </c>
      <c r="P41" s="16">
        <f t="shared" si="22"/>
        <v>45773.96104548344</v>
      </c>
      <c r="Q41" s="16">
        <f t="shared" si="22"/>
        <v>26001.425325484259</v>
      </c>
      <c r="R41" s="16">
        <f t="shared" si="22"/>
        <v>4430.9230024853605</v>
      </c>
      <c r="S41" s="16">
        <f t="shared" si="22"/>
        <v>40021.979798739376</v>
      </c>
      <c r="T41" s="16">
        <f t="shared" si="22"/>
        <v>13117.419055427541</v>
      </c>
      <c r="U41" s="16">
        <f t="shared" si="22"/>
        <v>46507.797558341132</v>
      </c>
    </row>
    <row r="42" spans="1:21">
      <c r="A42" s="13" t="str">
        <f>B130</f>
        <v>花王</v>
      </c>
      <c r="B42" s="13"/>
      <c r="C42" s="16" t="str">
        <f t="shared" ref="C42:U42" si="23">IF(NOT(C164=""),C164,"")</f>
        <v/>
      </c>
      <c r="D42" s="16" t="str">
        <f t="shared" si="23"/>
        <v/>
      </c>
      <c r="E42" s="16">
        <f t="shared" si="23"/>
        <v>43331.596185523427</v>
      </c>
      <c r="F42" s="16">
        <f t="shared" si="23"/>
        <v>37627.227517673426</v>
      </c>
      <c r="G42" s="16">
        <f t="shared" si="23"/>
        <v>46445.31298878113</v>
      </c>
      <c r="H42" s="16">
        <f t="shared" si="23"/>
        <v>48380.596766315626</v>
      </c>
      <c r="I42" s="16">
        <f t="shared" si="23"/>
        <v>11820.055793751591</v>
      </c>
      <c r="J42" s="16">
        <f t="shared" si="23"/>
        <v>10056.958652041823</v>
      </c>
      <c r="K42" s="16">
        <f t="shared" si="23"/>
        <v>14348.057869183103</v>
      </c>
      <c r="L42" s="16">
        <f t="shared" si="23"/>
        <v>17461.382555136501</v>
      </c>
      <c r="M42" s="16">
        <f t="shared" si="23"/>
        <v>18487.034525919145</v>
      </c>
      <c r="N42" s="16">
        <f t="shared" si="23"/>
        <v>15094.825438075837</v>
      </c>
      <c r="O42" s="16">
        <f t="shared" si="23"/>
        <v>39080.300974411577</v>
      </c>
      <c r="P42" s="16">
        <f t="shared" si="23"/>
        <v>37867.190366204173</v>
      </c>
      <c r="Q42" s="16">
        <f t="shared" si="23"/>
        <v>60590.770859267104</v>
      </c>
      <c r="R42" s="16">
        <f t="shared" si="23"/>
        <v>89970.767570265423</v>
      </c>
      <c r="S42" s="16">
        <f t="shared" si="23"/>
        <v>108103.72464192678</v>
      </c>
      <c r="T42" s="16">
        <f t="shared" si="23"/>
        <v>122288.41092334897</v>
      </c>
      <c r="U42" s="16">
        <f t="shared" si="23"/>
        <v>97612.947728365572</v>
      </c>
    </row>
    <row r="43" spans="1:21">
      <c r="A43" s="13" t="str">
        <f>B169</f>
        <v>Anheuser‑Busch InBev</v>
      </c>
      <c r="B43" s="13"/>
      <c r="C43" s="13"/>
      <c r="D43" s="16" t="str">
        <f>IF(NOT(D203=""),D203,"")</f>
        <v/>
      </c>
      <c r="E43" s="16" t="str">
        <f>IF(NOT(E203=""),E203,"")</f>
        <v/>
      </c>
      <c r="F43" s="16"/>
      <c r="G43" s="16">
        <f t="shared" ref="G43:U43" si="24">G204</f>
        <v>183273.449173781</v>
      </c>
      <c r="H43" s="16">
        <f t="shared" si="24"/>
        <v>287924.07311670302</v>
      </c>
      <c r="I43" s="16">
        <f t="shared" si="24"/>
        <v>313834.48194877902</v>
      </c>
      <c r="J43" s="16">
        <f t="shared" si="24"/>
        <v>279616.35270291602</v>
      </c>
      <c r="K43" s="16">
        <f t="shared" si="24"/>
        <v>136567.67173138299</v>
      </c>
      <c r="L43" s="16">
        <f t="shared" si="24"/>
        <v>369038.57231345301</v>
      </c>
      <c r="M43" s="16">
        <f t="shared" si="24"/>
        <v>575357.24932373897</v>
      </c>
      <c r="N43" s="16">
        <f t="shared" si="24"/>
        <v>658481.62812280899</v>
      </c>
      <c r="O43" s="16">
        <f t="shared" si="24"/>
        <v>797222.03681053605</v>
      </c>
      <c r="P43" s="16">
        <f t="shared" si="24"/>
        <v>805422.699391081</v>
      </c>
      <c r="Q43" s="16">
        <f t="shared" si="24"/>
        <v>483427.50937000499</v>
      </c>
      <c r="R43" s="16">
        <f t="shared" si="24"/>
        <v>943279.36630745803</v>
      </c>
      <c r="S43" s="16">
        <f t="shared" si="24"/>
        <v>503080.43466768903</v>
      </c>
      <c r="T43" s="16">
        <f t="shared" si="24"/>
        <v>481188.49500517198</v>
      </c>
      <c r="U43" s="16">
        <f t="shared" si="24"/>
        <v>677659.16784739296</v>
      </c>
    </row>
    <row r="44" spans="1:21">
      <c r="A44" s="13" t="s">
        <v>996</v>
      </c>
      <c r="B44" s="13"/>
      <c r="C44" s="13"/>
      <c r="D44" s="13"/>
      <c r="E44" s="13"/>
      <c r="F44" s="13"/>
      <c r="G44" s="13"/>
      <c r="H44" s="13"/>
      <c r="I44" s="13"/>
      <c r="J44" s="13"/>
      <c r="K44" s="13"/>
      <c r="L44" s="13"/>
      <c r="M44" s="13"/>
      <c r="N44" s="13"/>
      <c r="O44" s="13"/>
      <c r="P44" s="13"/>
      <c r="Q44" s="13"/>
      <c r="R44" s="13"/>
      <c r="S44" s="13"/>
      <c r="T44" s="13"/>
      <c r="U44" s="13"/>
    </row>
    <row r="45" spans="1:21">
      <c r="A45" s="13" t="str">
        <f>B1</f>
        <v>アサヒG</v>
      </c>
      <c r="B45" s="13"/>
      <c r="C45" s="13"/>
      <c r="D45" s="13"/>
      <c r="E45" s="17" t="str">
        <f>IF(AND(NOT(E35=""),NOT(E17="")),E35/E17,"")</f>
        <v/>
      </c>
      <c r="F45" s="17">
        <f t="shared" ref="F45:T45" si="25">IF(AND(NOT(F35=""),NOT(F17="")),F35/F17,"")</f>
        <v>5.9834013582275976E-2</v>
      </c>
      <c r="G45" s="17">
        <f t="shared" si="25"/>
        <v>2.7142978698870439E-2</v>
      </c>
      <c r="H45" s="17">
        <f t="shared" si="25"/>
        <v>2.5932971593780312E-2</v>
      </c>
      <c r="I45" s="17">
        <f t="shared" si="25"/>
        <v>3.4136204271856548E-2</v>
      </c>
      <c r="J45" s="17">
        <f t="shared" si="25"/>
        <v>2.8158660867277578E-2</v>
      </c>
      <c r="K45" s="17">
        <f t="shared" si="25"/>
        <v>2.3886681846398392E-2</v>
      </c>
      <c r="L45" s="17">
        <f t="shared" si="25"/>
        <v>2.5862370144653653E-2</v>
      </c>
      <c r="M45" s="17">
        <f t="shared" si="25"/>
        <v>3.3487733128395279E-2</v>
      </c>
      <c r="N45" s="17">
        <f t="shared" si="25"/>
        <v>3.6196129983078175E-2</v>
      </c>
      <c r="O45" s="17">
        <f t="shared" si="25"/>
        <v>2.9781948293762222E-2</v>
      </c>
      <c r="P45" s="17">
        <f t="shared" si="25"/>
        <v>1.8477372395713336E-2</v>
      </c>
      <c r="Q45" s="17">
        <f t="shared" si="25"/>
        <v>2.883580015068184E-2</v>
      </c>
      <c r="R45" s="17">
        <f t="shared" si="25"/>
        <v>2.3840855465016415E-2</v>
      </c>
      <c r="S45" s="17">
        <f t="shared" si="25"/>
        <v>4.9375066582947602E-2</v>
      </c>
      <c r="T45" s="17">
        <f t="shared" si="25"/>
        <v>8.8036262756238329E-3</v>
      </c>
      <c r="U45" s="17">
        <f t="shared" ref="U45" si="26">IF(AND(NOT(U35=""),NOT(U17="")),U35/U17,"")</f>
        <v>3.5015148393459421E-2</v>
      </c>
    </row>
    <row r="46" spans="1:21">
      <c r="A46" s="13" t="str">
        <f>A40</f>
        <v>キリン</v>
      </c>
      <c r="B46" s="13"/>
      <c r="C46" s="13"/>
      <c r="D46" s="13"/>
      <c r="E46" s="17" t="str">
        <f t="shared" ref="E46:U46" si="27">IF(AND(NOT(E86=""),NOT(E68="")),E86/E68,"")</f>
        <v/>
      </c>
      <c r="F46" s="17">
        <f t="shared" si="27"/>
        <v>5.8297879975854174E-3</v>
      </c>
      <c r="G46" s="17">
        <f t="shared" si="27"/>
        <v>3.3522162707206983E-3</v>
      </c>
      <c r="H46" s="17">
        <f t="shared" si="27"/>
        <v>-1.6383692942895788E-2</v>
      </c>
      <c r="I46" s="17">
        <f t="shared" si="27"/>
        <v>4.9212593256244873E-3</v>
      </c>
      <c r="J46" s="17">
        <f t="shared" si="27"/>
        <v>1.0888851788237654E-2</v>
      </c>
      <c r="K46" s="17">
        <f t="shared" si="27"/>
        <v>3.8829277637817874E-3</v>
      </c>
      <c r="L46" s="17">
        <f t="shared" si="27"/>
        <v>2.8282777545057427E-3</v>
      </c>
      <c r="M46" s="17">
        <f t="shared" si="27"/>
        <v>4.3510947041349281E-3</v>
      </c>
      <c r="N46" s="17">
        <f t="shared" si="27"/>
        <v>1.157516596847093E-2</v>
      </c>
      <c r="O46" s="17">
        <f t="shared" si="27"/>
        <v>6.5554293178472414E-3</v>
      </c>
      <c r="P46" s="17">
        <f t="shared" si="27"/>
        <v>-9.2167793060067837E-3</v>
      </c>
      <c r="Q46" s="17">
        <f t="shared" si="27"/>
        <v>-2.9976472873289011E-2</v>
      </c>
      <c r="R46" s="17">
        <f t="shared" si="27"/>
        <v>2.0625271549842866E-2</v>
      </c>
      <c r="S46" s="17">
        <f t="shared" si="27"/>
        <v>3.6692484417531229E-2</v>
      </c>
      <c r="T46" s="17">
        <f t="shared" si="27"/>
        <v>2.2400630325174104E-2</v>
      </c>
      <c r="U46" s="17">
        <f t="shared" si="27"/>
        <v>3.2098869827225519E-2</v>
      </c>
    </row>
    <row r="47" spans="1:21">
      <c r="A47" s="13" t="str">
        <f t="shared" ref="A47:A49" si="28">A41</f>
        <v>ｻﾝﾄﾘｰ飲料</v>
      </c>
      <c r="B47" s="13"/>
      <c r="C47" s="13"/>
      <c r="D47" s="13"/>
      <c r="E47" s="17" t="e">
        <f t="shared" ref="E47:U47" si="29">IF(AND(NOT(E125=""),NOT(E107="")),E125/E107,"")</f>
        <v>#N/A</v>
      </c>
      <c r="F47" s="17" t="e">
        <f t="shared" si="29"/>
        <v>#N/A</v>
      </c>
      <c r="G47" s="17" t="e">
        <f t="shared" si="29"/>
        <v>#N/A</v>
      </c>
      <c r="H47" s="17" t="e">
        <f t="shared" si="29"/>
        <v>#N/A</v>
      </c>
      <c r="I47" s="17" t="e">
        <f t="shared" si="29"/>
        <v>#N/A</v>
      </c>
      <c r="J47" s="17" t="e">
        <f t="shared" si="29"/>
        <v>#N/A</v>
      </c>
      <c r="K47" s="17" t="e">
        <f t="shared" si="29"/>
        <v>#N/A</v>
      </c>
      <c r="L47" s="17" t="e">
        <f t="shared" si="29"/>
        <v>#N/A</v>
      </c>
      <c r="M47" s="17" t="e">
        <f t="shared" si="29"/>
        <v>#N/A</v>
      </c>
      <c r="N47" s="17" t="e">
        <f t="shared" si="29"/>
        <v>#N/A</v>
      </c>
      <c r="O47" s="17" t="e">
        <f t="shared" si="29"/>
        <v>#N/A</v>
      </c>
      <c r="P47" s="17">
        <f t="shared" si="29"/>
        <v>5.0900847064345514E-2</v>
      </c>
      <c r="Q47" s="17">
        <f t="shared" si="29"/>
        <v>2.6054132836211916E-2</v>
      </c>
      <c r="R47" s="17">
        <f t="shared" si="29"/>
        <v>4.1662808433178128E-3</v>
      </c>
      <c r="S47" s="17">
        <f t="shared" si="29"/>
        <v>4.2909257947511534E-2</v>
      </c>
      <c r="T47" s="17">
        <f t="shared" si="29"/>
        <v>1.2261825647240071E-2</v>
      </c>
      <c r="U47" s="17">
        <f t="shared" si="29"/>
        <v>4.2987547309191444E-2</v>
      </c>
    </row>
    <row r="48" spans="1:21">
      <c r="A48" s="13" t="str">
        <f t="shared" si="28"/>
        <v>花王</v>
      </c>
      <c r="B48" s="13"/>
      <c r="C48" s="13"/>
      <c r="D48" s="13"/>
      <c r="E48" s="17">
        <f t="shared" ref="E48:U48" si="30">IF(AND(NOT(E164=""),NOT(E146="")),E164/E146,"")</f>
        <v>8.0477827504691291E-2</v>
      </c>
      <c r="F48" s="17">
        <f t="shared" si="30"/>
        <v>7.7003355239547447E-2</v>
      </c>
      <c r="G48" s="17">
        <f t="shared" si="30"/>
        <v>9.296518405517451E-2</v>
      </c>
      <c r="H48" s="17">
        <f t="shared" si="30"/>
        <v>0.10113381516510994</v>
      </c>
      <c r="I48" s="17">
        <f t="shared" si="30"/>
        <v>1.2621293360132908E-2</v>
      </c>
      <c r="J48" s="17">
        <f t="shared" si="30"/>
        <v>1.0688090389544422E-2</v>
      </c>
      <c r="K48" s="17">
        <f t="shared" si="30"/>
        <v>1.5971638844257226E-2</v>
      </c>
      <c r="L48" s="17">
        <f t="shared" si="30"/>
        <v>2.0823528670794272E-2</v>
      </c>
      <c r="M48" s="17">
        <f t="shared" si="30"/>
        <v>2.4097231470791458E-2</v>
      </c>
      <c r="N48" s="17">
        <f t="shared" si="30"/>
        <v>2.1675759397115184E-2</v>
      </c>
      <c r="O48" s="17">
        <f t="shared" si="30"/>
        <v>5.5887203922959164E-2</v>
      </c>
      <c r="P48" s="17">
        <f t="shared" si="30"/>
        <v>5.0895324683314279E-2</v>
      </c>
      <c r="Q48" s="17">
        <f t="shared" si="30"/>
        <v>7.8320494475711919E-2</v>
      </c>
      <c r="R48" s="17">
        <f t="shared" si="30"/>
        <v>0.11145272258489006</v>
      </c>
      <c r="S48" s="17">
        <f t="shared" si="30"/>
        <v>0.13246236059389957</v>
      </c>
      <c r="T48" s="17">
        <f t="shared" si="30"/>
        <v>0.12966285620728193</v>
      </c>
      <c r="U48" s="17">
        <f t="shared" si="30"/>
        <v>0.10181219156965604</v>
      </c>
    </row>
    <row r="49" spans="1:21">
      <c r="A49" s="13" t="str">
        <f t="shared" si="28"/>
        <v>Anheuser‑Busch InBev</v>
      </c>
      <c r="B49" s="13"/>
      <c r="C49" s="13"/>
      <c r="D49" s="13"/>
      <c r="E49" s="17" t="str">
        <f t="shared" ref="E49:U49" si="31">IF(AND(NOT(E203=""),NOT(E185="")),E203/E185,"")</f>
        <v/>
      </c>
      <c r="F49" s="17" t="str">
        <f t="shared" si="31"/>
        <v/>
      </c>
      <c r="G49" s="17">
        <f t="shared" si="31"/>
        <v>0.1003146214424543</v>
      </c>
      <c r="H49" s="17">
        <f t="shared" si="31"/>
        <v>0.13709417434480498</v>
      </c>
      <c r="I49" s="17">
        <f t="shared" si="31"/>
        <v>0.10681262686937056</v>
      </c>
      <c r="J49" s="17">
        <f t="shared" si="31"/>
        <v>9.4952604137801849E-2</v>
      </c>
      <c r="K49" s="17">
        <f t="shared" si="31"/>
        <v>1.7357950172278643E-2</v>
      </c>
      <c r="L49" s="17">
        <f t="shared" si="31"/>
        <v>5.488393229819654E-2</v>
      </c>
      <c r="M49" s="17">
        <f t="shared" si="31"/>
        <v>8.9350352854010384E-2</v>
      </c>
      <c r="N49" s="17">
        <f t="shared" si="31"/>
        <v>9.3731232390059954E-2</v>
      </c>
      <c r="O49" s="17">
        <f t="shared" si="31"/>
        <v>8.4435037323452783E-2</v>
      </c>
      <c r="P49" s="17">
        <f t="shared" si="31"/>
        <v>6.4373483217360083E-2</v>
      </c>
      <c r="Q49" s="17">
        <f t="shared" si="31"/>
        <v>3.8165663737099301E-2</v>
      </c>
      <c r="R49" s="17">
        <f t="shared" si="31"/>
        <v>8.466927244296063E-2</v>
      </c>
      <c r="S49" s="17">
        <f t="shared" si="31"/>
        <v>2.18222368454545E-2</v>
      </c>
      <c r="T49" s="17">
        <f t="shared" si="31"/>
        <v>2.2180211309853516E-2</v>
      </c>
      <c r="U49" s="17">
        <f t="shared" si="31"/>
        <v>3.3965565419058937E-2</v>
      </c>
    </row>
    <row r="52" spans="1:21">
      <c r="A52" s="13" t="str">
        <f>Assumptions!B3</f>
        <v>TSE:2503</v>
      </c>
      <c r="B52" s="13" t="str">
        <f>Assumptions!C3</f>
        <v>キリン</v>
      </c>
      <c r="C52" s="13" t="str">
        <f t="shared" ref="C52:S52" si="32">CONCATENATE(LEFT(D52,2),RIGHT(D52,4)*1-1)</f>
        <v>FY2001</v>
      </c>
      <c r="D52" s="13" t="str">
        <f t="shared" si="32"/>
        <v>FY2002</v>
      </c>
      <c r="E52" s="13" t="str">
        <f t="shared" si="32"/>
        <v>FY2003</v>
      </c>
      <c r="F52" s="13" t="str">
        <f t="shared" si="32"/>
        <v>FY2004</v>
      </c>
      <c r="G52" s="13" t="str">
        <f t="shared" si="32"/>
        <v>FY2005</v>
      </c>
      <c r="H52" s="13" t="str">
        <f t="shared" si="32"/>
        <v>FY2006</v>
      </c>
      <c r="I52" s="13" t="str">
        <f t="shared" si="32"/>
        <v>FY2007</v>
      </c>
      <c r="J52" s="13" t="str">
        <f t="shared" si="32"/>
        <v>FY2008</v>
      </c>
      <c r="K52" s="13" t="str">
        <f t="shared" si="32"/>
        <v>FY2009</v>
      </c>
      <c r="L52" s="13" t="str">
        <f t="shared" si="32"/>
        <v>FY2010</v>
      </c>
      <c r="M52" s="13" t="str">
        <f t="shared" si="32"/>
        <v>FY2011</v>
      </c>
      <c r="N52" s="13" t="str">
        <f t="shared" si="32"/>
        <v>FY2012</v>
      </c>
      <c r="O52" s="13" t="str">
        <f t="shared" si="32"/>
        <v>FY2013</v>
      </c>
      <c r="P52" s="13" t="str">
        <f t="shared" si="32"/>
        <v>FY2014</v>
      </c>
      <c r="Q52" s="13" t="str">
        <f t="shared" si="32"/>
        <v>FY2015</v>
      </c>
      <c r="R52" s="13" t="str">
        <f t="shared" si="32"/>
        <v>FY2016</v>
      </c>
      <c r="S52" s="13" t="str">
        <f t="shared" si="32"/>
        <v>FY2017</v>
      </c>
      <c r="T52" s="13" t="str">
        <f>CONCATENATE(LEFT(U52,2),RIGHT(U52,4)*1-1)</f>
        <v>FY2018</v>
      </c>
      <c r="U52" s="13" t="str">
        <f>Assumptions!D3</f>
        <v>FY2019</v>
      </c>
    </row>
    <row r="53" spans="1:21">
      <c r="A53" s="13" t="s">
        <v>234</v>
      </c>
      <c r="B53" s="14" t="s">
        <v>437</v>
      </c>
      <c r="C53" s="14">
        <f t="shared" ref="C53:T53" si="33">IF(RIGHT(C55,2)*1&gt;6,RIGHT(C52,4)*1,RIGHT(C52,4)*1-1)</f>
        <v>2001</v>
      </c>
      <c r="D53" s="14">
        <f t="shared" si="33"/>
        <v>2002</v>
      </c>
      <c r="E53" s="14">
        <f t="shared" si="33"/>
        <v>2003</v>
      </c>
      <c r="F53" s="14">
        <f t="shared" si="33"/>
        <v>2004</v>
      </c>
      <c r="G53" s="14">
        <f t="shared" si="33"/>
        <v>2005</v>
      </c>
      <c r="H53" s="14">
        <f t="shared" si="33"/>
        <v>2006</v>
      </c>
      <c r="I53" s="14">
        <f t="shared" si="33"/>
        <v>2007</v>
      </c>
      <c r="J53" s="14">
        <f t="shared" si="33"/>
        <v>2008</v>
      </c>
      <c r="K53" s="14">
        <f t="shared" si="33"/>
        <v>2009</v>
      </c>
      <c r="L53" s="14">
        <f t="shared" si="33"/>
        <v>2010</v>
      </c>
      <c r="M53" s="14">
        <f t="shared" si="33"/>
        <v>2011</v>
      </c>
      <c r="N53" s="14">
        <f t="shared" si="33"/>
        <v>2012</v>
      </c>
      <c r="O53" s="14">
        <f t="shared" si="33"/>
        <v>2013</v>
      </c>
      <c r="P53" s="14">
        <f t="shared" si="33"/>
        <v>2014</v>
      </c>
      <c r="Q53" s="14">
        <f t="shared" si="33"/>
        <v>2015</v>
      </c>
      <c r="R53" s="14">
        <f t="shared" si="33"/>
        <v>2016</v>
      </c>
      <c r="S53" s="14">
        <f t="shared" si="33"/>
        <v>2017</v>
      </c>
      <c r="T53" s="14">
        <f t="shared" si="33"/>
        <v>2018</v>
      </c>
      <c r="U53" s="14">
        <f>IF(RIGHT(U55,2)*1&gt;6,RIGHT(U52,4)*1,RIGHT(U52,4)*1-1)</f>
        <v>2019</v>
      </c>
    </row>
    <row r="54" spans="1:21">
      <c r="A54" s="13" t="s">
        <v>438</v>
      </c>
      <c r="B54" s="13"/>
      <c r="C54" s="15">
        <v>37256</v>
      </c>
      <c r="D54" s="15">
        <v>37621</v>
      </c>
      <c r="E54" s="15">
        <v>37986</v>
      </c>
      <c r="F54" s="15">
        <v>38352</v>
      </c>
      <c r="G54" s="15">
        <v>38717</v>
      </c>
      <c r="H54" s="15">
        <v>39082</v>
      </c>
      <c r="I54" s="15">
        <v>39447</v>
      </c>
      <c r="J54" s="15">
        <v>39813</v>
      </c>
      <c r="K54" s="15">
        <v>40178</v>
      </c>
      <c r="L54" s="15">
        <v>40543</v>
      </c>
      <c r="M54" s="15">
        <v>40908</v>
      </c>
      <c r="N54" s="15">
        <v>41274</v>
      </c>
      <c r="O54" s="15">
        <v>41639</v>
      </c>
      <c r="P54" s="15">
        <v>42004</v>
      </c>
      <c r="Q54" s="15">
        <v>42369</v>
      </c>
      <c r="R54" s="15">
        <v>42735</v>
      </c>
      <c r="S54" s="15">
        <v>43100</v>
      </c>
      <c r="T54" s="15">
        <v>43465</v>
      </c>
      <c r="U54" s="15">
        <v>43830</v>
      </c>
    </row>
    <row r="55" spans="1:21">
      <c r="A55" s="13"/>
      <c r="B55" s="13"/>
      <c r="C55" s="21" t="str">
        <f>IF(MONTH(C54)&gt;9,CONCATENATE(YEAR(C54),MONTH(C54)),CONCATENATE(YEAR(C54),0,MONTH(C54)))</f>
        <v>200112</v>
      </c>
      <c r="D55" s="21" t="str">
        <f t="shared" ref="D55:T55" si="34">IF(MONTH(D54)&gt;9,CONCATENATE(YEAR(D54),MONTH(D54)),CONCATENATE(YEAR(D54),0,MONTH(D54)))</f>
        <v>200212</v>
      </c>
      <c r="E55" s="21" t="str">
        <f t="shared" si="34"/>
        <v>200312</v>
      </c>
      <c r="F55" s="21" t="str">
        <f t="shared" si="34"/>
        <v>200412</v>
      </c>
      <c r="G55" s="21" t="str">
        <f t="shared" si="34"/>
        <v>200512</v>
      </c>
      <c r="H55" s="21" t="str">
        <f t="shared" si="34"/>
        <v>200612</v>
      </c>
      <c r="I55" s="21" t="str">
        <f t="shared" si="34"/>
        <v>200712</v>
      </c>
      <c r="J55" s="21" t="str">
        <f t="shared" si="34"/>
        <v>200812</v>
      </c>
      <c r="K55" s="21" t="str">
        <f t="shared" si="34"/>
        <v>200912</v>
      </c>
      <c r="L55" s="21" t="str">
        <f t="shared" si="34"/>
        <v>201012</v>
      </c>
      <c r="M55" s="21" t="str">
        <f t="shared" si="34"/>
        <v>201112</v>
      </c>
      <c r="N55" s="21" t="str">
        <f t="shared" si="34"/>
        <v>201212</v>
      </c>
      <c r="O55" s="21" t="str">
        <f t="shared" si="34"/>
        <v>201312</v>
      </c>
      <c r="P55" s="21" t="str">
        <f t="shared" si="34"/>
        <v>201412</v>
      </c>
      <c r="Q55" s="21" t="str">
        <f t="shared" si="34"/>
        <v>201512</v>
      </c>
      <c r="R55" s="21" t="str">
        <f t="shared" si="34"/>
        <v>201612</v>
      </c>
      <c r="S55" s="21" t="str">
        <f t="shared" si="34"/>
        <v>201712</v>
      </c>
      <c r="T55" s="21" t="str">
        <f t="shared" si="34"/>
        <v>201812</v>
      </c>
      <c r="U55" s="21" t="str">
        <f t="shared" ref="U55" si="35">IF(MONTH(U54)&gt;9,CONCATENATE(YEAR(U54),MONTH(U54)),CONCATENATE(YEAR(U54),0,MONTH(U54)))</f>
        <v>201912</v>
      </c>
    </row>
    <row r="56" spans="1:21">
      <c r="A56" s="13" t="s">
        <v>981</v>
      </c>
      <c r="B56" s="13"/>
      <c r="C56" s="13"/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</row>
    <row r="57" spans="1:21">
      <c r="A57" s="13" t="s">
        <v>236</v>
      </c>
      <c r="B57" s="14" t="s">
        <v>997</v>
      </c>
      <c r="C57" s="16">
        <v>1100614</v>
      </c>
      <c r="D57" s="16">
        <v>1137313</v>
      </c>
      <c r="E57" s="16">
        <v>1165760</v>
      </c>
      <c r="F57" s="16">
        <v>1223929</v>
      </c>
      <c r="G57" s="16">
        <v>1234721</v>
      </c>
      <c r="H57" s="16">
        <v>1263625</v>
      </c>
      <c r="I57" s="16">
        <v>1400608</v>
      </c>
      <c r="J57" s="16">
        <v>1922877</v>
      </c>
      <c r="K57" s="16">
        <v>1918730</v>
      </c>
      <c r="L57" s="16">
        <v>1835274</v>
      </c>
      <c r="M57" s="16">
        <v>1748398</v>
      </c>
      <c r="N57" s="16">
        <v>1870628</v>
      </c>
      <c r="O57" s="16">
        <v>1943786</v>
      </c>
      <c r="P57" s="16">
        <v>1894429</v>
      </c>
      <c r="Q57" s="16">
        <v>1891227</v>
      </c>
      <c r="R57" s="16">
        <v>1853937</v>
      </c>
      <c r="S57" s="16">
        <v>1863730</v>
      </c>
      <c r="T57" s="16">
        <v>1930522</v>
      </c>
      <c r="U57" s="16">
        <v>1941305</v>
      </c>
    </row>
    <row r="58" spans="1:21">
      <c r="A58" s="13" t="s">
        <v>239</v>
      </c>
      <c r="B58" s="14" t="s">
        <v>997</v>
      </c>
      <c r="C58" s="16">
        <v>538642</v>
      </c>
      <c r="D58" s="16">
        <v>554264</v>
      </c>
      <c r="E58" s="16">
        <v>555223</v>
      </c>
      <c r="F58" s="16">
        <v>577092</v>
      </c>
      <c r="G58" s="16">
        <v>576393</v>
      </c>
      <c r="H58" s="16">
        <v>585531</v>
      </c>
      <c r="I58" s="16">
        <v>678058</v>
      </c>
      <c r="J58" s="16">
        <v>1012204</v>
      </c>
      <c r="K58" s="16">
        <v>1024078</v>
      </c>
      <c r="L58" s="16">
        <v>972282</v>
      </c>
      <c r="M58" s="16">
        <v>895477</v>
      </c>
      <c r="N58" s="16">
        <v>958923</v>
      </c>
      <c r="O58" s="16">
        <v>976791</v>
      </c>
      <c r="P58" s="16">
        <v>950949</v>
      </c>
      <c r="Q58" s="16">
        <v>923156</v>
      </c>
      <c r="R58" s="16">
        <v>1066642</v>
      </c>
      <c r="S58" s="16">
        <v>1051167</v>
      </c>
      <c r="T58" s="16">
        <v>1097153</v>
      </c>
      <c r="U58" s="16">
        <v>1093743</v>
      </c>
    </row>
    <row r="59" spans="1:21">
      <c r="A59" s="13" t="s">
        <v>440</v>
      </c>
      <c r="B59" s="14" t="s">
        <v>997</v>
      </c>
      <c r="C59" s="16">
        <v>486907</v>
      </c>
      <c r="D59" s="16">
        <v>493259</v>
      </c>
      <c r="E59" s="16">
        <v>456848</v>
      </c>
      <c r="F59" s="16">
        <v>484071</v>
      </c>
      <c r="G59" s="16">
        <v>493860</v>
      </c>
      <c r="H59" s="16">
        <v>508587</v>
      </c>
      <c r="I59" s="16">
        <v>547994</v>
      </c>
      <c r="J59" s="16">
        <v>678830</v>
      </c>
      <c r="K59" s="16">
        <v>677473</v>
      </c>
      <c r="L59" s="16">
        <v>624638</v>
      </c>
      <c r="M59" s="16">
        <v>619927</v>
      </c>
      <c r="N59" s="16">
        <v>688130</v>
      </c>
      <c r="O59" s="16">
        <v>757420</v>
      </c>
      <c r="P59" s="16">
        <v>755644</v>
      </c>
      <c r="Q59" s="16">
        <v>757137</v>
      </c>
      <c r="R59" s="16">
        <v>605313</v>
      </c>
      <c r="S59" s="16">
        <v>617953</v>
      </c>
      <c r="T59" s="16">
        <v>634041</v>
      </c>
      <c r="U59" s="16">
        <v>551811</v>
      </c>
    </row>
    <row r="60" spans="1:21">
      <c r="A60" s="13" t="s">
        <v>441</v>
      </c>
      <c r="B60" s="14" t="s">
        <v>997</v>
      </c>
      <c r="C60" s="16">
        <v>75065</v>
      </c>
      <c r="D60" s="16">
        <v>89790</v>
      </c>
      <c r="E60" s="16">
        <v>102059</v>
      </c>
      <c r="F60" s="16">
        <v>109724</v>
      </c>
      <c r="G60" s="16">
        <v>109746</v>
      </c>
      <c r="H60" s="16">
        <v>115365</v>
      </c>
      <c r="I60" s="16">
        <v>118664</v>
      </c>
      <c r="J60" s="16">
        <v>145977</v>
      </c>
      <c r="K60" s="16">
        <v>128436</v>
      </c>
      <c r="L60" s="16">
        <v>151612</v>
      </c>
      <c r="M60" s="16">
        <v>142863</v>
      </c>
      <c r="N60" s="16">
        <v>153023</v>
      </c>
      <c r="O60" s="16">
        <v>142818</v>
      </c>
      <c r="P60" s="16">
        <v>114550</v>
      </c>
      <c r="Q60" s="16">
        <v>108732</v>
      </c>
      <c r="R60" s="16">
        <v>179529</v>
      </c>
      <c r="S60" s="16">
        <v>185809</v>
      </c>
      <c r="T60" s="16">
        <v>183011</v>
      </c>
      <c r="U60" s="16">
        <v>167683</v>
      </c>
    </row>
    <row r="61" spans="1:21">
      <c r="A61" s="13" t="s">
        <v>442</v>
      </c>
      <c r="B61" s="14" t="s">
        <v>997</v>
      </c>
      <c r="C61" s="16">
        <v>21697.066053511699</v>
      </c>
      <c r="D61" s="16">
        <v>29212.331704337201</v>
      </c>
      <c r="E61" s="16">
        <v>31268.4047975174</v>
      </c>
      <c r="F61" s="16">
        <v>47524.820868545801</v>
      </c>
      <c r="G61" s="16">
        <v>47271.1533065232</v>
      </c>
      <c r="H61" s="16">
        <v>47096.155025390399</v>
      </c>
      <c r="I61" s="16">
        <v>45296.485835839303</v>
      </c>
      <c r="J61" s="16">
        <v>38918.911949600901</v>
      </c>
      <c r="K61" s="16">
        <v>28871.305531010301</v>
      </c>
      <c r="L61" s="16">
        <v>40841.966886269103</v>
      </c>
      <c r="M61" s="16">
        <v>40845.812864650397</v>
      </c>
      <c r="N61" s="16">
        <v>45191.212805281699</v>
      </c>
      <c r="O61" s="16">
        <v>43745.369912319897</v>
      </c>
      <c r="P61" s="16">
        <v>16276.782241790501</v>
      </c>
      <c r="Q61" s="16">
        <v>45913</v>
      </c>
      <c r="R61" s="16">
        <v>51058.464755816203</v>
      </c>
      <c r="S61" s="16">
        <v>53880.431242068902</v>
      </c>
      <c r="T61" s="16">
        <v>55085.759005388201</v>
      </c>
      <c r="U61" s="16">
        <v>42859.912288086503</v>
      </c>
    </row>
    <row r="62" spans="1:21">
      <c r="A62" s="13" t="s">
        <v>252</v>
      </c>
      <c r="B62" s="14" t="s">
        <v>997</v>
      </c>
      <c r="C62" s="16">
        <v>1864</v>
      </c>
      <c r="D62" s="16">
        <v>2102</v>
      </c>
      <c r="E62" s="16">
        <v>-2189</v>
      </c>
      <c r="F62" s="16">
        <v>5112</v>
      </c>
      <c r="G62" s="16">
        <v>8495</v>
      </c>
      <c r="H62" s="16">
        <v>8131</v>
      </c>
      <c r="I62" s="16">
        <v>8353</v>
      </c>
      <c r="J62" s="16">
        <v>8653</v>
      </c>
      <c r="K62" s="16">
        <v>8902</v>
      </c>
      <c r="L62" s="16">
        <v>9479</v>
      </c>
      <c r="M62" s="16">
        <v>10541</v>
      </c>
      <c r="N62" s="16">
        <v>-676</v>
      </c>
      <c r="O62" s="16">
        <v>1643</v>
      </c>
      <c r="P62" s="16">
        <v>2925</v>
      </c>
      <c r="Q62" s="16">
        <v>16160</v>
      </c>
      <c r="R62" s="16">
        <v>16926</v>
      </c>
      <c r="S62" s="16">
        <v>26519</v>
      </c>
      <c r="T62" s="16">
        <v>28448</v>
      </c>
      <c r="U62" s="16">
        <v>33722</v>
      </c>
    </row>
    <row r="63" spans="1:21">
      <c r="A63" s="13" t="s">
        <v>998</v>
      </c>
      <c r="B63" s="14" t="s">
        <v>997</v>
      </c>
      <c r="C63" s="16">
        <f>C60-C61+C62</f>
        <v>55231.933946488301</v>
      </c>
      <c r="D63" s="16">
        <f t="shared" ref="D63:T63" si="36">D60-D61+D62</f>
        <v>62679.668295662799</v>
      </c>
      <c r="E63" s="16">
        <f t="shared" si="36"/>
        <v>68601.595202482597</v>
      </c>
      <c r="F63" s="16">
        <f t="shared" si="36"/>
        <v>67311.179131454206</v>
      </c>
      <c r="G63" s="16">
        <f t="shared" si="36"/>
        <v>70969.846693476808</v>
      </c>
      <c r="H63" s="16">
        <f t="shared" si="36"/>
        <v>76399.844974609601</v>
      </c>
      <c r="I63" s="16">
        <f t="shared" si="36"/>
        <v>81720.514164160704</v>
      </c>
      <c r="J63" s="16">
        <f t="shared" si="36"/>
        <v>115711.08805039909</v>
      </c>
      <c r="K63" s="16">
        <f t="shared" si="36"/>
        <v>108466.69446898971</v>
      </c>
      <c r="L63" s="16">
        <f t="shared" si="36"/>
        <v>120249.0331137309</v>
      </c>
      <c r="M63" s="16">
        <f t="shared" si="36"/>
        <v>112558.18713534961</v>
      </c>
      <c r="N63" s="16">
        <f t="shared" si="36"/>
        <v>107155.7871947183</v>
      </c>
      <c r="O63" s="16">
        <f t="shared" si="36"/>
        <v>100715.6300876801</v>
      </c>
      <c r="P63" s="16">
        <f t="shared" si="36"/>
        <v>101198.2177582095</v>
      </c>
      <c r="Q63" s="16">
        <f t="shared" si="36"/>
        <v>78979</v>
      </c>
      <c r="R63" s="16">
        <f t="shared" si="36"/>
        <v>145396.53524418379</v>
      </c>
      <c r="S63" s="16">
        <f t="shared" si="36"/>
        <v>158447.56875793109</v>
      </c>
      <c r="T63" s="16">
        <f t="shared" si="36"/>
        <v>156373.24099461181</v>
      </c>
      <c r="U63" s="16">
        <f t="shared" ref="U63" si="37">U60-U61+U62</f>
        <v>158545.08771191351</v>
      </c>
    </row>
    <row r="64" spans="1:21">
      <c r="A64" s="13"/>
      <c r="B64" s="14"/>
      <c r="C64" s="16"/>
      <c r="D64" s="16"/>
      <c r="E64" s="16"/>
      <c r="F64" s="16"/>
      <c r="G64" s="16"/>
      <c r="H64" s="16"/>
      <c r="I64" s="16"/>
      <c r="J64" s="16"/>
      <c r="K64" s="16"/>
      <c r="L64" s="16"/>
      <c r="M64" s="16"/>
      <c r="N64" s="16"/>
      <c r="O64" s="16"/>
      <c r="P64" s="16"/>
      <c r="Q64" s="16"/>
      <c r="R64" s="16"/>
      <c r="S64" s="16"/>
      <c r="T64" s="16"/>
      <c r="U64" s="16"/>
    </row>
    <row r="65" spans="1:21">
      <c r="A65" s="13" t="s">
        <v>277</v>
      </c>
      <c r="B65" s="14" t="s">
        <v>997</v>
      </c>
      <c r="C65" s="18">
        <v>0.56061872909698995</v>
      </c>
      <c r="D65" s="18">
        <v>0.52671844547226299</v>
      </c>
      <c r="E65" s="18">
        <v>0.54715741504396298</v>
      </c>
      <c r="F65" s="18">
        <v>0.52030677543842496</v>
      </c>
      <c r="G65" s="18">
        <v>0.48844937182544801</v>
      </c>
      <c r="H65" s="18">
        <v>0.48728561847274099</v>
      </c>
      <c r="I65" s="18">
        <v>0.43007620284308401</v>
      </c>
      <c r="J65" s="18">
        <v>0.46032280210534798</v>
      </c>
      <c r="K65" s="18">
        <v>0.37029211008234397</v>
      </c>
      <c r="L65" s="18">
        <v>0.83538488210818296</v>
      </c>
      <c r="M65" s="18">
        <v>0.89276562477378996</v>
      </c>
      <c r="N65" s="18">
        <v>0.51689633533057699</v>
      </c>
      <c r="O65" s="18">
        <v>0.38338828339836201</v>
      </c>
      <c r="P65" s="18">
        <v>0.50480034244481098</v>
      </c>
      <c r="Q65" s="18">
        <v>0</v>
      </c>
      <c r="R65" s="18">
        <v>0.25155174926747398</v>
      </c>
      <c r="S65" s="18">
        <v>0.17672494446088799</v>
      </c>
      <c r="T65" s="18">
        <v>0.239252604902638</v>
      </c>
      <c r="U65" s="18">
        <v>0.372367853346944</v>
      </c>
    </row>
    <row r="66" spans="1:21">
      <c r="A66" s="13"/>
      <c r="B66" s="14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  <c r="R66" s="16"/>
      <c r="S66" s="16"/>
      <c r="T66" s="16"/>
      <c r="U66" s="16"/>
    </row>
    <row r="67" spans="1:21">
      <c r="A67" s="13" t="s">
        <v>983</v>
      </c>
      <c r="B67" s="14"/>
      <c r="C67" s="16"/>
      <c r="D67" s="16"/>
      <c r="E67" s="16"/>
      <c r="F67" s="16"/>
      <c r="G67" s="16"/>
      <c r="H67" s="16"/>
      <c r="I67" s="16"/>
      <c r="J67" s="16"/>
      <c r="K67" s="16"/>
      <c r="L67" s="16"/>
      <c r="M67" s="16"/>
      <c r="N67" s="16"/>
      <c r="O67" s="16"/>
      <c r="P67" s="16"/>
      <c r="Q67" s="16"/>
      <c r="R67" s="16"/>
      <c r="S67" s="16"/>
      <c r="T67" s="16"/>
      <c r="U67" s="16"/>
    </row>
    <row r="68" spans="1:21">
      <c r="A68" s="13" t="s">
        <v>444</v>
      </c>
      <c r="B68" s="14" t="s">
        <v>999</v>
      </c>
      <c r="C68" s="16"/>
      <c r="D68" s="16">
        <v>1034120</v>
      </c>
      <c r="E68" s="16">
        <v>1127139</v>
      </c>
      <c r="F68" s="16">
        <v>1159560</v>
      </c>
      <c r="G68" s="16">
        <v>1201037</v>
      </c>
      <c r="H68" s="16">
        <v>1300850</v>
      </c>
      <c r="I68" s="16">
        <v>1284917</v>
      </c>
      <c r="J68" s="16">
        <v>1709355</v>
      </c>
      <c r="K68" s="16">
        <v>1816312</v>
      </c>
      <c r="L68" s="16">
        <v>2101468</v>
      </c>
      <c r="M68" s="16">
        <v>1944745</v>
      </c>
      <c r="N68" s="16">
        <v>2119456</v>
      </c>
      <c r="O68" s="16">
        <v>2117525</v>
      </c>
      <c r="P68" s="16">
        <v>2097602</v>
      </c>
      <c r="Q68" s="16">
        <v>2147499</v>
      </c>
      <c r="R68" s="16">
        <v>1695186</v>
      </c>
      <c r="S68" s="16">
        <v>1627400</v>
      </c>
      <c r="T68" s="16">
        <v>1726029</v>
      </c>
      <c r="U68" s="16">
        <v>1627216</v>
      </c>
    </row>
    <row r="69" spans="1:21">
      <c r="A69" s="13" t="s">
        <v>325</v>
      </c>
      <c r="B69" s="14" t="s">
        <v>999</v>
      </c>
      <c r="C69" s="16"/>
      <c r="D69" s="16">
        <v>846076</v>
      </c>
      <c r="E69" s="16">
        <v>843658</v>
      </c>
      <c r="F69" s="16">
        <v>881619</v>
      </c>
      <c r="G69" s="16">
        <v>937472</v>
      </c>
      <c r="H69" s="16">
        <v>1051893</v>
      </c>
      <c r="I69" s="16">
        <v>1043724</v>
      </c>
      <c r="J69" s="16">
        <v>1099555</v>
      </c>
      <c r="K69" s="16">
        <v>1149996</v>
      </c>
      <c r="L69" s="16">
        <v>1198869</v>
      </c>
      <c r="M69" s="16">
        <v>1159036</v>
      </c>
      <c r="N69" s="16">
        <v>1047895</v>
      </c>
      <c r="O69" s="16">
        <v>1153901</v>
      </c>
      <c r="P69" s="16">
        <v>1300726</v>
      </c>
      <c r="Q69" s="16">
        <v>1335711</v>
      </c>
      <c r="R69" s="16">
        <v>938083</v>
      </c>
      <c r="S69" s="16">
        <v>959188</v>
      </c>
      <c r="T69" s="16">
        <v>1229139</v>
      </c>
      <c r="U69" s="16">
        <v>1200920</v>
      </c>
    </row>
    <row r="70" spans="1:21">
      <c r="A70" s="13" t="s">
        <v>329</v>
      </c>
      <c r="B70" s="14" t="s">
        <v>999</v>
      </c>
      <c r="C70" s="16"/>
      <c r="D70" s="16">
        <v>188044</v>
      </c>
      <c r="E70" s="16">
        <v>283481</v>
      </c>
      <c r="F70" s="16">
        <v>277941</v>
      </c>
      <c r="G70" s="16">
        <v>263565</v>
      </c>
      <c r="H70" s="16">
        <v>248957</v>
      </c>
      <c r="I70" s="16">
        <v>241193</v>
      </c>
      <c r="J70" s="16">
        <v>609800</v>
      </c>
      <c r="K70" s="16">
        <v>666316</v>
      </c>
      <c r="L70" s="16">
        <v>902599</v>
      </c>
      <c r="M70" s="16">
        <v>785709</v>
      </c>
      <c r="N70" s="16">
        <v>1071561</v>
      </c>
      <c r="O70" s="16">
        <v>963624</v>
      </c>
      <c r="P70" s="16">
        <v>796876</v>
      </c>
      <c r="Q70" s="16">
        <v>811788</v>
      </c>
      <c r="R70" s="16">
        <v>757103</v>
      </c>
      <c r="S70" s="16">
        <v>668212</v>
      </c>
      <c r="T70" s="16">
        <v>496890</v>
      </c>
      <c r="U70" s="16">
        <v>426296</v>
      </c>
    </row>
    <row r="71" spans="1:21">
      <c r="A71" s="13"/>
      <c r="B71" s="13"/>
      <c r="C71" s="13"/>
      <c r="D71" s="13"/>
      <c r="E71" s="13"/>
      <c r="F71" s="13"/>
      <c r="G71" s="13"/>
      <c r="H71" s="13"/>
      <c r="I71" s="13"/>
      <c r="J71" s="13"/>
      <c r="K71" s="13"/>
      <c r="L71" s="13"/>
      <c r="M71" s="13"/>
      <c r="N71" s="13"/>
      <c r="O71" s="13"/>
      <c r="P71" s="13"/>
      <c r="Q71" s="13"/>
      <c r="R71" s="13"/>
      <c r="S71" s="13"/>
      <c r="T71" s="13"/>
      <c r="U71" s="13"/>
    </row>
    <row r="72" spans="1:21">
      <c r="A72" s="13" t="s">
        <v>984</v>
      </c>
      <c r="B72" s="13"/>
      <c r="C72" s="13"/>
      <c r="D72" s="13"/>
      <c r="E72" s="13"/>
      <c r="F72" s="13"/>
      <c r="G72" s="13"/>
      <c r="H72" s="13"/>
      <c r="I72" s="13"/>
      <c r="J72" s="13"/>
      <c r="K72" s="13"/>
      <c r="L72" s="13"/>
      <c r="M72" s="13"/>
      <c r="N72" s="13"/>
      <c r="O72" s="13"/>
      <c r="P72" s="13"/>
      <c r="Q72" s="13"/>
      <c r="R72" s="13"/>
      <c r="S72" s="13"/>
      <c r="T72" s="13"/>
      <c r="U72" s="13"/>
    </row>
    <row r="73" spans="1:21">
      <c r="A73" s="13" t="s">
        <v>985</v>
      </c>
      <c r="B73" s="13"/>
      <c r="C73" s="13"/>
      <c r="D73" s="13">
        <f>IF(C54="NA",#N/A,VLOOKUP(C55,無リスク利子率!$AM$2:$BB$600,11,FALSE)/100)</f>
        <v>2.9359041898388935E-2</v>
      </c>
      <c r="E73" s="13">
        <f>VLOOKUP(D55,無リスク利子率!$AM$2:$BB$600,11,FALSE)/100</f>
        <v>2.5281390762231664E-2</v>
      </c>
      <c r="F73" s="13">
        <f>VLOOKUP(E55,無リスク利子率!$AM$2:$BB$600,11,FALSE)/100</f>
        <v>2.1924332003771512E-2</v>
      </c>
      <c r="G73" s="13">
        <f>VLOOKUP(F55,無リスク利子率!$AM$2:$BB$600,11,FALSE)/100</f>
        <v>1.9075757185660139E-2</v>
      </c>
      <c r="H73" s="13">
        <f>VLOOKUP(G55,無リスク利子率!$AM$2:$BB$600,11,FALSE)/100</f>
        <v>1.6988761392818356E-2</v>
      </c>
      <c r="I73" s="13">
        <f>VLOOKUP(H55,無リスク利子率!$AM$2:$BB$600,11,FALSE)/100</f>
        <v>1.5612985521280152E-2</v>
      </c>
      <c r="J73" s="13">
        <f>VLOOKUP(I55,無リスク利子率!$AM$2:$BB$600,11,FALSE)/100</f>
        <v>1.4919847992400854E-2</v>
      </c>
      <c r="K73" s="13">
        <f>VLOOKUP(J55,無リスク利子率!$AM$2:$BB$600,11,FALSE)/100</f>
        <v>1.488099628611494E-2</v>
      </c>
      <c r="L73" s="13">
        <f>VLOOKUP(K55,無リスク利子率!$AM$2:$BB$600,11,FALSE)/100</f>
        <v>1.4491719069082453E-2</v>
      </c>
      <c r="M73" s="13">
        <f>VLOOKUP(L55,無リスク利子率!$AM$2:$BB$600,11,FALSE)/100</f>
        <v>1.3928835667148774E-2</v>
      </c>
      <c r="N73" s="13">
        <f>VLOOKUP(M55,無リスク利子率!$AM$2:$BB$600,11,FALSE)/100</f>
        <v>1.3723824045951511E-2</v>
      </c>
      <c r="O73" s="13">
        <f>VLOOKUP(N55,無リスク利子率!$AM$2:$BB$600,11,FALSE)/100</f>
        <v>1.3311007036860938E-2</v>
      </c>
      <c r="P73" s="13">
        <f>VLOOKUP(O55,無リスク利子率!$AM$2:$BB$600,11,FALSE)/100</f>
        <v>1.3031453728716834E-2</v>
      </c>
      <c r="Q73" s="13">
        <f>VLOOKUP(P55,無リスク利子率!$AM$2:$BB$600,11,FALSE)/100</f>
        <v>1.2084263973297872E-2</v>
      </c>
      <c r="R73" s="13">
        <f>VLOOKUP(Q55,無リスク利子率!$AM$2:$BB$600,11,FALSE)/100</f>
        <v>1.1062946153220669E-2</v>
      </c>
      <c r="S73" s="13">
        <f>VLOOKUP(R55,無リスク利子率!$AM$2:$BB$600,11,FALSE)/100</f>
        <v>9.2754227588899806E-3</v>
      </c>
      <c r="T73" s="13">
        <f>VLOOKUP(S55,無リスク利子率!$AM$2:$BB$600,11,FALSE)/100</f>
        <v>7.6493061046473236E-3</v>
      </c>
      <c r="U73" s="13">
        <f>VLOOKUP(T55,無リスク利子率!$AM$2:$BB$600,11,FALSE)/100</f>
        <v>6.2336456348655997E-3</v>
      </c>
    </row>
    <row r="74" spans="1:21">
      <c r="A74" s="13" t="s">
        <v>986</v>
      </c>
      <c r="B74" s="13"/>
      <c r="C74" s="13"/>
      <c r="D74" s="13">
        <v>0.66728706000000004</v>
      </c>
      <c r="E74" s="13">
        <v>0.75319665999999996</v>
      </c>
      <c r="F74" s="13">
        <v>0.54384536999999999</v>
      </c>
      <c r="G74" s="13">
        <v>0.62681350000000002</v>
      </c>
      <c r="H74" s="13">
        <v>0.92054696000000003</v>
      </c>
      <c r="I74" s="13">
        <v>0.64468243000000003</v>
      </c>
      <c r="J74" s="13">
        <v>0.70093053999999999</v>
      </c>
      <c r="K74" s="13">
        <v>0.73315998000000004</v>
      </c>
      <c r="L74" s="13">
        <v>0.82856099000000005</v>
      </c>
      <c r="M74" s="13">
        <v>0.99983991999999999</v>
      </c>
      <c r="N74" s="13">
        <v>0.91328332999999995</v>
      </c>
      <c r="O74" s="13">
        <v>0.75387700000000002</v>
      </c>
      <c r="P74" s="13">
        <v>0.92881776000000005</v>
      </c>
      <c r="Q74" s="13">
        <v>1.14916788</v>
      </c>
      <c r="R74" s="13">
        <v>0.99099550000000003</v>
      </c>
      <c r="S74" s="13">
        <v>0.9619143</v>
      </c>
      <c r="T74" s="13">
        <v>0.96247457999999997</v>
      </c>
      <c r="U74" s="13">
        <v>0.95107554999999999</v>
      </c>
    </row>
    <row r="75" spans="1:21">
      <c r="A75" s="13" t="s">
        <v>987</v>
      </c>
      <c r="B75" s="13"/>
      <c r="C75" s="13"/>
      <c r="D75" s="13">
        <v>7.4999999999999997E-2</v>
      </c>
      <c r="E75" s="13">
        <v>7.4999999999999997E-2</v>
      </c>
      <c r="F75" s="13">
        <v>7.4999999999999997E-2</v>
      </c>
      <c r="G75" s="13">
        <v>7.4999999999999997E-2</v>
      </c>
      <c r="H75" s="13">
        <v>7.4999999999999997E-2</v>
      </c>
      <c r="I75" s="13">
        <v>7.4999999999999997E-2</v>
      </c>
      <c r="J75" s="13">
        <v>7.4999999999999997E-2</v>
      </c>
      <c r="K75" s="13">
        <v>7.4999999999999997E-2</v>
      </c>
      <c r="L75" s="13">
        <v>7.4999999999999997E-2</v>
      </c>
      <c r="M75" s="13">
        <v>7.4999999999999997E-2</v>
      </c>
      <c r="N75" s="13">
        <v>7.4999999999999997E-2</v>
      </c>
      <c r="O75" s="13">
        <v>7.4999999999999997E-2</v>
      </c>
      <c r="P75" s="13">
        <v>7.4999999999999997E-2</v>
      </c>
      <c r="Q75" s="13">
        <v>7.4999999999999997E-2</v>
      </c>
      <c r="R75" s="13">
        <v>7.4999999999999997E-2</v>
      </c>
      <c r="S75" s="13">
        <v>7.4999999999999997E-2</v>
      </c>
      <c r="T75" s="13">
        <v>7.4999999999999997E-2</v>
      </c>
      <c r="U75" s="13">
        <f>T75</f>
        <v>7.4999999999999997E-2</v>
      </c>
    </row>
    <row r="76" spans="1:21">
      <c r="A76" s="13" t="s">
        <v>988</v>
      </c>
      <c r="B76" s="13"/>
      <c r="C76" s="13"/>
      <c r="D76" s="17">
        <f>D73+D74*D75</f>
        <v>7.9405571398388941E-2</v>
      </c>
      <c r="E76" s="17">
        <f t="shared" ref="E76:T76" si="38">E73+E74*E75</f>
        <v>8.1771140262231659E-2</v>
      </c>
      <c r="F76" s="17">
        <f t="shared" si="38"/>
        <v>6.271273475377151E-2</v>
      </c>
      <c r="G76" s="17">
        <f t="shared" si="38"/>
        <v>6.6086769685660129E-2</v>
      </c>
      <c r="H76" s="17">
        <f t="shared" si="38"/>
        <v>8.6029783392818346E-2</v>
      </c>
      <c r="I76" s="17">
        <f t="shared" si="38"/>
        <v>6.3964167771280153E-2</v>
      </c>
      <c r="J76" s="17">
        <f t="shared" si="38"/>
        <v>6.7489638492400847E-2</v>
      </c>
      <c r="K76" s="17">
        <f t="shared" si="38"/>
        <v>6.986799478611494E-2</v>
      </c>
      <c r="L76" s="17">
        <f t="shared" si="38"/>
        <v>7.6633793319082447E-2</v>
      </c>
      <c r="M76" s="17">
        <f t="shared" si="38"/>
        <v>8.8916829667148783E-2</v>
      </c>
      <c r="N76" s="17">
        <f t="shared" si="38"/>
        <v>8.2220073795951504E-2</v>
      </c>
      <c r="O76" s="17">
        <f t="shared" si="38"/>
        <v>6.9851782036860932E-2</v>
      </c>
      <c r="P76" s="17">
        <f t="shared" si="38"/>
        <v>8.2692785728716842E-2</v>
      </c>
      <c r="Q76" s="17">
        <f t="shared" si="38"/>
        <v>9.8271854973297865E-2</v>
      </c>
      <c r="R76" s="17">
        <f t="shared" si="38"/>
        <v>8.5387608653220676E-2</v>
      </c>
      <c r="S76" s="17">
        <f t="shared" si="38"/>
        <v>8.1418995258889987E-2</v>
      </c>
      <c r="T76" s="17">
        <f t="shared" si="38"/>
        <v>7.9834899604647319E-2</v>
      </c>
      <c r="U76" s="17">
        <f t="shared" ref="U76" si="39">U73+U74*U75</f>
        <v>7.7564311884865594E-2</v>
      </c>
    </row>
    <row r="77" spans="1:21">
      <c r="A77" s="13" t="s">
        <v>249</v>
      </c>
      <c r="B77" s="13"/>
      <c r="C77" s="13"/>
      <c r="D77" s="13">
        <v>9733</v>
      </c>
      <c r="E77" s="13">
        <v>8955</v>
      </c>
      <c r="F77" s="13">
        <v>9822</v>
      </c>
      <c r="G77" s="13">
        <v>10221</v>
      </c>
      <c r="H77" s="13">
        <v>9231</v>
      </c>
      <c r="I77" s="13">
        <v>9736</v>
      </c>
      <c r="J77" s="13">
        <v>12618</v>
      </c>
      <c r="K77" s="13">
        <v>25385</v>
      </c>
      <c r="L77" s="13">
        <v>19617</v>
      </c>
      <c r="M77" s="13">
        <v>22047</v>
      </c>
      <c r="N77" s="13">
        <v>20915</v>
      </c>
      <c r="O77" s="13">
        <v>22827</v>
      </c>
      <c r="P77" s="13">
        <v>21351</v>
      </c>
      <c r="Q77" s="13">
        <v>24378</v>
      </c>
      <c r="R77" s="13">
        <v>20067</v>
      </c>
      <c r="S77" s="13">
        <v>7117</v>
      </c>
      <c r="T77" s="13">
        <v>6474</v>
      </c>
      <c r="U77" s="13">
        <v>5696</v>
      </c>
    </row>
    <row r="78" spans="1:21">
      <c r="A78" s="13" t="s">
        <v>989</v>
      </c>
      <c r="B78" s="13"/>
      <c r="C78" s="13"/>
      <c r="D78" s="19" t="e">
        <f>IFERROR(_xlfn.AGGREGATE(1,6,B70:C70),#N/A)</f>
        <v>#N/A</v>
      </c>
      <c r="E78" s="19">
        <f t="shared" ref="E78:T78" si="40">IFERROR(_xlfn.AGGREGATE(1,6,C70:D70),#N/A)</f>
        <v>188044</v>
      </c>
      <c r="F78" s="19">
        <f t="shared" si="40"/>
        <v>235762.5</v>
      </c>
      <c r="G78" s="19">
        <f t="shared" si="40"/>
        <v>280711</v>
      </c>
      <c r="H78" s="19">
        <f t="shared" si="40"/>
        <v>270753</v>
      </c>
      <c r="I78" s="19">
        <f t="shared" si="40"/>
        <v>256261</v>
      </c>
      <c r="J78" s="19">
        <f t="shared" si="40"/>
        <v>245075</v>
      </c>
      <c r="K78" s="19">
        <f t="shared" si="40"/>
        <v>425496.5</v>
      </c>
      <c r="L78" s="19">
        <f t="shared" si="40"/>
        <v>638058</v>
      </c>
      <c r="M78" s="19">
        <f t="shared" si="40"/>
        <v>784457.5</v>
      </c>
      <c r="N78" s="19">
        <f t="shared" si="40"/>
        <v>844154</v>
      </c>
      <c r="O78" s="19">
        <f t="shared" si="40"/>
        <v>928635</v>
      </c>
      <c r="P78" s="19">
        <f t="shared" si="40"/>
        <v>1017592.5</v>
      </c>
      <c r="Q78" s="19">
        <f t="shared" si="40"/>
        <v>880250</v>
      </c>
      <c r="R78" s="19">
        <f t="shared" si="40"/>
        <v>804332</v>
      </c>
      <c r="S78" s="19">
        <f t="shared" si="40"/>
        <v>784445.5</v>
      </c>
      <c r="T78" s="19">
        <f t="shared" si="40"/>
        <v>712657.5</v>
      </c>
      <c r="U78" s="19">
        <f>IFERROR(_xlfn.AGGREGATE(1,6,S70:T70),#N/A)</f>
        <v>582551</v>
      </c>
    </row>
    <row r="79" spans="1:21">
      <c r="A79" s="13" t="s">
        <v>990</v>
      </c>
      <c r="B79" s="13"/>
      <c r="C79" s="13"/>
      <c r="D79" s="13"/>
      <c r="E79" s="13">
        <f>IF(E78=0,0,E77/E78)</f>
        <v>4.7621833187977282E-2</v>
      </c>
      <c r="F79" s="13">
        <f t="shared" ref="F79:T79" si="41">IF(F78=0,0,F77/F78)</f>
        <v>4.1660569428980436E-2</v>
      </c>
      <c r="G79" s="13">
        <f t="shared" si="41"/>
        <v>3.6411113208958679E-2</v>
      </c>
      <c r="H79" s="13">
        <f t="shared" si="41"/>
        <v>3.4093805054791634E-2</v>
      </c>
      <c r="I79" s="13">
        <f t="shared" si="41"/>
        <v>3.7992515443239512E-2</v>
      </c>
      <c r="J79" s="13">
        <f t="shared" si="41"/>
        <v>5.1486279710292765E-2</v>
      </c>
      <c r="K79" s="13">
        <f t="shared" si="41"/>
        <v>5.965971517979584E-2</v>
      </c>
      <c r="L79" s="13">
        <f t="shared" si="41"/>
        <v>3.0744853916101669E-2</v>
      </c>
      <c r="M79" s="13">
        <f t="shared" si="41"/>
        <v>2.8104773043791411E-2</v>
      </c>
      <c r="N79" s="13">
        <f t="shared" si="41"/>
        <v>2.4776284895883925E-2</v>
      </c>
      <c r="O79" s="13">
        <f t="shared" si="41"/>
        <v>2.4581240207401187E-2</v>
      </c>
      <c r="P79" s="13">
        <f t="shared" si="41"/>
        <v>2.0981876340480102E-2</v>
      </c>
      <c r="Q79" s="13">
        <f t="shared" si="41"/>
        <v>2.769440499857995E-2</v>
      </c>
      <c r="R79" s="13">
        <f t="shared" si="41"/>
        <v>2.4948653043767997E-2</v>
      </c>
      <c r="S79" s="13">
        <f t="shared" si="41"/>
        <v>9.072650681277411E-3</v>
      </c>
      <c r="T79" s="13">
        <f t="shared" si="41"/>
        <v>9.0843076793550893E-3</v>
      </c>
      <c r="U79" s="13">
        <f t="shared" ref="U79" si="42">IF(U78=0,0,U77/U78)</f>
        <v>9.7776847005669881E-3</v>
      </c>
    </row>
    <row r="81" spans="1:21">
      <c r="A81" s="13" t="s">
        <v>329</v>
      </c>
      <c r="B81" s="14" t="s">
        <v>999</v>
      </c>
      <c r="C81" s="16"/>
      <c r="D81" s="16">
        <v>188044</v>
      </c>
      <c r="E81" s="16">
        <v>283481</v>
      </c>
      <c r="F81" s="16">
        <v>277941</v>
      </c>
      <c r="G81" s="16">
        <v>263565</v>
      </c>
      <c r="H81" s="16">
        <v>248957</v>
      </c>
      <c r="I81" s="16">
        <v>241193</v>
      </c>
      <c r="J81" s="16">
        <v>609800</v>
      </c>
      <c r="K81" s="16">
        <v>666316</v>
      </c>
      <c r="L81" s="16">
        <v>902599</v>
      </c>
      <c r="M81" s="16">
        <v>785709</v>
      </c>
      <c r="N81" s="16">
        <v>1071561</v>
      </c>
      <c r="O81" s="16">
        <v>963624</v>
      </c>
      <c r="P81" s="16">
        <v>796876</v>
      </c>
      <c r="Q81" s="16">
        <v>811788</v>
      </c>
      <c r="R81" s="16">
        <v>757103</v>
      </c>
      <c r="S81" s="16">
        <v>668212</v>
      </c>
      <c r="T81" s="16">
        <v>496890</v>
      </c>
      <c r="U81" s="16">
        <v>426296</v>
      </c>
    </row>
    <row r="82" spans="1:21">
      <c r="A82" s="13" t="s">
        <v>390</v>
      </c>
      <c r="B82" s="13"/>
      <c r="C82" s="16"/>
      <c r="D82" s="16">
        <v>922476.5</v>
      </c>
      <c r="E82" s="16">
        <v>743235.49260999996</v>
      </c>
      <c r="F82" s="16">
        <v>883420.63743999996</v>
      </c>
      <c r="G82" s="16">
        <v>974747.42755999998</v>
      </c>
      <c r="H82" s="16">
        <v>1315416.4746300001</v>
      </c>
      <c r="I82" s="16">
        <v>1788748.8099700001</v>
      </c>
      <c r="J82" s="16">
        <v>1567105.9603599999</v>
      </c>
      <c r="K82" s="16">
        <v>1122403.8</v>
      </c>
      <c r="L82" s="16">
        <v>1421751.74349</v>
      </c>
      <c r="M82" s="16">
        <v>1085668.85928</v>
      </c>
      <c r="N82" s="16">
        <v>900283.98844999995</v>
      </c>
      <c r="O82" s="16">
        <v>973241.17215999996</v>
      </c>
      <c r="P82" s="16">
        <v>1406189.3716200001</v>
      </c>
      <c r="Q82" s="16">
        <v>1366092.7092599999</v>
      </c>
      <c r="R82" s="16">
        <v>1503399.96435</v>
      </c>
      <c r="S82" s="16">
        <v>1735157.97224</v>
      </c>
      <c r="T82" s="16">
        <v>2592273.6588300001</v>
      </c>
      <c r="U82" s="16">
        <v>2018086.7994200001</v>
      </c>
    </row>
    <row r="83" spans="1:21">
      <c r="A83" s="13" t="s">
        <v>277</v>
      </c>
      <c r="B83" s="13"/>
      <c r="C83" s="13"/>
      <c r="D83" s="13">
        <v>0.56061872909698995</v>
      </c>
      <c r="E83" s="13">
        <v>0.52671844547226299</v>
      </c>
      <c r="F83" s="13">
        <v>0.54715741504396298</v>
      </c>
      <c r="G83" s="13">
        <v>0.52030677543842496</v>
      </c>
      <c r="H83" s="13">
        <v>0.48844937182544801</v>
      </c>
      <c r="I83" s="13">
        <v>0.48728561847274099</v>
      </c>
      <c r="J83" s="13">
        <v>0.43007620284308401</v>
      </c>
      <c r="K83" s="13">
        <v>0.46032280210534798</v>
      </c>
      <c r="L83" s="13">
        <v>0.37029211008234397</v>
      </c>
      <c r="M83" s="13">
        <v>0.83538488210818296</v>
      </c>
      <c r="N83" s="13">
        <v>0.89276562477378996</v>
      </c>
      <c r="O83" s="13">
        <v>0.51689633533057699</v>
      </c>
      <c r="P83" s="13">
        <v>0.38338828339836201</v>
      </c>
      <c r="Q83" s="13">
        <v>0.50480034244481098</v>
      </c>
      <c r="R83" s="13">
        <v>0</v>
      </c>
      <c r="S83" s="13">
        <v>0.25155174926747398</v>
      </c>
      <c r="T83" s="13">
        <v>0.17672494446088799</v>
      </c>
      <c r="U83" s="13">
        <v>0.239252604902638</v>
      </c>
    </row>
    <row r="84" spans="1:21">
      <c r="A84" s="13" t="s">
        <v>992</v>
      </c>
      <c r="B84" s="13"/>
      <c r="C84" s="16"/>
      <c r="D84" s="20" t="e">
        <f>IF(AND(NOT(D82=0),NOT(D79="")),D76*D82/SUM(D81:D82)+D79*D81/SUM(D81:D82)*(1-D83),#N/A)</f>
        <v>#N/A</v>
      </c>
      <c r="E84" s="20">
        <f>IF(AND(NOT(E82=0),NOT(E79="")),E76*E82/SUM(E81:E82)+E79*E81/SUM(E81:E82)*(1-E83),#N/A)</f>
        <v>6.541675399788581E-2</v>
      </c>
      <c r="F84" s="20">
        <f t="shared" ref="F84:U84" si="43">IF(AND(NOT(F82=0),NOT(F79="")),F76*F82/SUM(F81:F82)+F79*F81/SUM(F81:F82)*(1-F83),#N/A)</f>
        <v>5.2219109111192229E-2</v>
      </c>
      <c r="G84" s="20">
        <f t="shared" si="43"/>
        <v>5.5738258621790361E-2</v>
      </c>
      <c r="H84" s="20">
        <f t="shared" si="43"/>
        <v>7.5114403612542249E-2</v>
      </c>
      <c r="I84" s="20">
        <f t="shared" si="43"/>
        <v>5.867857954658337E-2</v>
      </c>
      <c r="J84" s="20">
        <f t="shared" si="43"/>
        <v>5.6803984427995426E-2</v>
      </c>
      <c r="K84" s="20">
        <f t="shared" si="43"/>
        <v>5.5835168284138231E-2</v>
      </c>
      <c r="L84" s="20">
        <f t="shared" si="43"/>
        <v>5.4393166071301215E-2</v>
      </c>
      <c r="M84" s="20">
        <f t="shared" si="43"/>
        <v>5.3527026661570914E-2</v>
      </c>
      <c r="N84" s="20">
        <f t="shared" si="43"/>
        <v>3.8982990084175738E-2</v>
      </c>
      <c r="O84" s="20">
        <f t="shared" si="43"/>
        <v>4.1007470807383914E-2</v>
      </c>
      <c r="P84" s="20">
        <f t="shared" si="43"/>
        <v>5.7461497683568161E-2</v>
      </c>
      <c r="Q84" s="20">
        <f t="shared" si="43"/>
        <v>6.6753672769540418E-2</v>
      </c>
      <c r="R84" s="20">
        <f t="shared" si="43"/>
        <v>6.5144983303715265E-2</v>
      </c>
      <c r="S84" s="20">
        <f t="shared" si="43"/>
        <v>6.066991496672039E-2</v>
      </c>
      <c r="T84" s="20">
        <f t="shared" si="43"/>
        <v>6.8196480728355019E-2</v>
      </c>
      <c r="U84" s="20">
        <f t="shared" si="43"/>
        <v>6.5334468900954096E-2</v>
      </c>
    </row>
    <row r="85" spans="1:21">
      <c r="A85" s="13"/>
      <c r="B85" s="13"/>
      <c r="C85" s="13"/>
      <c r="D85" s="13"/>
      <c r="E85" s="13"/>
      <c r="F85" s="13"/>
      <c r="G85" s="13"/>
      <c r="H85" s="13"/>
      <c r="I85" s="13"/>
      <c r="J85" s="13"/>
      <c r="K85" s="13"/>
      <c r="L85" s="13"/>
      <c r="M85" s="13"/>
      <c r="N85" s="13"/>
      <c r="O85" s="13"/>
      <c r="P85" s="13"/>
      <c r="Q85" s="13"/>
      <c r="R85" s="13"/>
      <c r="S85" s="13"/>
      <c r="T85" s="13"/>
      <c r="U85" s="13"/>
    </row>
    <row r="86" spans="1:21">
      <c r="A86" s="13" t="s">
        <v>1000</v>
      </c>
      <c r="B86" s="13"/>
      <c r="C86" s="16"/>
      <c r="D86" s="16"/>
      <c r="E86" s="16"/>
      <c r="F86" s="16">
        <f t="shared" ref="F86" si="44">F63-F68*F84</f>
        <v>6759.9889704801462</v>
      </c>
      <c r="G86" s="16">
        <f>G63-G68*G84</f>
        <v>4026.1357731375756</v>
      </c>
      <c r="H86" s="16">
        <f t="shared" ref="H86:T86" si="45">H63-H68*H84</f>
        <v>-21312.726964765985</v>
      </c>
      <c r="I86" s="16">
        <f t="shared" si="45"/>
        <v>6323.4097689034388</v>
      </c>
      <c r="J86" s="16">
        <f t="shared" si="45"/>
        <v>18612.913248482975</v>
      </c>
      <c r="K86" s="16">
        <f t="shared" si="45"/>
        <v>7052.6082924900256</v>
      </c>
      <c r="L86" s="16">
        <f t="shared" si="45"/>
        <v>5943.5351962056739</v>
      </c>
      <c r="M86" s="16">
        <f t="shared" si="45"/>
        <v>8461.7696703928814</v>
      </c>
      <c r="N86" s="16">
        <f t="shared" si="45"/>
        <v>24533.054962871523</v>
      </c>
      <c r="O86" s="16">
        <f t="shared" si="45"/>
        <v>13881.285466274479</v>
      </c>
      <c r="P86" s="16">
        <f t="shared" si="45"/>
        <v>-19333.134705838442</v>
      </c>
      <c r="Q86" s="16">
        <f t="shared" si="45"/>
        <v>-64374.44551891528</v>
      </c>
      <c r="R86" s="16">
        <f t="shared" si="45"/>
        <v>34963.671577491928</v>
      </c>
      <c r="S86" s="16">
        <f t="shared" si="45"/>
        <v>59713.349141090323</v>
      </c>
      <c r="T86" s="16">
        <f t="shared" si="45"/>
        <v>38664.137559529932</v>
      </c>
      <c r="U86" s="16">
        <f t="shared" ref="U86" si="46">U63-U68*U84</f>
        <v>52231.794564778596</v>
      </c>
    </row>
    <row r="87" spans="1:21">
      <c r="A87" s="13"/>
      <c r="B87" s="13"/>
      <c r="C87" s="16"/>
      <c r="D87" s="16"/>
      <c r="E87" s="16"/>
      <c r="F87" s="16"/>
      <c r="G87" s="16"/>
      <c r="H87" s="16"/>
      <c r="I87" s="16"/>
      <c r="J87" s="16"/>
      <c r="K87" s="16"/>
      <c r="L87" s="16"/>
      <c r="M87" s="16"/>
      <c r="N87" s="16"/>
      <c r="O87" s="16"/>
      <c r="P87" s="16"/>
      <c r="Q87" s="16"/>
      <c r="R87" s="16"/>
      <c r="S87" s="16"/>
      <c r="T87" s="16"/>
      <c r="U87" s="16"/>
    </row>
    <row r="88" spans="1:21">
      <c r="A88" s="13" t="s">
        <v>1001</v>
      </c>
      <c r="B88" s="13"/>
      <c r="C88" s="16"/>
      <c r="D88" s="16"/>
      <c r="E88" s="16"/>
      <c r="F88" s="16">
        <v>37275.427559999996</v>
      </c>
      <c r="G88" s="16">
        <v>263523.47463000001</v>
      </c>
      <c r="H88" s="16">
        <v>745024.80996999994</v>
      </c>
      <c r="I88" s="16">
        <v>467550.96036000003</v>
      </c>
      <c r="J88" s="16">
        <v>-27592.2</v>
      </c>
      <c r="K88" s="16">
        <v>222882.74348999999</v>
      </c>
      <c r="L88" s="16">
        <v>-73367.140719999996</v>
      </c>
      <c r="M88" s="16">
        <v>-147611.01155</v>
      </c>
      <c r="N88" s="16">
        <v>-180659.82784000001</v>
      </c>
      <c r="O88" s="16">
        <v>105463.37162000001</v>
      </c>
      <c r="P88" s="16">
        <v>30381.709259999901</v>
      </c>
      <c r="Q88" s="16">
        <v>565316.96435000002</v>
      </c>
      <c r="R88" s="16">
        <v>775969.97224000003</v>
      </c>
      <c r="S88" s="16">
        <v>1363134.6588300001</v>
      </c>
      <c r="T88" s="16">
        <v>817166.79942000005</v>
      </c>
      <c r="U88" s="16">
        <v>941044.43821000005</v>
      </c>
    </row>
    <row r="91" spans="1:21">
      <c r="A91" s="13" t="str">
        <f>Assumptions!B4</f>
        <v>TSE:2587</v>
      </c>
      <c r="B91" s="13" t="str">
        <f>Assumptions!C4</f>
        <v>ｻﾝﾄﾘｰ飲料</v>
      </c>
      <c r="C91" s="13" t="str">
        <f t="shared" ref="C91:S91" si="47">CONCATENATE(LEFT(D91,2),RIGHT(D91,4)*1-1)</f>
        <v>FY2001</v>
      </c>
      <c r="D91" s="13" t="str">
        <f t="shared" si="47"/>
        <v>FY2002</v>
      </c>
      <c r="E91" s="13" t="str">
        <f t="shared" si="47"/>
        <v>FY2003</v>
      </c>
      <c r="F91" s="13" t="str">
        <f t="shared" si="47"/>
        <v>FY2004</v>
      </c>
      <c r="G91" s="13" t="str">
        <f t="shared" si="47"/>
        <v>FY2005</v>
      </c>
      <c r="H91" s="13" t="str">
        <f t="shared" si="47"/>
        <v>FY2006</v>
      </c>
      <c r="I91" s="13" t="str">
        <f t="shared" si="47"/>
        <v>FY2007</v>
      </c>
      <c r="J91" s="13" t="str">
        <f t="shared" si="47"/>
        <v>FY2008</v>
      </c>
      <c r="K91" s="13" t="str">
        <f t="shared" si="47"/>
        <v>FY2009</v>
      </c>
      <c r="L91" s="13" t="str">
        <f t="shared" si="47"/>
        <v>FY2010</v>
      </c>
      <c r="M91" s="13" t="str">
        <f t="shared" si="47"/>
        <v>FY2011</v>
      </c>
      <c r="N91" s="13" t="str">
        <f t="shared" si="47"/>
        <v>FY2012</v>
      </c>
      <c r="O91" s="13" t="str">
        <f t="shared" si="47"/>
        <v>FY2013</v>
      </c>
      <c r="P91" s="13" t="str">
        <f t="shared" si="47"/>
        <v>FY2014</v>
      </c>
      <c r="Q91" s="13" t="str">
        <f t="shared" si="47"/>
        <v>FY2015</v>
      </c>
      <c r="R91" s="13" t="str">
        <f t="shared" si="47"/>
        <v>FY2016</v>
      </c>
      <c r="S91" s="13" t="str">
        <f t="shared" si="47"/>
        <v>FY2017</v>
      </c>
      <c r="T91" s="13" t="str">
        <f>CONCATENATE(LEFT(U91,2),RIGHT(U91,4)*1-1)</f>
        <v>FY2018</v>
      </c>
      <c r="U91" s="13" t="str">
        <f>Assumptions!D4</f>
        <v>FY2019</v>
      </c>
    </row>
    <row r="92" spans="1:21">
      <c r="A92" s="13" t="s">
        <v>234</v>
      </c>
      <c r="B92" s="14" t="s">
        <v>437</v>
      </c>
      <c r="C92" s="14" t="e">
        <f t="shared" ref="C92:T92" si="48">IF(RIGHT(C94,2)*1&gt;6,RIGHT(C91,4)*1,RIGHT(C91,4)*1-1)</f>
        <v>#VALUE!</v>
      </c>
      <c r="D92" s="14" t="e">
        <f t="shared" si="48"/>
        <v>#VALUE!</v>
      </c>
      <c r="E92" s="14" t="e">
        <f t="shared" si="48"/>
        <v>#VALUE!</v>
      </c>
      <c r="F92" s="14" t="e">
        <f t="shared" si="48"/>
        <v>#VALUE!</v>
      </c>
      <c r="G92" s="14" t="e">
        <f t="shared" si="48"/>
        <v>#VALUE!</v>
      </c>
      <c r="H92" s="14" t="e">
        <f t="shared" si="48"/>
        <v>#VALUE!</v>
      </c>
      <c r="I92" s="14" t="e">
        <f t="shared" si="48"/>
        <v>#VALUE!</v>
      </c>
      <c r="J92" s="14" t="e">
        <f t="shared" si="48"/>
        <v>#VALUE!</v>
      </c>
      <c r="K92" s="14" t="e">
        <f t="shared" si="48"/>
        <v>#VALUE!</v>
      </c>
      <c r="L92" s="14" t="e">
        <f t="shared" si="48"/>
        <v>#VALUE!</v>
      </c>
      <c r="M92" s="14">
        <f t="shared" si="48"/>
        <v>2011</v>
      </c>
      <c r="N92" s="14">
        <f t="shared" si="48"/>
        <v>2012</v>
      </c>
      <c r="O92" s="14">
        <f t="shared" si="48"/>
        <v>2013</v>
      </c>
      <c r="P92" s="14">
        <f t="shared" si="48"/>
        <v>2014</v>
      </c>
      <c r="Q92" s="14">
        <f t="shared" si="48"/>
        <v>2015</v>
      </c>
      <c r="R92" s="14">
        <f t="shared" si="48"/>
        <v>2016</v>
      </c>
      <c r="S92" s="14">
        <f t="shared" si="48"/>
        <v>2017</v>
      </c>
      <c r="T92" s="14">
        <f t="shared" si="48"/>
        <v>2018</v>
      </c>
      <c r="U92" s="14">
        <f>IF(RIGHT(U94,2)*1&gt;6,RIGHT(U91,4)*1,RIGHT(U91,4)*1-1)</f>
        <v>2019</v>
      </c>
    </row>
    <row r="93" spans="1:21">
      <c r="A93" s="13" t="s">
        <v>438</v>
      </c>
      <c r="B93" s="13"/>
      <c r="C93" s="15" t="s">
        <v>4231</v>
      </c>
      <c r="D93" s="15" t="s">
        <v>4231</v>
      </c>
      <c r="E93" s="15" t="s">
        <v>4231</v>
      </c>
      <c r="F93" s="15" t="s">
        <v>4231</v>
      </c>
      <c r="G93" s="15" t="s">
        <v>4231</v>
      </c>
      <c r="H93" s="15" t="s">
        <v>4231</v>
      </c>
      <c r="I93" s="15" t="s">
        <v>4231</v>
      </c>
      <c r="J93" s="15" t="s">
        <v>4231</v>
      </c>
      <c r="K93" s="15" t="s">
        <v>4231</v>
      </c>
      <c r="L93" s="15" t="s">
        <v>4231</v>
      </c>
      <c r="M93" s="15">
        <v>40908</v>
      </c>
      <c r="N93" s="15">
        <v>41274</v>
      </c>
      <c r="O93" s="15">
        <v>41639</v>
      </c>
      <c r="P93" s="15">
        <v>42004</v>
      </c>
      <c r="Q93" s="15">
        <v>42369</v>
      </c>
      <c r="R93" s="15">
        <v>42735</v>
      </c>
      <c r="S93" s="15">
        <v>43100</v>
      </c>
      <c r="T93" s="15">
        <v>43465</v>
      </c>
      <c r="U93" s="15">
        <v>43830</v>
      </c>
    </row>
    <row r="94" spans="1:21">
      <c r="A94" s="13"/>
      <c r="B94" s="13"/>
      <c r="C94" s="21" t="e">
        <f>IF(MONTH(C93)&gt;6,CONCATENATE(YEAR(C93),MONTH(C93)),CONCATENATE(YEAR(C93),0,MONTH(C93)))</f>
        <v>#VALUE!</v>
      </c>
      <c r="D94" s="21" t="e">
        <f t="shared" ref="D94:T94" si="49">IF(MONTH(D93)&gt;6,CONCATENATE(YEAR(D93),MONTH(D93)),CONCATENATE(YEAR(D93),0,MONTH(D93)))</f>
        <v>#VALUE!</v>
      </c>
      <c r="E94" s="21" t="e">
        <f t="shared" si="49"/>
        <v>#VALUE!</v>
      </c>
      <c r="F94" s="21" t="e">
        <f t="shared" si="49"/>
        <v>#VALUE!</v>
      </c>
      <c r="G94" s="21" t="e">
        <f t="shared" si="49"/>
        <v>#VALUE!</v>
      </c>
      <c r="H94" s="21" t="e">
        <f t="shared" si="49"/>
        <v>#VALUE!</v>
      </c>
      <c r="I94" s="21" t="e">
        <f t="shared" si="49"/>
        <v>#VALUE!</v>
      </c>
      <c r="J94" s="21" t="e">
        <f t="shared" si="49"/>
        <v>#VALUE!</v>
      </c>
      <c r="K94" s="21" t="e">
        <f t="shared" si="49"/>
        <v>#VALUE!</v>
      </c>
      <c r="L94" s="21" t="e">
        <f t="shared" si="49"/>
        <v>#VALUE!</v>
      </c>
      <c r="M94" s="21" t="str">
        <f t="shared" si="49"/>
        <v>201112</v>
      </c>
      <c r="N94" s="21" t="str">
        <f t="shared" si="49"/>
        <v>201212</v>
      </c>
      <c r="O94" s="21" t="str">
        <f t="shared" si="49"/>
        <v>201312</v>
      </c>
      <c r="P94" s="21" t="str">
        <f t="shared" si="49"/>
        <v>201412</v>
      </c>
      <c r="Q94" s="21" t="str">
        <f t="shared" si="49"/>
        <v>201512</v>
      </c>
      <c r="R94" s="21" t="str">
        <f t="shared" si="49"/>
        <v>201612</v>
      </c>
      <c r="S94" s="21" t="str">
        <f t="shared" si="49"/>
        <v>201712</v>
      </c>
      <c r="T94" s="21" t="str">
        <f t="shared" si="49"/>
        <v>201812</v>
      </c>
      <c r="U94" s="21" t="str">
        <f t="shared" ref="U94" si="50">IF(MONTH(U93)&gt;6,CONCATENATE(YEAR(U93),MONTH(U93)),CONCATENATE(YEAR(U93),0,MONTH(U93)))</f>
        <v>201912</v>
      </c>
    </row>
    <row r="95" spans="1:21">
      <c r="A95" s="13" t="s">
        <v>981</v>
      </c>
      <c r="B95" s="13"/>
      <c r="C95" s="13"/>
      <c r="D95" s="13"/>
      <c r="E95" s="13"/>
      <c r="F95" s="13"/>
      <c r="G95" s="13"/>
      <c r="H95" s="13"/>
      <c r="I95" s="13"/>
      <c r="J95" s="13"/>
      <c r="K95" s="13"/>
      <c r="L95" s="13"/>
      <c r="M95" s="13"/>
      <c r="N95" s="13"/>
      <c r="O95" s="13"/>
      <c r="P95" s="13"/>
      <c r="Q95" s="13"/>
      <c r="R95" s="13"/>
      <c r="S95" s="13"/>
      <c r="T95" s="13"/>
      <c r="U95" s="13"/>
    </row>
    <row r="96" spans="1:21">
      <c r="A96" s="13" t="s">
        <v>236</v>
      </c>
      <c r="B96" s="14" t="s">
        <v>1002</v>
      </c>
      <c r="C96" s="16" t="e">
        <v>#N/A</v>
      </c>
      <c r="D96" s="16" t="e">
        <v>#N/A</v>
      </c>
      <c r="E96" s="16" t="e">
        <v>#N/A</v>
      </c>
      <c r="F96" s="16" t="e">
        <v>#N/A</v>
      </c>
      <c r="G96" s="16" t="e">
        <v>#N/A</v>
      </c>
      <c r="H96" s="16" t="e">
        <v>#N/A</v>
      </c>
      <c r="I96" s="16" t="e">
        <v>#N/A</v>
      </c>
      <c r="J96" s="16" t="e">
        <v>#N/A</v>
      </c>
      <c r="K96" s="16" t="e">
        <v>#N/A</v>
      </c>
      <c r="L96" s="16" t="e">
        <v>#N/A</v>
      </c>
      <c r="M96" s="16">
        <v>893353</v>
      </c>
      <c r="N96" s="16">
        <v>992160</v>
      </c>
      <c r="O96" s="16">
        <v>1121361</v>
      </c>
      <c r="P96" s="16">
        <v>1257280</v>
      </c>
      <c r="Q96" s="16">
        <v>1381007</v>
      </c>
      <c r="R96" s="16">
        <v>1410765</v>
      </c>
      <c r="S96" s="16">
        <v>1234008</v>
      </c>
      <c r="T96" s="16">
        <v>1294256</v>
      </c>
      <c r="U96" s="16">
        <v>1299385</v>
      </c>
    </row>
    <row r="97" spans="1:21">
      <c r="A97" s="13" t="s">
        <v>239</v>
      </c>
      <c r="B97" s="14" t="s">
        <v>1002</v>
      </c>
      <c r="C97" s="16" t="e">
        <v>#N/A</v>
      </c>
      <c r="D97" s="16" t="e">
        <v>#N/A</v>
      </c>
      <c r="E97" s="16" t="e">
        <v>#N/A</v>
      </c>
      <c r="F97" s="16" t="e">
        <v>#N/A</v>
      </c>
      <c r="G97" s="16" t="e">
        <v>#N/A</v>
      </c>
      <c r="H97" s="16" t="e">
        <v>#N/A</v>
      </c>
      <c r="I97" s="16" t="e">
        <v>#N/A</v>
      </c>
      <c r="J97" s="16" t="e">
        <v>#N/A</v>
      </c>
      <c r="K97" s="16" t="e">
        <v>#N/A</v>
      </c>
      <c r="L97" s="16" t="e">
        <v>#N/A</v>
      </c>
      <c r="M97" s="16">
        <v>378012</v>
      </c>
      <c r="N97" s="16">
        <v>443656</v>
      </c>
      <c r="O97" s="16">
        <v>502730</v>
      </c>
      <c r="P97" s="16">
        <v>574203</v>
      </c>
      <c r="Q97" s="16">
        <v>628429</v>
      </c>
      <c r="R97" s="16">
        <v>629276</v>
      </c>
      <c r="S97" s="16">
        <v>697789</v>
      </c>
      <c r="T97" s="16">
        <v>758724</v>
      </c>
      <c r="U97" s="16">
        <v>763291</v>
      </c>
    </row>
    <row r="98" spans="1:21">
      <c r="A98" s="13" t="s">
        <v>440</v>
      </c>
      <c r="B98" s="14" t="s">
        <v>1002</v>
      </c>
      <c r="C98" s="16" t="e">
        <v>#N/A</v>
      </c>
      <c r="D98" s="16" t="e">
        <v>#N/A</v>
      </c>
      <c r="E98" s="16" t="e">
        <v>#N/A</v>
      </c>
      <c r="F98" s="16" t="e">
        <v>#N/A</v>
      </c>
      <c r="G98" s="16" t="e">
        <v>#N/A</v>
      </c>
      <c r="H98" s="16" t="e">
        <v>#N/A</v>
      </c>
      <c r="I98" s="16" t="e">
        <v>#N/A</v>
      </c>
      <c r="J98" s="16" t="e">
        <v>#N/A</v>
      </c>
      <c r="K98" s="16" t="e">
        <v>#N/A</v>
      </c>
      <c r="L98" s="16" t="e">
        <v>#N/A</v>
      </c>
      <c r="M98" s="16">
        <v>416670</v>
      </c>
      <c r="N98" s="16">
        <v>446215</v>
      </c>
      <c r="O98" s="16">
        <v>494698</v>
      </c>
      <c r="P98" s="16">
        <v>541651</v>
      </c>
      <c r="Q98" s="16">
        <v>598781</v>
      </c>
      <c r="R98" s="16">
        <v>622072</v>
      </c>
      <c r="S98" s="16">
        <v>376563</v>
      </c>
      <c r="T98" s="16">
        <v>391140</v>
      </c>
      <c r="U98" s="16">
        <v>375637</v>
      </c>
    </row>
    <row r="99" spans="1:21">
      <c r="A99" s="13" t="s">
        <v>441</v>
      </c>
      <c r="B99" s="14" t="s">
        <v>1002</v>
      </c>
      <c r="C99" s="16" t="e">
        <v>#N/A</v>
      </c>
      <c r="D99" s="16" t="e">
        <v>#N/A</v>
      </c>
      <c r="E99" s="16" t="e">
        <v>#N/A</v>
      </c>
      <c r="F99" s="16" t="e">
        <v>#N/A</v>
      </c>
      <c r="G99" s="16" t="e">
        <v>#N/A</v>
      </c>
      <c r="H99" s="16" t="e">
        <v>#N/A</v>
      </c>
      <c r="I99" s="16" t="e">
        <v>#N/A</v>
      </c>
      <c r="J99" s="16" t="e">
        <v>#N/A</v>
      </c>
      <c r="K99" s="16" t="e">
        <v>#N/A</v>
      </c>
      <c r="L99" s="16" t="e">
        <v>#N/A</v>
      </c>
      <c r="M99" s="16">
        <v>59789</v>
      </c>
      <c r="N99" s="16">
        <v>58447</v>
      </c>
      <c r="O99" s="16">
        <v>72716</v>
      </c>
      <c r="P99" s="16">
        <v>85950</v>
      </c>
      <c r="Q99" s="16">
        <v>92008</v>
      </c>
      <c r="R99" s="16">
        <v>93482</v>
      </c>
      <c r="S99" s="16">
        <v>123871</v>
      </c>
      <c r="T99" s="16">
        <v>110806</v>
      </c>
      <c r="U99" s="16">
        <v>121271</v>
      </c>
    </row>
    <row r="100" spans="1:21">
      <c r="A100" s="13" t="s">
        <v>442</v>
      </c>
      <c r="B100" s="14" t="s">
        <v>1002</v>
      </c>
      <c r="C100" s="16" t="e">
        <v>#N/A</v>
      </c>
      <c r="D100" s="16" t="e">
        <v>#N/A</v>
      </c>
      <c r="E100" s="16" t="e">
        <v>#N/A</v>
      </c>
      <c r="F100" s="16" t="e">
        <v>#N/A</v>
      </c>
      <c r="G100" s="16" t="e">
        <v>#N/A</v>
      </c>
      <c r="H100" s="16" t="e">
        <v>#N/A</v>
      </c>
      <c r="I100" s="16" t="e">
        <v>#N/A</v>
      </c>
      <c r="J100" s="16" t="e">
        <v>#N/A</v>
      </c>
      <c r="K100" s="16" t="e">
        <v>#N/A</v>
      </c>
      <c r="L100" s="16" t="e">
        <v>#N/A</v>
      </c>
      <c r="M100" s="16">
        <v>16002.2748221726</v>
      </c>
      <c r="N100" s="16">
        <v>24186.484510729399</v>
      </c>
      <c r="O100" s="16">
        <v>23143.748550674001</v>
      </c>
      <c r="P100" s="16">
        <v>27673.671681818199</v>
      </c>
      <c r="Q100" s="16">
        <v>28467.872916097302</v>
      </c>
      <c r="R100" s="16">
        <v>29075.163375858701</v>
      </c>
      <c r="S100" s="16">
        <v>27002.174047509401</v>
      </c>
      <c r="T100" s="16">
        <v>22191.044037552299</v>
      </c>
      <c r="U100" s="16">
        <v>30640.798562290802</v>
      </c>
    </row>
    <row r="101" spans="1:21">
      <c r="A101" s="13" t="s">
        <v>252</v>
      </c>
      <c r="B101" s="14" t="s">
        <v>1002</v>
      </c>
      <c r="C101" s="16" t="e">
        <v>#N/A</v>
      </c>
      <c r="D101" s="16" t="e">
        <v>#N/A</v>
      </c>
      <c r="E101" s="16" t="e">
        <v>#N/A</v>
      </c>
      <c r="F101" s="16" t="e">
        <v>#N/A</v>
      </c>
      <c r="G101" s="16" t="e">
        <v>#N/A</v>
      </c>
      <c r="H101" s="16" t="e">
        <v>#N/A</v>
      </c>
      <c r="I101" s="16" t="e">
        <v>#N/A</v>
      </c>
      <c r="J101" s="16" t="e">
        <v>#N/A</v>
      </c>
      <c r="K101" s="16" t="e">
        <v>#N/A</v>
      </c>
      <c r="L101" s="16" t="e">
        <v>#N/A</v>
      </c>
      <c r="M101" s="16">
        <v>0</v>
      </c>
      <c r="N101" s="16">
        <v>0</v>
      </c>
      <c r="O101" s="16">
        <v>788</v>
      </c>
      <c r="P101" s="16">
        <v>522</v>
      </c>
      <c r="Q101" s="16">
        <v>-5316</v>
      </c>
      <c r="R101" s="16">
        <v>665</v>
      </c>
      <c r="S101" s="16">
        <v>447</v>
      </c>
      <c r="T101" s="16">
        <v>137</v>
      </c>
      <c r="U101" s="16">
        <v>5</v>
      </c>
    </row>
    <row r="102" spans="1:21">
      <c r="A102" s="13" t="s">
        <v>1003</v>
      </c>
      <c r="B102" s="14" t="s">
        <v>1002</v>
      </c>
      <c r="C102" s="16" t="e">
        <f>C99-C100+C101</f>
        <v>#N/A</v>
      </c>
      <c r="D102" s="16" t="e">
        <f t="shared" ref="D102:U102" si="51">D99-D100+D101</f>
        <v>#N/A</v>
      </c>
      <c r="E102" s="16" t="e">
        <f t="shared" si="51"/>
        <v>#N/A</v>
      </c>
      <c r="F102" s="16" t="e">
        <f t="shared" si="51"/>
        <v>#N/A</v>
      </c>
      <c r="G102" s="16" t="e">
        <f t="shared" si="51"/>
        <v>#N/A</v>
      </c>
      <c r="H102" s="16" t="e">
        <f t="shared" si="51"/>
        <v>#N/A</v>
      </c>
      <c r="I102" s="16" t="e">
        <f t="shared" si="51"/>
        <v>#N/A</v>
      </c>
      <c r="J102" s="16" t="e">
        <f t="shared" si="51"/>
        <v>#N/A</v>
      </c>
      <c r="K102" s="16" t="e">
        <f t="shared" si="51"/>
        <v>#N/A</v>
      </c>
      <c r="L102" s="16" t="e">
        <f t="shared" si="51"/>
        <v>#N/A</v>
      </c>
      <c r="M102" s="16">
        <f t="shared" si="51"/>
        <v>43786.7251778274</v>
      </c>
      <c r="N102" s="16">
        <f t="shared" si="51"/>
        <v>34260.515489270605</v>
      </c>
      <c r="O102" s="16">
        <f t="shared" si="51"/>
        <v>50360.251449325995</v>
      </c>
      <c r="P102" s="16">
        <f t="shared" si="51"/>
        <v>58798.328318181797</v>
      </c>
      <c r="Q102" s="16">
        <f t="shared" si="51"/>
        <v>58224.127083902698</v>
      </c>
      <c r="R102" s="16">
        <f t="shared" si="51"/>
        <v>65071.836624141302</v>
      </c>
      <c r="S102" s="16">
        <f t="shared" si="51"/>
        <v>97315.825952490603</v>
      </c>
      <c r="T102" s="16">
        <f t="shared" si="51"/>
        <v>88751.955962447697</v>
      </c>
      <c r="U102" s="16">
        <f t="shared" si="51"/>
        <v>90635.201437709198</v>
      </c>
    </row>
    <row r="103" spans="1:21">
      <c r="A103" s="13"/>
      <c r="B103" s="14"/>
      <c r="C103" s="16"/>
      <c r="D103" s="16"/>
      <c r="E103" s="16"/>
      <c r="F103" s="16"/>
      <c r="G103" s="16"/>
      <c r="H103" s="16"/>
      <c r="I103" s="16"/>
      <c r="J103" s="16"/>
      <c r="K103" s="16"/>
      <c r="L103" s="16"/>
      <c r="M103" s="16"/>
      <c r="N103" s="16"/>
      <c r="O103" s="16"/>
      <c r="P103" s="16"/>
      <c r="Q103" s="16"/>
      <c r="R103" s="16"/>
      <c r="S103" s="16"/>
      <c r="T103" s="16"/>
      <c r="U103" s="16"/>
    </row>
    <row r="104" spans="1:21">
      <c r="A104" s="13" t="s">
        <v>277</v>
      </c>
      <c r="B104" s="14" t="s">
        <v>1002</v>
      </c>
      <c r="C104" s="18">
        <v>0</v>
      </c>
      <c r="D104" s="18">
        <v>0</v>
      </c>
      <c r="E104" s="18">
        <v>0</v>
      </c>
      <c r="F104" s="18">
        <v>0</v>
      </c>
      <c r="G104" s="18">
        <v>0</v>
      </c>
      <c r="H104" s="18">
        <v>0</v>
      </c>
      <c r="I104" s="18">
        <v>0</v>
      </c>
      <c r="J104" s="18">
        <v>0</v>
      </c>
      <c r="K104" s="18">
        <v>0</v>
      </c>
      <c r="L104" s="18">
        <v>0</v>
      </c>
      <c r="M104" s="18">
        <v>0.379245759501663</v>
      </c>
      <c r="N104" s="18">
        <v>0.53621435087858504</v>
      </c>
      <c r="O104" s="18">
        <v>0.45526297408674998</v>
      </c>
      <c r="P104" s="18">
        <v>0.45092424242424201</v>
      </c>
      <c r="Q104" s="18">
        <v>0.44738999726701301</v>
      </c>
      <c r="R104" s="18">
        <v>0.39736997055937201</v>
      </c>
      <c r="S104" s="18">
        <v>0.26571973791819797</v>
      </c>
      <c r="T104" s="18">
        <v>0.223090589594478</v>
      </c>
      <c r="U104" s="18">
        <v>0.31790007327168002</v>
      </c>
    </row>
    <row r="105" spans="1:21">
      <c r="A105" s="13"/>
      <c r="B105" s="14"/>
      <c r="C105" s="16"/>
      <c r="D105" s="16"/>
      <c r="E105" s="16"/>
      <c r="F105" s="16"/>
      <c r="G105" s="16"/>
      <c r="H105" s="16"/>
      <c r="I105" s="16"/>
      <c r="J105" s="16"/>
      <c r="K105" s="16"/>
      <c r="L105" s="16"/>
      <c r="M105" s="16"/>
      <c r="N105" s="16"/>
      <c r="O105" s="16"/>
      <c r="P105" s="16"/>
      <c r="Q105" s="16"/>
      <c r="R105" s="16"/>
      <c r="S105" s="16"/>
      <c r="T105" s="16"/>
      <c r="U105" s="16"/>
    </row>
    <row r="106" spans="1:21">
      <c r="A106" s="13" t="s">
        <v>983</v>
      </c>
      <c r="B106" s="14"/>
      <c r="C106" s="16"/>
      <c r="D106" s="16"/>
      <c r="E106" s="16"/>
      <c r="F106" s="16"/>
      <c r="G106" s="16"/>
      <c r="H106" s="16"/>
      <c r="I106" s="16"/>
      <c r="J106" s="16"/>
      <c r="K106" s="16"/>
      <c r="L106" s="16"/>
      <c r="M106" s="16"/>
      <c r="N106" s="16"/>
      <c r="O106" s="16"/>
      <c r="P106" s="16"/>
      <c r="Q106" s="16"/>
      <c r="R106" s="16"/>
      <c r="S106" s="16"/>
      <c r="T106" s="16"/>
      <c r="U106" s="16"/>
    </row>
    <row r="107" spans="1:21">
      <c r="A107" s="13" t="s">
        <v>444</v>
      </c>
      <c r="B107" s="14" t="s">
        <v>1004</v>
      </c>
      <c r="C107" s="16"/>
      <c r="D107" s="16" t="e">
        <v>#N/A</v>
      </c>
      <c r="E107" s="16" t="e">
        <v>#N/A</v>
      </c>
      <c r="F107" s="16" t="e">
        <v>#N/A</v>
      </c>
      <c r="G107" s="16" t="e">
        <v>#N/A</v>
      </c>
      <c r="H107" s="16" t="e">
        <v>#N/A</v>
      </c>
      <c r="I107" s="16" t="e">
        <v>#N/A</v>
      </c>
      <c r="J107" s="16" t="e">
        <v>#N/A</v>
      </c>
      <c r="K107" s="16" t="e">
        <v>#N/A</v>
      </c>
      <c r="L107" s="16" t="e">
        <v>#N/A</v>
      </c>
      <c r="M107" s="16" t="e">
        <v>#N/A</v>
      </c>
      <c r="N107" s="16">
        <v>512001</v>
      </c>
      <c r="O107" s="16">
        <v>545972</v>
      </c>
      <c r="P107" s="16">
        <v>899277</v>
      </c>
      <c r="Q107" s="16">
        <v>997977</v>
      </c>
      <c r="R107" s="16">
        <v>1063520</v>
      </c>
      <c r="S107" s="16">
        <v>932712</v>
      </c>
      <c r="T107" s="16">
        <v>1069777</v>
      </c>
      <c r="U107" s="16">
        <v>1081890</v>
      </c>
    </row>
    <row r="108" spans="1:21">
      <c r="A108" s="13" t="s">
        <v>325</v>
      </c>
      <c r="B108" s="14" t="s">
        <v>1004</v>
      </c>
      <c r="C108" s="16"/>
      <c r="D108" s="16" t="e">
        <v>#N/A</v>
      </c>
      <c r="E108" s="16" t="e">
        <v>#N/A</v>
      </c>
      <c r="F108" s="16" t="e">
        <v>#N/A</v>
      </c>
      <c r="G108" s="16" t="e">
        <v>#N/A</v>
      </c>
      <c r="H108" s="16" t="e">
        <v>#N/A</v>
      </c>
      <c r="I108" s="16" t="e">
        <v>#N/A</v>
      </c>
      <c r="J108" s="16" t="e">
        <v>#N/A</v>
      </c>
      <c r="K108" s="16" t="e">
        <v>#N/A</v>
      </c>
      <c r="L108" s="16" t="e">
        <v>#N/A</v>
      </c>
      <c r="M108" s="16" t="e">
        <v>#N/A</v>
      </c>
      <c r="N108" s="16">
        <v>181889</v>
      </c>
      <c r="O108" s="16">
        <v>204275</v>
      </c>
      <c r="P108" s="16">
        <v>592967</v>
      </c>
      <c r="Q108" s="16">
        <v>635623</v>
      </c>
      <c r="R108" s="16">
        <v>626889</v>
      </c>
      <c r="S108" s="16">
        <v>602446</v>
      </c>
      <c r="T108" s="16">
        <v>746200</v>
      </c>
      <c r="U108" s="16">
        <v>798877</v>
      </c>
    </row>
    <row r="109" spans="1:21">
      <c r="A109" s="13" t="s">
        <v>329</v>
      </c>
      <c r="B109" s="14" t="s">
        <v>1004</v>
      </c>
      <c r="C109" s="16"/>
      <c r="D109" s="16" t="e">
        <v>#N/A</v>
      </c>
      <c r="E109" s="16" t="e">
        <v>#N/A</v>
      </c>
      <c r="F109" s="16" t="e">
        <v>#N/A</v>
      </c>
      <c r="G109" s="16" t="e">
        <v>#N/A</v>
      </c>
      <c r="H109" s="16" t="e">
        <v>#N/A</v>
      </c>
      <c r="I109" s="16" t="e">
        <v>#N/A</v>
      </c>
      <c r="J109" s="16" t="e">
        <v>#N/A</v>
      </c>
      <c r="K109" s="16" t="e">
        <v>#N/A</v>
      </c>
      <c r="L109" s="16" t="e">
        <v>#N/A</v>
      </c>
      <c r="M109" s="16" t="e">
        <v>#N/A</v>
      </c>
      <c r="N109" s="16">
        <v>330112</v>
      </c>
      <c r="O109" s="16">
        <v>341697</v>
      </c>
      <c r="P109" s="16">
        <v>306310</v>
      </c>
      <c r="Q109" s="16">
        <v>362354</v>
      </c>
      <c r="R109" s="16">
        <v>436631</v>
      </c>
      <c r="S109" s="16">
        <v>330266</v>
      </c>
      <c r="T109" s="16">
        <v>323577</v>
      </c>
      <c r="U109" s="16">
        <v>283013</v>
      </c>
    </row>
    <row r="110" spans="1:21">
      <c r="A110" s="13"/>
      <c r="B110" s="13"/>
      <c r="C110" s="13"/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</row>
    <row r="111" spans="1:21">
      <c r="A111" s="13" t="s">
        <v>984</v>
      </c>
      <c r="B111" s="13"/>
      <c r="C111" s="13"/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</row>
    <row r="112" spans="1:21">
      <c r="A112" s="13" t="s">
        <v>985</v>
      </c>
      <c r="B112" s="13"/>
      <c r="C112" s="13"/>
      <c r="D112" s="13" t="e">
        <f>IF(C93="NA",#N/A,VLOOKUP(C94,無リスク利子率!$AM$2:$BB$600,11,FALSE)/100)</f>
        <v>#N/A</v>
      </c>
      <c r="E112" s="13" t="e">
        <f>IF(D93="NA",#N/A,VLOOKUP(D94,無リスク利子率!$AM$2:$BB$600,11,FALSE)/100)</f>
        <v>#N/A</v>
      </c>
      <c r="F112" s="13" t="e">
        <f>IF(E93="NA",#N/A,VLOOKUP(E94,無リスク利子率!$AM$2:$BB$600,11,FALSE)/100)</f>
        <v>#N/A</v>
      </c>
      <c r="G112" s="13" t="e">
        <f>IF(F93="NA",#N/A,VLOOKUP(F94,無リスク利子率!$AM$2:$BB$600,11,FALSE)/100)</f>
        <v>#N/A</v>
      </c>
      <c r="H112" s="13" t="e">
        <f>IF(G93="NA",#N/A,VLOOKUP(G94,無リスク利子率!$AM$2:$BB$600,11,FALSE)/100)</f>
        <v>#N/A</v>
      </c>
      <c r="I112" s="13" t="e">
        <f>IF(H93="NA",#N/A,VLOOKUP(H94,無リスク利子率!$AM$2:$BB$600,11,FALSE)/100)</f>
        <v>#N/A</v>
      </c>
      <c r="J112" s="13" t="e">
        <f>IF(I93="NA",#N/A,VLOOKUP(I94,無リスク利子率!$AM$2:$BB$600,11,FALSE)/100)</f>
        <v>#N/A</v>
      </c>
      <c r="K112" s="13" t="e">
        <f>IF(J93="NA",#N/A,VLOOKUP(J94,無リスク利子率!$AM$2:$BB$600,11,FALSE)/100)</f>
        <v>#N/A</v>
      </c>
      <c r="L112" s="13" t="e">
        <f>IF(K93="NA",#N/A,VLOOKUP(K94,無リスク利子率!$AM$2:$BB$600,11,FALSE)/100)</f>
        <v>#N/A</v>
      </c>
      <c r="M112" s="13" t="e">
        <f>IF(L93="NA",#N/A,VLOOKUP(L94,無リスク利子率!$AM$2:$BB$600,11,FALSE)/100)</f>
        <v>#N/A</v>
      </c>
      <c r="N112" s="13">
        <f>IF(M93="NA",#N/A,VLOOKUP(M94,無リスク利子率!$AM$2:$BB$600,11,FALSE)/100)</f>
        <v>1.3723824045951511E-2</v>
      </c>
      <c r="O112" s="13">
        <f>IF(N93="NA",#N/A,VLOOKUP(N94,無リスク利子率!$AM$2:$BB$600,11,FALSE)/100)</f>
        <v>1.3311007036860938E-2</v>
      </c>
      <c r="P112" s="13">
        <f>IF(O93="NA",#N/A,VLOOKUP(O94,無リスク利子率!$AM$2:$BB$600,11,FALSE)/100)</f>
        <v>1.3031453728716834E-2</v>
      </c>
      <c r="Q112" s="13">
        <f>IF(P93="NA",#N/A,VLOOKUP(P94,無リスク利子率!$AM$2:$BB$600,11,FALSE)/100)</f>
        <v>1.2084263973297872E-2</v>
      </c>
      <c r="R112" s="13">
        <f>IF(Q93="NA",#N/A,VLOOKUP(Q94,無リスク利子率!$AM$2:$BB$600,11,FALSE)/100)</f>
        <v>1.1062946153220669E-2</v>
      </c>
      <c r="S112" s="13">
        <f>IF(R93="NA",#N/A,VLOOKUP(R94,無リスク利子率!$AM$2:$BB$600,11,FALSE)/100)</f>
        <v>9.2754227588899806E-3</v>
      </c>
      <c r="T112" s="13">
        <f>IF(S93="NA",#N/A,VLOOKUP(S94,無リスク利子率!$AM$2:$BB$600,11,FALSE)/100)</f>
        <v>7.6493061046473236E-3</v>
      </c>
      <c r="U112" s="13">
        <f>IF(T93="NA",#N/A,VLOOKUP(T94,無リスク利子率!$AM$2:$BB$600,11,FALSE)/100)</f>
        <v>6.2336456348655997E-3</v>
      </c>
    </row>
    <row r="113" spans="1:21">
      <c r="A113" s="13" t="s">
        <v>986</v>
      </c>
      <c r="B113" s="13"/>
      <c r="C113" s="13"/>
      <c r="D113" s="13" t="e">
        <v>#N/A</v>
      </c>
      <c r="E113" s="13" t="e">
        <v>#N/A</v>
      </c>
      <c r="F113" s="13" t="e">
        <v>#N/A</v>
      </c>
      <c r="G113" s="13" t="e">
        <v>#N/A</v>
      </c>
      <c r="H113" s="13" t="e">
        <v>#N/A</v>
      </c>
      <c r="I113" s="13" t="e">
        <v>#N/A</v>
      </c>
      <c r="J113" s="13" t="e">
        <v>#N/A</v>
      </c>
      <c r="K113" s="13" t="e">
        <v>#N/A</v>
      </c>
      <c r="L113" s="13" t="e">
        <v>#N/A</v>
      </c>
      <c r="M113" s="13" t="e">
        <v>#N/A</v>
      </c>
      <c r="N113" s="13">
        <v>0.33300000000000002</v>
      </c>
      <c r="O113" s="13">
        <v>0.33300000000000002</v>
      </c>
      <c r="P113" s="13">
        <v>4.59899E-2</v>
      </c>
      <c r="Q113" s="13">
        <v>0.36118741999999998</v>
      </c>
      <c r="R113" s="13">
        <v>0.78506591999999997</v>
      </c>
      <c r="S113" s="13">
        <v>0.85627483999999998</v>
      </c>
      <c r="T113" s="13">
        <v>1.0231915899999999</v>
      </c>
      <c r="U113" s="13">
        <v>0.54730042999999995</v>
      </c>
    </row>
    <row r="114" spans="1:21">
      <c r="A114" s="13" t="s">
        <v>987</v>
      </c>
      <c r="B114" s="13"/>
      <c r="C114" s="13"/>
      <c r="D114" s="13">
        <v>7.4999999999999997E-2</v>
      </c>
      <c r="E114" s="13">
        <v>7.4999999999999997E-2</v>
      </c>
      <c r="F114" s="13">
        <v>7.4999999999999997E-2</v>
      </c>
      <c r="G114" s="13">
        <v>7.4999999999999997E-2</v>
      </c>
      <c r="H114" s="13">
        <v>7.4999999999999997E-2</v>
      </c>
      <c r="I114" s="13">
        <v>7.4999999999999997E-2</v>
      </c>
      <c r="J114" s="13">
        <v>7.4999999999999997E-2</v>
      </c>
      <c r="K114" s="13">
        <v>7.4999999999999997E-2</v>
      </c>
      <c r="L114" s="13">
        <v>7.4999999999999997E-2</v>
      </c>
      <c r="M114" s="13">
        <v>7.4999999999999997E-2</v>
      </c>
      <c r="N114" s="13">
        <v>7.4999999999999997E-2</v>
      </c>
      <c r="O114" s="13">
        <v>7.4999999999999997E-2</v>
      </c>
      <c r="P114" s="13">
        <v>7.4999999999999997E-2</v>
      </c>
      <c r="Q114" s="13">
        <v>7.4999999999999997E-2</v>
      </c>
      <c r="R114" s="13">
        <v>7.4999999999999997E-2</v>
      </c>
      <c r="S114" s="13">
        <v>7.4999999999999997E-2</v>
      </c>
      <c r="T114" s="13">
        <v>7.4999999999999997E-2</v>
      </c>
      <c r="U114" s="13">
        <f>T114</f>
        <v>7.4999999999999997E-2</v>
      </c>
    </row>
    <row r="115" spans="1:21">
      <c r="A115" s="13" t="s">
        <v>988</v>
      </c>
      <c r="B115" s="13"/>
      <c r="C115" s="13"/>
      <c r="D115" s="17" t="e">
        <f>D112+D113*D114</f>
        <v>#N/A</v>
      </c>
      <c r="E115" s="17" t="e">
        <f t="shared" ref="E115:T115" si="52">E112+E113*E114</f>
        <v>#N/A</v>
      </c>
      <c r="F115" s="17" t="e">
        <f t="shared" si="52"/>
        <v>#N/A</v>
      </c>
      <c r="G115" s="17" t="e">
        <f t="shared" si="52"/>
        <v>#N/A</v>
      </c>
      <c r="H115" s="17" t="e">
        <f t="shared" si="52"/>
        <v>#N/A</v>
      </c>
      <c r="I115" s="17" t="e">
        <f t="shared" si="52"/>
        <v>#N/A</v>
      </c>
      <c r="J115" s="17" t="e">
        <f t="shared" si="52"/>
        <v>#N/A</v>
      </c>
      <c r="K115" s="17" t="e">
        <f t="shared" si="52"/>
        <v>#N/A</v>
      </c>
      <c r="L115" s="17" t="e">
        <f t="shared" si="52"/>
        <v>#N/A</v>
      </c>
      <c r="M115" s="17" t="e">
        <f t="shared" si="52"/>
        <v>#N/A</v>
      </c>
      <c r="N115" s="17">
        <f t="shared" si="52"/>
        <v>3.8698824045951513E-2</v>
      </c>
      <c r="O115" s="17">
        <f t="shared" si="52"/>
        <v>3.8286007036860942E-2</v>
      </c>
      <c r="P115" s="17">
        <f t="shared" si="52"/>
        <v>1.6480696228716833E-2</v>
      </c>
      <c r="Q115" s="17">
        <f t="shared" si="52"/>
        <v>3.9173320473297871E-2</v>
      </c>
      <c r="R115" s="17">
        <f t="shared" si="52"/>
        <v>6.9942890153220666E-2</v>
      </c>
      <c r="S115" s="17">
        <f t="shared" si="52"/>
        <v>7.349603575888998E-2</v>
      </c>
      <c r="T115" s="17">
        <f t="shared" si="52"/>
        <v>8.4388675354647322E-2</v>
      </c>
      <c r="U115" s="17">
        <f t="shared" ref="U115" si="53">U112+U113*U114</f>
        <v>4.7281177884865598E-2</v>
      </c>
    </row>
    <row r="116" spans="1:21">
      <c r="A116" s="13" t="s">
        <v>249</v>
      </c>
      <c r="B116" s="13"/>
      <c r="C116" s="13"/>
      <c r="D116" s="13" t="e">
        <v>#N/A</v>
      </c>
      <c r="E116" s="13" t="e">
        <v>#N/A</v>
      </c>
      <c r="F116" s="13" t="e">
        <v>#N/A</v>
      </c>
      <c r="G116" s="13" t="e">
        <v>#N/A</v>
      </c>
      <c r="H116" s="13" t="e">
        <v>#N/A</v>
      </c>
      <c r="I116" s="13" t="e">
        <v>#N/A</v>
      </c>
      <c r="J116" s="13" t="e">
        <v>#N/A</v>
      </c>
      <c r="K116" s="13" t="e">
        <v>#N/A</v>
      </c>
      <c r="L116" s="13" t="e">
        <v>#N/A</v>
      </c>
      <c r="M116" s="13" t="e">
        <v>#N/A</v>
      </c>
      <c r="N116" s="13">
        <v>5257</v>
      </c>
      <c r="O116" s="13">
        <v>5218</v>
      </c>
      <c r="P116" s="13">
        <v>4762</v>
      </c>
      <c r="Q116" s="13">
        <v>4605</v>
      </c>
      <c r="R116" s="13">
        <v>5059</v>
      </c>
      <c r="S116" s="13">
        <v>4379</v>
      </c>
      <c r="T116" s="13">
        <v>2724</v>
      </c>
      <c r="U116" s="13">
        <v>2365</v>
      </c>
    </row>
    <row r="117" spans="1:21">
      <c r="A117" s="13" t="s">
        <v>989</v>
      </c>
      <c r="B117" s="13"/>
      <c r="C117" s="13"/>
      <c r="D117" s="19" t="e">
        <f>IFERROR(_xlfn.AGGREGATE(1,6,B109:C109),#N/A)</f>
        <v>#N/A</v>
      </c>
      <c r="E117" s="19" t="e">
        <f t="shared" ref="E117:U117" si="54">IFERROR(_xlfn.AGGREGATE(1,6,C109:D109),#N/A)</f>
        <v>#N/A</v>
      </c>
      <c r="F117" s="19" t="e">
        <f t="shared" si="54"/>
        <v>#N/A</v>
      </c>
      <c r="G117" s="19" t="e">
        <f t="shared" si="54"/>
        <v>#N/A</v>
      </c>
      <c r="H117" s="19" t="e">
        <f t="shared" si="54"/>
        <v>#N/A</v>
      </c>
      <c r="I117" s="19" t="e">
        <f t="shared" si="54"/>
        <v>#N/A</v>
      </c>
      <c r="J117" s="19" t="e">
        <f t="shared" si="54"/>
        <v>#N/A</v>
      </c>
      <c r="K117" s="19" t="e">
        <f t="shared" si="54"/>
        <v>#N/A</v>
      </c>
      <c r="L117" s="19" t="e">
        <f t="shared" si="54"/>
        <v>#N/A</v>
      </c>
      <c r="M117" s="19" t="e">
        <f t="shared" si="54"/>
        <v>#N/A</v>
      </c>
      <c r="N117" s="19" t="e">
        <f t="shared" si="54"/>
        <v>#N/A</v>
      </c>
      <c r="O117" s="19">
        <f t="shared" si="54"/>
        <v>330112</v>
      </c>
      <c r="P117" s="19">
        <f t="shared" si="54"/>
        <v>335904.5</v>
      </c>
      <c r="Q117" s="19">
        <f t="shared" si="54"/>
        <v>324003.5</v>
      </c>
      <c r="R117" s="19">
        <f t="shared" si="54"/>
        <v>334332</v>
      </c>
      <c r="S117" s="19">
        <f t="shared" si="54"/>
        <v>399492.5</v>
      </c>
      <c r="T117" s="19">
        <f t="shared" si="54"/>
        <v>383448.5</v>
      </c>
      <c r="U117" s="19">
        <f t="shared" si="54"/>
        <v>326921.5</v>
      </c>
    </row>
    <row r="118" spans="1:21">
      <c r="A118" s="13" t="s">
        <v>990</v>
      </c>
      <c r="B118" s="13"/>
      <c r="C118" s="13"/>
      <c r="D118" s="13"/>
      <c r="E118" s="13" t="e">
        <f>IF(E117=0,0,E116/E117)</f>
        <v>#N/A</v>
      </c>
      <c r="F118" s="13" t="e">
        <f t="shared" ref="F118:T118" si="55">IF(F117=0,0,F116/F117)</f>
        <v>#N/A</v>
      </c>
      <c r="G118" s="13" t="e">
        <f t="shared" si="55"/>
        <v>#N/A</v>
      </c>
      <c r="H118" s="13" t="e">
        <f t="shared" si="55"/>
        <v>#N/A</v>
      </c>
      <c r="I118" s="13" t="e">
        <f t="shared" si="55"/>
        <v>#N/A</v>
      </c>
      <c r="J118" s="13" t="e">
        <f t="shared" si="55"/>
        <v>#N/A</v>
      </c>
      <c r="K118" s="13" t="e">
        <f t="shared" si="55"/>
        <v>#N/A</v>
      </c>
      <c r="L118" s="13" t="e">
        <f t="shared" si="55"/>
        <v>#N/A</v>
      </c>
      <c r="M118" s="13" t="e">
        <f t="shared" si="55"/>
        <v>#N/A</v>
      </c>
      <c r="N118" s="13" t="e">
        <f t="shared" si="55"/>
        <v>#N/A</v>
      </c>
      <c r="O118" s="13">
        <f t="shared" si="55"/>
        <v>1.5806756494765414E-2</v>
      </c>
      <c r="P118" s="13">
        <f t="shared" si="55"/>
        <v>1.4176648422393865E-2</v>
      </c>
      <c r="Q118" s="13">
        <f t="shared" si="55"/>
        <v>1.4212809429527767E-2</v>
      </c>
      <c r="R118" s="13">
        <f t="shared" si="55"/>
        <v>1.5131665530071904E-2</v>
      </c>
      <c r="S118" s="13">
        <f t="shared" si="55"/>
        <v>1.096140728549347E-2</v>
      </c>
      <c r="T118" s="13">
        <f t="shared" si="55"/>
        <v>7.1039526820420472E-3</v>
      </c>
      <c r="U118" s="13">
        <f t="shared" ref="U118" si="56">IF(U117=0,0,U116/U117)</f>
        <v>7.2341525412063755E-3</v>
      </c>
    </row>
    <row r="120" spans="1:21">
      <c r="A120" s="13" t="s">
        <v>329</v>
      </c>
      <c r="B120" s="14" t="s">
        <v>1004</v>
      </c>
      <c r="C120" s="16"/>
      <c r="D120" s="16" t="e">
        <v>#N/A</v>
      </c>
      <c r="E120" s="16" t="e">
        <v>#N/A</v>
      </c>
      <c r="F120" s="16" t="e">
        <v>#N/A</v>
      </c>
      <c r="G120" s="16" t="e">
        <v>#N/A</v>
      </c>
      <c r="H120" s="16" t="e">
        <v>#N/A</v>
      </c>
      <c r="I120" s="16" t="e">
        <v>#N/A</v>
      </c>
      <c r="J120" s="16" t="e">
        <v>#N/A</v>
      </c>
      <c r="K120" s="16" t="e">
        <v>#N/A</v>
      </c>
      <c r="L120" s="16" t="e">
        <v>#N/A</v>
      </c>
      <c r="M120" s="16" t="e">
        <v>#N/A</v>
      </c>
      <c r="N120" s="16">
        <v>330112</v>
      </c>
      <c r="O120" s="16">
        <v>341697</v>
      </c>
      <c r="P120" s="16">
        <v>306310</v>
      </c>
      <c r="Q120" s="16">
        <v>362354</v>
      </c>
      <c r="R120" s="16">
        <v>436631</v>
      </c>
      <c r="S120" s="16">
        <v>330266</v>
      </c>
      <c r="T120" s="16">
        <v>323577</v>
      </c>
      <c r="U120" s="16">
        <v>283013</v>
      </c>
    </row>
    <row r="121" spans="1:21">
      <c r="A121" s="13" t="s">
        <v>390</v>
      </c>
      <c r="B121" s="13"/>
      <c r="C121" s="16"/>
      <c r="D121" s="16" t="e">
        <v>#N/A</v>
      </c>
      <c r="E121" s="16" t="e">
        <v>#N/A</v>
      </c>
      <c r="F121" s="16" t="e">
        <v>#N/A</v>
      </c>
      <c r="G121" s="16" t="e">
        <v>#N/A</v>
      </c>
      <c r="H121" s="16" t="e">
        <v>#N/A</v>
      </c>
      <c r="I121" s="16" t="e">
        <v>#N/A</v>
      </c>
      <c r="J121" s="16" t="e">
        <v>#N/A</v>
      </c>
      <c r="K121" s="16" t="e">
        <v>#N/A</v>
      </c>
      <c r="L121" s="16" t="e">
        <v>#N/A</v>
      </c>
      <c r="M121" s="16" t="e">
        <v>#N/A</v>
      </c>
      <c r="N121" s="16" t="e">
        <v>#N/A</v>
      </c>
      <c r="O121" s="16" t="e">
        <v>#N/A</v>
      </c>
      <c r="P121" s="16">
        <v>1036695</v>
      </c>
      <c r="Q121" s="16">
        <v>1288530</v>
      </c>
      <c r="R121" s="16">
        <v>1643880</v>
      </c>
      <c r="S121" s="16">
        <v>1500195</v>
      </c>
      <c r="T121" s="16">
        <v>1548090</v>
      </c>
      <c r="U121" s="16">
        <v>1532640</v>
      </c>
    </row>
    <row r="122" spans="1:21">
      <c r="A122" s="13" t="s">
        <v>277</v>
      </c>
      <c r="B122" s="13"/>
      <c r="C122" s="13"/>
      <c r="D122" s="13">
        <v>0</v>
      </c>
      <c r="E122" s="13">
        <v>0</v>
      </c>
      <c r="F122" s="13">
        <v>0</v>
      </c>
      <c r="G122" s="13">
        <v>0</v>
      </c>
      <c r="H122" s="13">
        <v>0</v>
      </c>
      <c r="I122" s="13">
        <v>0</v>
      </c>
      <c r="J122" s="13">
        <v>0</v>
      </c>
      <c r="K122" s="13">
        <v>0</v>
      </c>
      <c r="L122" s="13">
        <v>0</v>
      </c>
      <c r="M122" s="13">
        <v>0</v>
      </c>
      <c r="N122" s="13">
        <v>0.379245759501663</v>
      </c>
      <c r="O122" s="13">
        <v>0.53621435087858504</v>
      </c>
      <c r="P122" s="13">
        <v>0.45526297408674998</v>
      </c>
      <c r="Q122" s="13">
        <v>0.45092424242424201</v>
      </c>
      <c r="R122" s="13">
        <v>0.44738999726701301</v>
      </c>
      <c r="S122" s="13">
        <v>0.39736997055937201</v>
      </c>
      <c r="T122" s="13">
        <v>0.26571973791819797</v>
      </c>
      <c r="U122" s="13">
        <v>0.223090589594478</v>
      </c>
    </row>
    <row r="123" spans="1:21">
      <c r="A123" s="13" t="s">
        <v>992</v>
      </c>
      <c r="B123" s="13"/>
      <c r="C123" s="16"/>
      <c r="D123" s="20" t="e">
        <f>IF(AND(NOT(D121=0),NOT(D118="")),D115*D121/SUM(D120:D121)+D118*D120/SUM(D120:D121)*(1-D122),#N/A)</f>
        <v>#N/A</v>
      </c>
      <c r="E123" s="20" t="e">
        <f t="shared" ref="E123:U123" si="57">IF(AND(NOT(E121=0),NOT(E118="")),E115*E121/SUM(E120:E121)+E118*E120/SUM(E120:E121)*(1-E122),#N/A)</f>
        <v>#N/A</v>
      </c>
      <c r="F123" s="20" t="e">
        <f t="shared" si="57"/>
        <v>#N/A</v>
      </c>
      <c r="G123" s="20" t="e">
        <f t="shared" si="57"/>
        <v>#N/A</v>
      </c>
      <c r="H123" s="20" t="e">
        <f t="shared" si="57"/>
        <v>#N/A</v>
      </c>
      <c r="I123" s="20" t="e">
        <f t="shared" si="57"/>
        <v>#N/A</v>
      </c>
      <c r="J123" s="20" t="e">
        <f t="shared" si="57"/>
        <v>#N/A</v>
      </c>
      <c r="K123" s="20" t="e">
        <f t="shared" si="57"/>
        <v>#N/A</v>
      </c>
      <c r="L123" s="20" t="e">
        <f t="shared" si="57"/>
        <v>#N/A</v>
      </c>
      <c r="M123" s="20" t="e">
        <f t="shared" si="57"/>
        <v>#N/A</v>
      </c>
      <c r="N123" s="20" t="e">
        <f t="shared" si="57"/>
        <v>#N/A</v>
      </c>
      <c r="O123" s="20" t="e">
        <f t="shared" si="57"/>
        <v>#N/A</v>
      </c>
      <c r="P123" s="20">
        <f t="shared" si="57"/>
        <v>1.4483153992260845E-2</v>
      </c>
      <c r="Q123" s="20">
        <f t="shared" si="57"/>
        <v>3.2288020423735658E-2</v>
      </c>
      <c r="R123" s="20">
        <f t="shared" si="57"/>
        <v>5.701906275543097E-2</v>
      </c>
      <c r="S123" s="20">
        <f t="shared" si="57"/>
        <v>6.1427156671889319E-2</v>
      </c>
      <c r="T123" s="20">
        <f t="shared" si="57"/>
        <v>7.0701218017418729E-2</v>
      </c>
      <c r="U123" s="20">
        <f t="shared" si="57"/>
        <v>4.0787329469140175E-2</v>
      </c>
    </row>
    <row r="124" spans="1:21">
      <c r="A124" s="13"/>
      <c r="B124" s="13"/>
      <c r="C124" s="13"/>
      <c r="D124" s="13"/>
      <c r="E124" s="13"/>
      <c r="F124" s="13"/>
      <c r="G124" s="13"/>
      <c r="H124" s="13"/>
      <c r="I124" s="13"/>
      <c r="J124" s="13"/>
      <c r="K124" s="13"/>
      <c r="L124" s="13"/>
      <c r="M124" s="13"/>
      <c r="N124" s="13"/>
      <c r="O124" s="13"/>
      <c r="P124" s="13"/>
      <c r="Q124" s="13"/>
      <c r="R124" s="13"/>
      <c r="S124" s="13"/>
      <c r="T124" s="13"/>
      <c r="U124" s="13"/>
    </row>
    <row r="125" spans="1:21">
      <c r="A125" s="13" t="s">
        <v>1005</v>
      </c>
      <c r="B125" s="13"/>
      <c r="C125" s="16"/>
      <c r="D125" s="16"/>
      <c r="E125" s="16"/>
      <c r="F125" s="16" t="e">
        <f>F102-F107*F123</f>
        <v>#N/A</v>
      </c>
      <c r="G125" s="16" t="e">
        <f>G102-G107*G123</f>
        <v>#N/A</v>
      </c>
      <c r="H125" s="16" t="e">
        <f t="shared" ref="H125:T125" si="58">H102-H107*H123</f>
        <v>#N/A</v>
      </c>
      <c r="I125" s="16" t="e">
        <f t="shared" si="58"/>
        <v>#N/A</v>
      </c>
      <c r="J125" s="16" t="e">
        <f t="shared" si="58"/>
        <v>#N/A</v>
      </c>
      <c r="K125" s="16" t="e">
        <f t="shared" si="58"/>
        <v>#N/A</v>
      </c>
      <c r="L125" s="16" t="e">
        <f t="shared" si="58"/>
        <v>#N/A</v>
      </c>
      <c r="M125" s="16" t="e">
        <f t="shared" si="58"/>
        <v>#N/A</v>
      </c>
      <c r="N125" s="16" t="e">
        <f t="shared" si="58"/>
        <v>#N/A</v>
      </c>
      <c r="O125" s="16" t="e">
        <f t="shared" si="58"/>
        <v>#N/A</v>
      </c>
      <c r="P125" s="16">
        <f t="shared" si="58"/>
        <v>45773.96104548344</v>
      </c>
      <c r="Q125" s="16">
        <f t="shared" si="58"/>
        <v>26001.425325484259</v>
      </c>
      <c r="R125" s="16">
        <f t="shared" si="58"/>
        <v>4430.9230024853605</v>
      </c>
      <c r="S125" s="16">
        <f t="shared" si="58"/>
        <v>40021.979798739376</v>
      </c>
      <c r="T125" s="16">
        <f t="shared" si="58"/>
        <v>13117.419055427541</v>
      </c>
      <c r="U125" s="16">
        <f t="shared" ref="U125" si="59">U102-U107*U123</f>
        <v>46507.797558341132</v>
      </c>
    </row>
    <row r="126" spans="1:21">
      <c r="A126" s="13"/>
      <c r="B126" s="13"/>
      <c r="C126" s="16"/>
      <c r="D126" s="16"/>
      <c r="E126" s="16"/>
      <c r="F126" s="16"/>
      <c r="G126" s="16"/>
      <c r="H126" s="16"/>
      <c r="I126" s="16"/>
      <c r="J126" s="16"/>
      <c r="K126" s="16"/>
      <c r="L126" s="16"/>
      <c r="M126" s="16"/>
      <c r="N126" s="16"/>
      <c r="O126" s="16"/>
      <c r="P126" s="16"/>
      <c r="Q126" s="16"/>
      <c r="R126" s="16"/>
      <c r="S126" s="16"/>
      <c r="T126" s="16"/>
      <c r="U126" s="16"/>
    </row>
    <row r="127" spans="1:21">
      <c r="A127" s="13" t="s">
        <v>1006</v>
      </c>
      <c r="B127" s="13"/>
      <c r="C127" s="16"/>
      <c r="D127" s="16"/>
      <c r="E127" s="16"/>
      <c r="F127" s="16"/>
      <c r="G127" s="16"/>
      <c r="H127" s="16"/>
      <c r="I127" s="16"/>
      <c r="J127" s="16"/>
      <c r="K127" s="16"/>
      <c r="L127" s="16"/>
      <c r="M127" s="16"/>
      <c r="N127" s="16"/>
      <c r="O127" s="16">
        <v>443728</v>
      </c>
      <c r="P127" s="16">
        <v>652907</v>
      </c>
      <c r="Q127" s="16">
        <v>1016991</v>
      </c>
      <c r="R127" s="16">
        <v>897749</v>
      </c>
      <c r="S127" s="16">
        <v>801890</v>
      </c>
      <c r="T127" s="16">
        <v>733763</v>
      </c>
      <c r="U127" s="16">
        <v>566840</v>
      </c>
    </row>
    <row r="130" spans="1:21">
      <c r="A130" s="13" t="str">
        <f>Assumptions!B5</f>
        <v>TSE:4452</v>
      </c>
      <c r="B130" s="13" t="str">
        <f>Assumptions!C5</f>
        <v>花王</v>
      </c>
      <c r="C130" s="13" t="str">
        <f t="shared" ref="C130:S130" si="60">CONCATENATE(LEFT(D130,2),RIGHT(D130,4)*1-1)</f>
        <v>FY2001</v>
      </c>
      <c r="D130" s="13" t="str">
        <f t="shared" si="60"/>
        <v>FY2002</v>
      </c>
      <c r="E130" s="13" t="str">
        <f t="shared" si="60"/>
        <v>FY2003</v>
      </c>
      <c r="F130" s="13" t="str">
        <f t="shared" si="60"/>
        <v>FY2004</v>
      </c>
      <c r="G130" s="13" t="str">
        <f t="shared" si="60"/>
        <v>FY2005</v>
      </c>
      <c r="H130" s="13" t="str">
        <f t="shared" si="60"/>
        <v>FY2006</v>
      </c>
      <c r="I130" s="13" t="str">
        <f t="shared" si="60"/>
        <v>FY2007</v>
      </c>
      <c r="J130" s="13" t="str">
        <f t="shared" si="60"/>
        <v>FY2008</v>
      </c>
      <c r="K130" s="13" t="str">
        <f t="shared" si="60"/>
        <v>FY2009</v>
      </c>
      <c r="L130" s="13" t="str">
        <f t="shared" si="60"/>
        <v>FY2010</v>
      </c>
      <c r="M130" s="13" t="str">
        <f t="shared" si="60"/>
        <v>FY2011</v>
      </c>
      <c r="N130" s="13" t="str">
        <f t="shared" si="60"/>
        <v>FY2012</v>
      </c>
      <c r="O130" s="13" t="str">
        <f t="shared" si="60"/>
        <v>FY2013</v>
      </c>
      <c r="P130" s="13" t="str">
        <f t="shared" si="60"/>
        <v>FY2014</v>
      </c>
      <c r="Q130" s="13" t="str">
        <f t="shared" si="60"/>
        <v>FY2015</v>
      </c>
      <c r="R130" s="13" t="str">
        <f t="shared" si="60"/>
        <v>FY2016</v>
      </c>
      <c r="S130" s="13" t="str">
        <f t="shared" si="60"/>
        <v>FY2017</v>
      </c>
      <c r="T130" s="13" t="str">
        <f>CONCATENATE(LEFT(U130,2),RIGHT(U130,4)*1-1)</f>
        <v>FY2018</v>
      </c>
      <c r="U130" s="13" t="str">
        <f>Assumptions!D5</f>
        <v>FY2019</v>
      </c>
    </row>
    <row r="131" spans="1:21">
      <c r="A131" s="13" t="s">
        <v>234</v>
      </c>
      <c r="B131" s="14" t="s">
        <v>437</v>
      </c>
      <c r="C131" s="14">
        <f t="shared" ref="C131:T131" si="61">IF(RIGHT(C133,2)*1&gt;6,RIGHT(C130,4)*1,RIGHT(C130,4)*1-1)</f>
        <v>2000</v>
      </c>
      <c r="D131" s="14">
        <f t="shared" si="61"/>
        <v>2001</v>
      </c>
      <c r="E131" s="14">
        <f t="shared" si="61"/>
        <v>2002</v>
      </c>
      <c r="F131" s="14">
        <f t="shared" si="61"/>
        <v>2003</v>
      </c>
      <c r="G131" s="14">
        <f t="shared" si="61"/>
        <v>2004</v>
      </c>
      <c r="H131" s="14">
        <f t="shared" si="61"/>
        <v>2005</v>
      </c>
      <c r="I131" s="14">
        <f t="shared" si="61"/>
        <v>2006</v>
      </c>
      <c r="J131" s="14">
        <f t="shared" si="61"/>
        <v>2007</v>
      </c>
      <c r="K131" s="14">
        <f t="shared" si="61"/>
        <v>2008</v>
      </c>
      <c r="L131" s="14">
        <f t="shared" si="61"/>
        <v>2009</v>
      </c>
      <c r="M131" s="14">
        <f t="shared" si="61"/>
        <v>2010</v>
      </c>
      <c r="N131" s="14">
        <f t="shared" si="61"/>
        <v>2012</v>
      </c>
      <c r="O131" s="14">
        <f t="shared" si="61"/>
        <v>2013</v>
      </c>
      <c r="P131" s="14">
        <f t="shared" si="61"/>
        <v>2014</v>
      </c>
      <c r="Q131" s="14">
        <f t="shared" si="61"/>
        <v>2015</v>
      </c>
      <c r="R131" s="14">
        <f t="shared" si="61"/>
        <v>2016</v>
      </c>
      <c r="S131" s="14">
        <f t="shared" si="61"/>
        <v>2017</v>
      </c>
      <c r="T131" s="14">
        <f t="shared" si="61"/>
        <v>2018</v>
      </c>
      <c r="U131" s="14">
        <f>IF(RIGHT(U133,2)*1&gt;6,RIGHT(U130,4)*1,RIGHT(U130,4)*1-1)</f>
        <v>2019</v>
      </c>
    </row>
    <row r="132" spans="1:21">
      <c r="A132" s="13" t="s">
        <v>438</v>
      </c>
      <c r="B132" s="13"/>
      <c r="C132" s="15">
        <v>36981</v>
      </c>
      <c r="D132" s="15">
        <v>37346</v>
      </c>
      <c r="E132" s="15">
        <v>37711</v>
      </c>
      <c r="F132" s="15">
        <v>38077</v>
      </c>
      <c r="G132" s="15">
        <v>38442</v>
      </c>
      <c r="H132" s="15">
        <v>38807</v>
      </c>
      <c r="I132" s="15">
        <v>39172</v>
      </c>
      <c r="J132" s="15">
        <v>39538</v>
      </c>
      <c r="K132" s="15">
        <v>39903</v>
      </c>
      <c r="L132" s="15">
        <v>40268</v>
      </c>
      <c r="M132" s="15">
        <v>40633</v>
      </c>
      <c r="N132" s="15">
        <v>41274</v>
      </c>
      <c r="O132" s="15">
        <v>41639</v>
      </c>
      <c r="P132" s="15">
        <v>42004</v>
      </c>
      <c r="Q132" s="15">
        <v>42369</v>
      </c>
      <c r="R132" s="15">
        <v>42735</v>
      </c>
      <c r="S132" s="15">
        <v>43100</v>
      </c>
      <c r="T132" s="15">
        <v>43465</v>
      </c>
      <c r="U132" s="15">
        <v>43830</v>
      </c>
    </row>
    <row r="133" spans="1:21">
      <c r="A133" s="13"/>
      <c r="B133" s="13"/>
      <c r="C133" s="21" t="str">
        <f>IF(MONTH(C132)&gt;6,CONCATENATE(YEAR(C132),MONTH(C132)),CONCATENATE(YEAR(C132),0,MONTH(C132)))</f>
        <v>200103</v>
      </c>
      <c r="D133" s="21" t="str">
        <f t="shared" ref="D133:T133" si="62">IF(MONTH(D132)&gt;6,CONCATENATE(YEAR(D132),MONTH(D132)),CONCATENATE(YEAR(D132),0,MONTH(D132)))</f>
        <v>200203</v>
      </c>
      <c r="E133" s="21" t="str">
        <f t="shared" si="62"/>
        <v>200303</v>
      </c>
      <c r="F133" s="21" t="str">
        <f t="shared" si="62"/>
        <v>200403</v>
      </c>
      <c r="G133" s="21" t="str">
        <f t="shared" si="62"/>
        <v>200503</v>
      </c>
      <c r="H133" s="21" t="str">
        <f t="shared" si="62"/>
        <v>200603</v>
      </c>
      <c r="I133" s="21" t="str">
        <f t="shared" si="62"/>
        <v>200703</v>
      </c>
      <c r="J133" s="21" t="str">
        <f t="shared" si="62"/>
        <v>200803</v>
      </c>
      <c r="K133" s="21" t="str">
        <f t="shared" si="62"/>
        <v>200903</v>
      </c>
      <c r="L133" s="21" t="str">
        <f t="shared" si="62"/>
        <v>201003</v>
      </c>
      <c r="M133" s="21" t="str">
        <f t="shared" si="62"/>
        <v>201103</v>
      </c>
      <c r="N133" s="21" t="str">
        <f t="shared" si="62"/>
        <v>201212</v>
      </c>
      <c r="O133" s="21" t="str">
        <f t="shared" si="62"/>
        <v>201312</v>
      </c>
      <c r="P133" s="21" t="str">
        <f t="shared" si="62"/>
        <v>201412</v>
      </c>
      <c r="Q133" s="21" t="str">
        <f t="shared" si="62"/>
        <v>201512</v>
      </c>
      <c r="R133" s="21" t="str">
        <f t="shared" si="62"/>
        <v>201612</v>
      </c>
      <c r="S133" s="21" t="str">
        <f t="shared" si="62"/>
        <v>201712</v>
      </c>
      <c r="T133" s="21" t="str">
        <f t="shared" si="62"/>
        <v>201812</v>
      </c>
      <c r="U133" s="21" t="str">
        <f t="shared" ref="U133" si="63">IF(MONTH(U132)&gt;6,CONCATENATE(YEAR(U132),MONTH(U132)),CONCATENATE(YEAR(U132),0,MONTH(U132)))</f>
        <v>201912</v>
      </c>
    </row>
    <row r="134" spans="1:21">
      <c r="A134" s="13" t="s">
        <v>981</v>
      </c>
      <c r="B134" s="13"/>
      <c r="C134" s="13"/>
      <c r="D134" s="13"/>
      <c r="E134" s="13"/>
      <c r="F134" s="13"/>
      <c r="G134" s="13"/>
      <c r="H134" s="13"/>
      <c r="I134" s="13"/>
      <c r="J134" s="13"/>
      <c r="K134" s="13"/>
      <c r="L134" s="13"/>
      <c r="M134" s="13"/>
      <c r="N134" s="13"/>
      <c r="O134" s="13"/>
      <c r="P134" s="13"/>
      <c r="Q134" s="13"/>
      <c r="R134" s="13"/>
      <c r="S134" s="13"/>
      <c r="T134" s="13"/>
      <c r="U134" s="13"/>
    </row>
    <row r="135" spans="1:21">
      <c r="A135" s="13" t="s">
        <v>236</v>
      </c>
      <c r="B135" s="14" t="s">
        <v>1002</v>
      </c>
      <c r="C135" s="16">
        <v>821629</v>
      </c>
      <c r="D135" s="16">
        <v>839026</v>
      </c>
      <c r="E135" s="16">
        <v>865247</v>
      </c>
      <c r="F135" s="16">
        <v>902628</v>
      </c>
      <c r="G135" s="16">
        <v>936851</v>
      </c>
      <c r="H135" s="16">
        <v>971230</v>
      </c>
      <c r="I135" s="16">
        <v>1231808</v>
      </c>
      <c r="J135" s="16">
        <v>1318513</v>
      </c>
      <c r="K135" s="16">
        <v>1276316</v>
      </c>
      <c r="L135" s="16">
        <v>1184384</v>
      </c>
      <c r="M135" s="16">
        <v>1186831</v>
      </c>
      <c r="N135" s="16">
        <v>1293886</v>
      </c>
      <c r="O135" s="16">
        <v>1315217</v>
      </c>
      <c r="P135" s="16">
        <v>1401707</v>
      </c>
      <c r="Q135" s="16">
        <v>1471791</v>
      </c>
      <c r="R135" s="16">
        <v>1457610</v>
      </c>
      <c r="S135" s="16">
        <v>1489421</v>
      </c>
      <c r="T135" s="16">
        <v>1508007</v>
      </c>
      <c r="U135" s="16">
        <v>1502241</v>
      </c>
    </row>
    <row r="136" spans="1:21">
      <c r="A136" s="13" t="s">
        <v>239</v>
      </c>
      <c r="B136" s="14" t="s">
        <v>1002</v>
      </c>
      <c r="C136" s="16">
        <v>363122</v>
      </c>
      <c r="D136" s="16">
        <v>361433</v>
      </c>
      <c r="E136" s="16">
        <v>365591</v>
      </c>
      <c r="F136" s="16">
        <v>377777</v>
      </c>
      <c r="G136" s="16">
        <v>404803</v>
      </c>
      <c r="H136" s="16">
        <v>427734</v>
      </c>
      <c r="I136" s="16">
        <v>503271</v>
      </c>
      <c r="J136" s="16">
        <v>554153</v>
      </c>
      <c r="K136" s="16">
        <v>558988</v>
      </c>
      <c r="L136" s="16">
        <v>493004</v>
      </c>
      <c r="M136" s="16">
        <v>498969</v>
      </c>
      <c r="N136" s="16">
        <v>568059</v>
      </c>
      <c r="O136" s="16">
        <v>572769</v>
      </c>
      <c r="P136" s="16">
        <v>632205</v>
      </c>
      <c r="Q136" s="16">
        <v>658221</v>
      </c>
      <c r="R136" s="16">
        <v>637502</v>
      </c>
      <c r="S136" s="16">
        <v>834107</v>
      </c>
      <c r="T136" s="16">
        <v>853989</v>
      </c>
      <c r="U136" s="16">
        <v>848723</v>
      </c>
    </row>
    <row r="137" spans="1:21">
      <c r="A137" s="13" t="s">
        <v>440</v>
      </c>
      <c r="B137" s="14" t="s">
        <v>1002</v>
      </c>
      <c r="C137" s="16">
        <v>351408</v>
      </c>
      <c r="D137" s="16">
        <v>365865</v>
      </c>
      <c r="E137" s="16">
        <v>384741</v>
      </c>
      <c r="F137" s="16">
        <v>405145</v>
      </c>
      <c r="G137" s="16">
        <v>370905</v>
      </c>
      <c r="H137" s="16">
        <v>383099</v>
      </c>
      <c r="I137" s="16">
        <v>563290</v>
      </c>
      <c r="J137" s="16">
        <v>603037</v>
      </c>
      <c r="K137" s="16">
        <v>574401</v>
      </c>
      <c r="L137" s="16">
        <v>552436</v>
      </c>
      <c r="M137" s="16">
        <v>537753</v>
      </c>
      <c r="N137" s="16">
        <v>524074</v>
      </c>
      <c r="O137" s="16">
        <v>568142</v>
      </c>
      <c r="P137" s="16">
        <v>584493</v>
      </c>
      <c r="Q137" s="16">
        <v>597203</v>
      </c>
      <c r="R137" s="16">
        <v>561392</v>
      </c>
      <c r="S137" s="16">
        <v>382309</v>
      </c>
      <c r="T137" s="16">
        <v>371126</v>
      </c>
      <c r="U137" s="16">
        <v>357044</v>
      </c>
    </row>
    <row r="138" spans="1:21">
      <c r="A138" s="13" t="s">
        <v>441</v>
      </c>
      <c r="B138" s="14" t="s">
        <v>1002</v>
      </c>
      <c r="C138" s="16">
        <v>107099</v>
      </c>
      <c r="D138" s="16">
        <v>111728</v>
      </c>
      <c r="E138" s="16">
        <v>114915</v>
      </c>
      <c r="F138" s="16">
        <v>119706</v>
      </c>
      <c r="G138" s="16">
        <v>121379</v>
      </c>
      <c r="H138" s="16">
        <v>120135</v>
      </c>
      <c r="I138" s="16">
        <v>120859</v>
      </c>
      <c r="J138" s="16">
        <v>116253</v>
      </c>
      <c r="K138" s="16">
        <v>96801</v>
      </c>
      <c r="L138" s="16">
        <v>94033</v>
      </c>
      <c r="M138" s="16">
        <v>104593</v>
      </c>
      <c r="N138" s="16">
        <v>116089</v>
      </c>
      <c r="O138" s="16">
        <v>124656</v>
      </c>
      <c r="P138" s="16">
        <v>133270</v>
      </c>
      <c r="Q138" s="16">
        <v>164380</v>
      </c>
      <c r="R138" s="16">
        <v>191273</v>
      </c>
      <c r="S138" s="16">
        <v>208520</v>
      </c>
      <c r="T138" s="16">
        <v>213988</v>
      </c>
      <c r="U138" s="16">
        <v>216075</v>
      </c>
    </row>
    <row r="139" spans="1:21">
      <c r="A139" s="13" t="s">
        <v>442</v>
      </c>
      <c r="B139" s="14" t="s">
        <v>1002</v>
      </c>
      <c r="C139" s="16">
        <v>37307.4965752403</v>
      </c>
      <c r="D139" s="16">
        <v>44409.231195722903</v>
      </c>
      <c r="E139" s="16">
        <v>47030.060267005698</v>
      </c>
      <c r="F139" s="16">
        <v>50262.025999153499</v>
      </c>
      <c r="G139" s="16">
        <v>47704.121410250002</v>
      </c>
      <c r="H139" s="16">
        <v>42975.69640868</v>
      </c>
      <c r="I139" s="16">
        <v>43166.891507924804</v>
      </c>
      <c r="J139" s="16">
        <v>39534.797724341697</v>
      </c>
      <c r="K139" s="16">
        <v>24390.566504086499</v>
      </c>
      <c r="L139" s="16">
        <v>40267.308450807097</v>
      </c>
      <c r="M139" s="16">
        <v>46533.944718376602</v>
      </c>
      <c r="N139" s="16">
        <v>57286.497047270197</v>
      </c>
      <c r="O139" s="16">
        <v>49620.8918935529</v>
      </c>
      <c r="P139" s="16">
        <v>47621.768496533798</v>
      </c>
      <c r="Q139" s="16">
        <v>63013.735426594001</v>
      </c>
      <c r="R139" s="16">
        <v>54111.3893251763</v>
      </c>
      <c r="S139" s="16">
        <v>54812.974587183598</v>
      </c>
      <c r="T139" s="16">
        <v>50994.309058545499</v>
      </c>
      <c r="U139" s="16">
        <v>58878.454512754797</v>
      </c>
    </row>
    <row r="140" spans="1:21">
      <c r="A140" s="13" t="s">
        <v>252</v>
      </c>
      <c r="B140" s="14" t="s">
        <v>1002</v>
      </c>
      <c r="C140" s="16">
        <v>1102</v>
      </c>
      <c r="D140" s="16">
        <v>-808</v>
      </c>
      <c r="E140" s="16">
        <v>1258</v>
      </c>
      <c r="F140" s="16">
        <v>495</v>
      </c>
      <c r="G140" s="16">
        <v>1217</v>
      </c>
      <c r="H140" s="16">
        <v>-1474</v>
      </c>
      <c r="I140" s="16">
        <v>-703</v>
      </c>
      <c r="J140" s="16">
        <v>-648</v>
      </c>
      <c r="K140" s="16">
        <v>588</v>
      </c>
      <c r="L140" s="16">
        <v>1168</v>
      </c>
      <c r="M140" s="16">
        <v>973</v>
      </c>
      <c r="N140" s="16">
        <v>1398</v>
      </c>
      <c r="O140" s="16">
        <v>2272</v>
      </c>
      <c r="P140" s="16">
        <v>2225</v>
      </c>
      <c r="Q140" s="16">
        <v>2656</v>
      </c>
      <c r="R140" s="16">
        <v>1894</v>
      </c>
      <c r="S140" s="16">
        <v>2007</v>
      </c>
      <c r="T140" s="16">
        <v>2082</v>
      </c>
      <c r="U140" s="16">
        <v>2126</v>
      </c>
    </row>
    <row r="141" spans="1:21">
      <c r="A141" s="13" t="s">
        <v>1003</v>
      </c>
      <c r="B141" s="14" t="s">
        <v>1002</v>
      </c>
      <c r="C141" s="16">
        <f>C138-C139+C140</f>
        <v>70893.503424759692</v>
      </c>
      <c r="D141" s="16">
        <f t="shared" ref="D141:T141" si="64">D138-D139+D140</f>
        <v>66510.76880427709</v>
      </c>
      <c r="E141" s="16">
        <f t="shared" si="64"/>
        <v>69142.939732994302</v>
      </c>
      <c r="F141" s="16">
        <f t="shared" si="64"/>
        <v>69938.974000846501</v>
      </c>
      <c r="G141" s="16">
        <f t="shared" si="64"/>
        <v>74891.878589750006</v>
      </c>
      <c r="H141" s="16">
        <f t="shared" si="64"/>
        <v>75685.30359132</v>
      </c>
      <c r="I141" s="16">
        <f t="shared" si="64"/>
        <v>76989.108492075204</v>
      </c>
      <c r="J141" s="16">
        <f t="shared" si="64"/>
        <v>76070.202275658303</v>
      </c>
      <c r="K141" s="16">
        <f t="shared" si="64"/>
        <v>72998.433495913501</v>
      </c>
      <c r="L141" s="16">
        <f t="shared" si="64"/>
        <v>54933.691549192903</v>
      </c>
      <c r="M141" s="16">
        <f t="shared" si="64"/>
        <v>59032.055281623398</v>
      </c>
      <c r="N141" s="16">
        <f t="shared" si="64"/>
        <v>60200.502952729803</v>
      </c>
      <c r="O141" s="16">
        <f t="shared" si="64"/>
        <v>77307.108106447093</v>
      </c>
      <c r="P141" s="16">
        <f t="shared" si="64"/>
        <v>87873.231503466202</v>
      </c>
      <c r="Q141" s="16">
        <f t="shared" si="64"/>
        <v>104022.26457340599</v>
      </c>
      <c r="R141" s="16">
        <f t="shared" si="64"/>
        <v>139055.61067482369</v>
      </c>
      <c r="S141" s="16">
        <f t="shared" si="64"/>
        <v>155714.02541281641</v>
      </c>
      <c r="T141" s="16">
        <f t="shared" si="64"/>
        <v>165075.69094145449</v>
      </c>
      <c r="U141" s="16">
        <f t="shared" ref="U141" si="65">U138-U139+U140</f>
        <v>159322.5454872452</v>
      </c>
    </row>
    <row r="142" spans="1:21">
      <c r="A142" s="13"/>
      <c r="B142" s="14"/>
      <c r="C142" s="16"/>
      <c r="D142" s="16"/>
      <c r="E142" s="16"/>
      <c r="F142" s="16"/>
      <c r="G142" s="16"/>
      <c r="H142" s="16"/>
      <c r="I142" s="16"/>
      <c r="J142" s="16"/>
      <c r="K142" s="16"/>
      <c r="L142" s="16"/>
      <c r="M142" s="16"/>
      <c r="N142" s="16"/>
      <c r="O142" s="16"/>
      <c r="P142" s="16"/>
      <c r="Q142" s="16"/>
      <c r="R142" s="16"/>
      <c r="S142" s="16"/>
      <c r="T142" s="16"/>
      <c r="U142" s="16"/>
    </row>
    <row r="143" spans="1:21">
      <c r="A143" s="13" t="s">
        <v>277</v>
      </c>
      <c r="B143" s="14" t="s">
        <v>1002</v>
      </c>
      <c r="C143" s="18">
        <v>0.40922150092950699</v>
      </c>
      <c r="D143" s="18">
        <v>0.431652098479062</v>
      </c>
      <c r="E143" s="18">
        <v>0.43273090545817799</v>
      </c>
      <c r="F143" s="18">
        <v>0.43545558981800597</v>
      </c>
      <c r="G143" s="18">
        <v>0.39496051903636298</v>
      </c>
      <c r="H143" s="18">
        <v>0.38570207327709</v>
      </c>
      <c r="I143" s="18">
        <v>0.39016333906908002</v>
      </c>
      <c r="J143" s="18">
        <v>0.39119737311467001</v>
      </c>
      <c r="K143" s="18">
        <v>0.29187538448018302</v>
      </c>
      <c r="L143" s="18">
        <v>0.50690234460594596</v>
      </c>
      <c r="M143" s="18">
        <v>0.50758581452683504</v>
      </c>
      <c r="N143" s="18">
        <v>0.50723396742728499</v>
      </c>
      <c r="O143" s="18">
        <v>0.43138098457378199</v>
      </c>
      <c r="P143" s="18">
        <v>0.36797719349792302</v>
      </c>
      <c r="Q143" s="18">
        <v>0.38580152956306202</v>
      </c>
      <c r="R143" s="18">
        <v>0.305016145684599</v>
      </c>
      <c r="S143" s="18">
        <v>0.27471594973679397</v>
      </c>
      <c r="T143" s="18">
        <v>0.25250707622873497</v>
      </c>
      <c r="U143" s="18">
        <v>0.28917696598228398</v>
      </c>
    </row>
    <row r="144" spans="1:21">
      <c r="A144" s="13"/>
      <c r="B144" s="14"/>
      <c r="C144" s="16"/>
      <c r="D144" s="16"/>
      <c r="E144" s="16"/>
      <c r="F144" s="16"/>
      <c r="G144" s="16"/>
      <c r="H144" s="16"/>
      <c r="I144" s="16"/>
      <c r="J144" s="16"/>
      <c r="K144" s="16"/>
      <c r="L144" s="16"/>
      <c r="M144" s="16"/>
      <c r="N144" s="16"/>
      <c r="O144" s="16"/>
      <c r="P144" s="16"/>
      <c r="Q144" s="16"/>
      <c r="R144" s="16"/>
      <c r="S144" s="16"/>
      <c r="T144" s="16"/>
      <c r="U144" s="16"/>
    </row>
    <row r="145" spans="1:21">
      <c r="A145" s="13" t="s">
        <v>983</v>
      </c>
      <c r="B145" s="14"/>
      <c r="C145" s="16"/>
      <c r="D145" s="16"/>
      <c r="E145" s="16"/>
      <c r="F145" s="16"/>
      <c r="G145" s="16"/>
      <c r="H145" s="16"/>
      <c r="I145" s="16"/>
      <c r="J145" s="16"/>
      <c r="K145" s="16"/>
      <c r="L145" s="16"/>
      <c r="M145" s="16"/>
      <c r="N145" s="16"/>
      <c r="O145" s="16"/>
      <c r="P145" s="16"/>
      <c r="Q145" s="16"/>
      <c r="R145" s="16"/>
      <c r="S145" s="16"/>
      <c r="T145" s="16"/>
      <c r="U145" s="16"/>
    </row>
    <row r="146" spans="1:21">
      <c r="A146" s="13" t="s">
        <v>444</v>
      </c>
      <c r="B146" s="14" t="s">
        <v>1004</v>
      </c>
      <c r="C146" s="16"/>
      <c r="D146" s="16">
        <v>553124</v>
      </c>
      <c r="E146" s="16">
        <v>538429</v>
      </c>
      <c r="F146" s="16">
        <v>488644</v>
      </c>
      <c r="G146" s="16">
        <v>499599</v>
      </c>
      <c r="H146" s="16">
        <v>478382</v>
      </c>
      <c r="I146" s="16">
        <v>936517</v>
      </c>
      <c r="J146" s="16">
        <v>940950</v>
      </c>
      <c r="K146" s="16">
        <v>898346</v>
      </c>
      <c r="L146" s="16">
        <v>838541</v>
      </c>
      <c r="M146" s="16">
        <v>767185</v>
      </c>
      <c r="N146" s="16">
        <v>696392</v>
      </c>
      <c r="O146" s="16">
        <v>699271</v>
      </c>
      <c r="P146" s="16">
        <v>744021</v>
      </c>
      <c r="Q146" s="16">
        <v>773626</v>
      </c>
      <c r="R146" s="16">
        <v>807255</v>
      </c>
      <c r="S146" s="16">
        <v>816109</v>
      </c>
      <c r="T146" s="16">
        <v>943126</v>
      </c>
      <c r="U146" s="16">
        <v>958755</v>
      </c>
    </row>
    <row r="147" spans="1:21">
      <c r="A147" s="13" t="s">
        <v>325</v>
      </c>
      <c r="B147" s="14" t="s">
        <v>1004</v>
      </c>
      <c r="C147" s="16"/>
      <c r="D147" s="16">
        <v>483710</v>
      </c>
      <c r="E147" s="16">
        <v>482463</v>
      </c>
      <c r="F147" s="16">
        <v>439598</v>
      </c>
      <c r="G147" s="16">
        <v>449946</v>
      </c>
      <c r="H147" s="16">
        <v>455663</v>
      </c>
      <c r="I147" s="16">
        <v>518580</v>
      </c>
      <c r="J147" s="16">
        <v>574751</v>
      </c>
      <c r="K147" s="16">
        <v>584709</v>
      </c>
      <c r="L147" s="16">
        <v>554194</v>
      </c>
      <c r="M147" s="16">
        <v>575294</v>
      </c>
      <c r="N147" s="16">
        <v>539563</v>
      </c>
      <c r="O147" s="16">
        <v>596083</v>
      </c>
      <c r="P147" s="16">
        <v>642640</v>
      </c>
      <c r="Q147" s="16">
        <v>672393</v>
      </c>
      <c r="R147" s="16">
        <v>687133</v>
      </c>
      <c r="S147" s="16">
        <v>691463</v>
      </c>
      <c r="T147" s="16">
        <v>819364</v>
      </c>
      <c r="U147" s="16">
        <v>835509</v>
      </c>
    </row>
    <row r="148" spans="1:21">
      <c r="A148" s="13" t="s">
        <v>329</v>
      </c>
      <c r="B148" s="14" t="s">
        <v>1004</v>
      </c>
      <c r="C148" s="16"/>
      <c r="D148" s="16">
        <v>69414</v>
      </c>
      <c r="E148" s="16">
        <v>55966</v>
      </c>
      <c r="F148" s="16">
        <v>49046</v>
      </c>
      <c r="G148" s="16">
        <v>49653</v>
      </c>
      <c r="H148" s="16">
        <v>22719</v>
      </c>
      <c r="I148" s="16">
        <v>417937</v>
      </c>
      <c r="J148" s="16">
        <v>366199</v>
      </c>
      <c r="K148" s="16">
        <v>313637</v>
      </c>
      <c r="L148" s="16">
        <v>284347</v>
      </c>
      <c r="M148" s="16">
        <v>191891</v>
      </c>
      <c r="N148" s="16">
        <v>156829</v>
      </c>
      <c r="O148" s="16">
        <v>103188</v>
      </c>
      <c r="P148" s="16">
        <v>101381</v>
      </c>
      <c r="Q148" s="16">
        <v>101233</v>
      </c>
      <c r="R148" s="16">
        <v>120122</v>
      </c>
      <c r="S148" s="16">
        <v>124646</v>
      </c>
      <c r="T148" s="16">
        <v>123762</v>
      </c>
      <c r="U148" s="16">
        <v>123246</v>
      </c>
    </row>
    <row r="149" spans="1:21">
      <c r="A149" s="13"/>
      <c r="B149" s="13"/>
      <c r="C149" s="13"/>
      <c r="D149" s="13"/>
      <c r="E149" s="13"/>
      <c r="F149" s="13"/>
      <c r="G149" s="13"/>
      <c r="H149" s="13"/>
      <c r="I149" s="13"/>
      <c r="J149" s="13"/>
      <c r="K149" s="13"/>
      <c r="L149" s="13"/>
      <c r="M149" s="13"/>
      <c r="N149" s="13"/>
      <c r="O149" s="13"/>
      <c r="P149" s="13"/>
      <c r="Q149" s="13"/>
      <c r="R149" s="13"/>
      <c r="S149" s="13"/>
      <c r="T149" s="13"/>
      <c r="U149" s="13"/>
    </row>
    <row r="150" spans="1:21">
      <c r="A150" s="13" t="s">
        <v>984</v>
      </c>
      <c r="B150" s="13"/>
      <c r="C150" s="13"/>
      <c r="D150" s="13"/>
      <c r="E150" s="13"/>
      <c r="F150" s="13"/>
      <c r="G150" s="13"/>
      <c r="H150" s="13"/>
      <c r="I150" s="13"/>
      <c r="J150" s="13"/>
      <c r="K150" s="13"/>
      <c r="L150" s="13"/>
      <c r="M150" s="13"/>
      <c r="N150" s="13"/>
      <c r="O150" s="13"/>
      <c r="P150" s="13"/>
      <c r="Q150" s="13"/>
      <c r="R150" s="13"/>
      <c r="S150" s="13"/>
      <c r="T150" s="13"/>
      <c r="U150" s="13"/>
    </row>
    <row r="151" spans="1:21">
      <c r="A151" s="13" t="s">
        <v>985</v>
      </c>
      <c r="B151" s="13"/>
      <c r="C151" s="13"/>
      <c r="D151" s="13">
        <f>IF(C132="NA",#N/A,VLOOKUP(C133,無リスク利子率!$AM$2:$BB$600,11,FALSE)/100)</f>
        <v>3.3118363502258615E-2</v>
      </c>
      <c r="E151" s="13">
        <f>IF(D132="NA",#N/A,VLOOKUP(D133,無リスク利子率!$AM$2:$BB$600,11,FALSE)/100)</f>
        <v>2.8337955609750675E-2</v>
      </c>
      <c r="F151" s="13">
        <f>IF(E132="NA",#N/A,VLOOKUP(E133,無リスク利子率!$AM$2:$BB$600,11,FALSE)/100)</f>
        <v>2.4343147016999012E-2</v>
      </c>
      <c r="G151" s="13">
        <f>IF(F132="NA",#N/A,VLOOKUP(F133,無リスク利子率!$AM$2:$BB$600,11,FALSE)/100)</f>
        <v>2.1252146831973438E-2</v>
      </c>
      <c r="H151" s="13">
        <f>IF(G132="NA",#N/A,VLOOKUP(G133,無リスク利子率!$AM$2:$BB$600,11,FALSE)/100)</f>
        <v>1.8314276364288531E-2</v>
      </c>
      <c r="I151" s="13">
        <f>IF(H132="NA",#N/A,VLOOKUP(H133,無リスク利子率!$AM$2:$BB$600,11,FALSE)/100)</f>
        <v>1.6568332784365401E-2</v>
      </c>
      <c r="J151" s="13">
        <f>IF(I132="NA",#N/A,VLOOKUP(I133,無リスク利子率!$AM$2:$BB$600,11,FALSE)/100)</f>
        <v>1.5385927187946815E-2</v>
      </c>
      <c r="K151" s="13">
        <f>IF(J132="NA",#N/A,VLOOKUP(J133,無リスク利子率!$AM$2:$BB$600,11,FALSE)/100)</f>
        <v>1.4787251002767681E-2</v>
      </c>
      <c r="L151" s="13">
        <f>IF(K132="NA",#N/A,VLOOKUP(K133,無リスク利子率!$AM$2:$BB$600,11,FALSE)/100)</f>
        <v>1.4715834565525585E-2</v>
      </c>
      <c r="M151" s="13">
        <f>IF(L132="NA",#N/A,VLOOKUP(L133,無リスク利子率!$AM$2:$BB$600,11,FALSE)/100)</f>
        <v>1.4384113128093616E-2</v>
      </c>
      <c r="N151" s="13">
        <f>IF(M132="NA",#N/A,VLOOKUP(M133,無リスク利子率!$AM$2:$BB$600,11,FALSE)/100)</f>
        <v>1.390129301316533E-2</v>
      </c>
      <c r="O151" s="13">
        <f>IF(N132="NA",#N/A,VLOOKUP(N133,無リスク利子率!$AM$2:$BB$600,11,FALSE)/100)</f>
        <v>1.3311007036860938E-2</v>
      </c>
      <c r="P151" s="13">
        <f>IF(O132="NA",#N/A,VLOOKUP(O133,無リスク利子率!$AM$2:$BB$600,11,FALSE)/100)</f>
        <v>1.3031453728716834E-2</v>
      </c>
      <c r="Q151" s="13">
        <f>IF(P132="NA",#N/A,VLOOKUP(P133,無リスク利子率!$AM$2:$BB$600,11,FALSE)/100)</f>
        <v>1.2084263973297872E-2</v>
      </c>
      <c r="R151" s="13">
        <f>IF(Q132="NA",#N/A,VLOOKUP(Q133,無リスク利子率!$AM$2:$BB$600,11,FALSE)/100)</f>
        <v>1.1062946153220669E-2</v>
      </c>
      <c r="S151" s="13">
        <f>IF(R132="NA",#N/A,VLOOKUP(R133,無リスク利子率!$AM$2:$BB$600,11,FALSE)/100)</f>
        <v>9.2754227588899806E-3</v>
      </c>
      <c r="T151" s="13">
        <f>IF(S132="NA",#N/A,VLOOKUP(S133,無リスク利子率!$AM$2:$BB$600,11,FALSE)/100)</f>
        <v>7.6493061046473236E-3</v>
      </c>
      <c r="U151" s="13">
        <f>IF(T132="NA",#N/A,VLOOKUP(T133,無リスク利子率!$AM$2:$BB$600,11,FALSE)/100)</f>
        <v>6.2336456348655997E-3</v>
      </c>
    </row>
    <row r="152" spans="1:21">
      <c r="A152" s="13" t="s">
        <v>986</v>
      </c>
      <c r="B152" s="13"/>
      <c r="C152" s="13"/>
      <c r="D152" s="13">
        <v>0.10078395</v>
      </c>
      <c r="E152" s="13">
        <v>0.27849276000000001</v>
      </c>
      <c r="F152" s="13">
        <v>0.58100394</v>
      </c>
      <c r="G152" s="13">
        <v>0.49749554000000001</v>
      </c>
      <c r="H152" s="13">
        <v>0.52709700000000004</v>
      </c>
      <c r="I152" s="13">
        <v>0.85810909000000002</v>
      </c>
      <c r="J152" s="13">
        <v>0.87629151000000005</v>
      </c>
      <c r="K152" s="13">
        <v>0.82265803999999998</v>
      </c>
      <c r="L152" s="13">
        <v>0.51823257</v>
      </c>
      <c r="M152" s="13">
        <v>0.60524939</v>
      </c>
      <c r="N152" s="13">
        <v>0.78848762999999999</v>
      </c>
      <c r="O152" s="13">
        <v>0.60994506999999998</v>
      </c>
      <c r="P152" s="13">
        <v>0.77175260000000001</v>
      </c>
      <c r="Q152" s="13">
        <v>0.61594806999999996</v>
      </c>
      <c r="R152" s="13">
        <v>0.68967157999999995</v>
      </c>
      <c r="S152" s="13">
        <v>0.68036026000000005</v>
      </c>
      <c r="T152" s="13">
        <v>0.51720538999999999</v>
      </c>
      <c r="U152" s="13">
        <v>0.79692518000000001</v>
      </c>
    </row>
    <row r="153" spans="1:21">
      <c r="A153" s="13" t="s">
        <v>987</v>
      </c>
      <c r="B153" s="13"/>
      <c r="C153" s="13"/>
      <c r="D153" s="13">
        <v>7.4999999999999997E-2</v>
      </c>
      <c r="E153" s="13">
        <v>7.4999999999999997E-2</v>
      </c>
      <c r="F153" s="13">
        <v>7.4999999999999997E-2</v>
      </c>
      <c r="G153" s="13">
        <v>7.4999999999999997E-2</v>
      </c>
      <c r="H153" s="13">
        <v>7.4999999999999997E-2</v>
      </c>
      <c r="I153" s="13">
        <v>7.4999999999999997E-2</v>
      </c>
      <c r="J153" s="13">
        <v>7.4999999999999997E-2</v>
      </c>
      <c r="K153" s="13">
        <v>7.4999999999999997E-2</v>
      </c>
      <c r="L153" s="13">
        <v>7.4999999999999997E-2</v>
      </c>
      <c r="M153" s="13">
        <v>7.4999999999999997E-2</v>
      </c>
      <c r="N153" s="13">
        <v>7.4999999999999997E-2</v>
      </c>
      <c r="O153" s="13">
        <v>7.4999999999999997E-2</v>
      </c>
      <c r="P153" s="13">
        <v>7.4999999999999997E-2</v>
      </c>
      <c r="Q153" s="13">
        <v>7.4999999999999997E-2</v>
      </c>
      <c r="R153" s="13">
        <v>7.4999999999999997E-2</v>
      </c>
      <c r="S153" s="13">
        <v>7.4999999999999997E-2</v>
      </c>
      <c r="T153" s="13">
        <v>7.4999999999999997E-2</v>
      </c>
      <c r="U153" s="13">
        <f>T153</f>
        <v>7.4999999999999997E-2</v>
      </c>
    </row>
    <row r="154" spans="1:21">
      <c r="A154" s="13" t="s">
        <v>988</v>
      </c>
      <c r="B154" s="13"/>
      <c r="C154" s="13"/>
      <c r="D154" s="17">
        <f>D151+D152*D153</f>
        <v>4.0677159752258614E-2</v>
      </c>
      <c r="E154" s="17">
        <f t="shared" ref="E154:T154" si="66">E151+E152*E153</f>
        <v>4.9224912609750676E-2</v>
      </c>
      <c r="F154" s="17">
        <f t="shared" si="66"/>
        <v>6.7918442516999009E-2</v>
      </c>
      <c r="G154" s="17">
        <f t="shared" si="66"/>
        <v>5.8564312331973442E-2</v>
      </c>
      <c r="H154" s="17">
        <f t="shared" si="66"/>
        <v>5.7846551364288526E-2</v>
      </c>
      <c r="I154" s="17">
        <f t="shared" si="66"/>
        <v>8.092651453436539E-2</v>
      </c>
      <c r="J154" s="17">
        <f t="shared" si="66"/>
        <v>8.1107790437946817E-2</v>
      </c>
      <c r="K154" s="17">
        <f t="shared" si="66"/>
        <v>7.6486604002767675E-2</v>
      </c>
      <c r="L154" s="17">
        <f t="shared" si="66"/>
        <v>5.358327731552559E-2</v>
      </c>
      <c r="M154" s="17">
        <f t="shared" si="66"/>
        <v>5.9777817378093616E-2</v>
      </c>
      <c r="N154" s="17">
        <f t="shared" si="66"/>
        <v>7.303786526316533E-2</v>
      </c>
      <c r="O154" s="17">
        <f t="shared" si="66"/>
        <v>5.9056887286860933E-2</v>
      </c>
      <c r="P154" s="17">
        <f t="shared" si="66"/>
        <v>7.0912898728716825E-2</v>
      </c>
      <c r="Q154" s="17">
        <f t="shared" si="66"/>
        <v>5.8280369223297865E-2</v>
      </c>
      <c r="R154" s="17">
        <f t="shared" si="66"/>
        <v>6.2788314653220656E-2</v>
      </c>
      <c r="S154" s="17">
        <f t="shared" si="66"/>
        <v>6.0302442258889977E-2</v>
      </c>
      <c r="T154" s="17">
        <f t="shared" si="66"/>
        <v>4.6439710354647321E-2</v>
      </c>
      <c r="U154" s="17">
        <f t="shared" ref="U154" si="67">U151+U152*U153</f>
        <v>6.6003034134865593E-2</v>
      </c>
    </row>
    <row r="155" spans="1:21">
      <c r="A155" s="13" t="s">
        <v>249</v>
      </c>
      <c r="B155" s="13"/>
      <c r="C155" s="13"/>
      <c r="D155" s="13">
        <v>2195</v>
      </c>
      <c r="E155" s="13">
        <v>1690</v>
      </c>
      <c r="F155" s="13">
        <v>1592</v>
      </c>
      <c r="G155" s="13">
        <v>1235</v>
      </c>
      <c r="H155" s="13">
        <v>933</v>
      </c>
      <c r="I155" s="13">
        <v>1396</v>
      </c>
      <c r="J155" s="13">
        <v>5032</v>
      </c>
      <c r="K155" s="13">
        <v>6626</v>
      </c>
      <c r="L155" s="13">
        <v>6004</v>
      </c>
      <c r="M155" s="13">
        <v>4232</v>
      </c>
      <c r="N155" s="13">
        <v>3342</v>
      </c>
      <c r="O155" s="13">
        <v>1676</v>
      </c>
      <c r="P155" s="13">
        <v>1213</v>
      </c>
      <c r="Q155" s="13">
        <v>1295</v>
      </c>
      <c r="R155" s="13">
        <v>1486</v>
      </c>
      <c r="S155" s="13">
        <v>2437</v>
      </c>
      <c r="T155" s="13">
        <v>2167</v>
      </c>
      <c r="U155" s="13">
        <v>1928</v>
      </c>
    </row>
    <row r="156" spans="1:21">
      <c r="A156" s="13" t="s">
        <v>989</v>
      </c>
      <c r="B156" s="13"/>
      <c r="C156" s="13"/>
      <c r="D156" s="19" t="e">
        <f>IFERROR(_xlfn.AGGREGATE(1,6,B148:C148),#N/A)</f>
        <v>#N/A</v>
      </c>
      <c r="E156" s="19">
        <f t="shared" ref="E156:U156" si="68">IFERROR(_xlfn.AGGREGATE(1,6,C148:D148),#N/A)</f>
        <v>69414</v>
      </c>
      <c r="F156" s="19">
        <f t="shared" si="68"/>
        <v>62690</v>
      </c>
      <c r="G156" s="19">
        <f t="shared" si="68"/>
        <v>52506</v>
      </c>
      <c r="H156" s="19">
        <f t="shared" si="68"/>
        <v>49349.5</v>
      </c>
      <c r="I156" s="19">
        <f t="shared" si="68"/>
        <v>36186</v>
      </c>
      <c r="J156" s="19">
        <f t="shared" si="68"/>
        <v>220328</v>
      </c>
      <c r="K156" s="19">
        <f t="shared" si="68"/>
        <v>392068</v>
      </c>
      <c r="L156" s="19">
        <f t="shared" si="68"/>
        <v>339918</v>
      </c>
      <c r="M156" s="19">
        <f t="shared" si="68"/>
        <v>298992</v>
      </c>
      <c r="N156" s="19">
        <f t="shared" si="68"/>
        <v>238119</v>
      </c>
      <c r="O156" s="19">
        <f t="shared" si="68"/>
        <v>174360</v>
      </c>
      <c r="P156" s="19">
        <f t="shared" si="68"/>
        <v>130008.5</v>
      </c>
      <c r="Q156" s="19">
        <f t="shared" si="68"/>
        <v>102284.5</v>
      </c>
      <c r="R156" s="19">
        <f t="shared" si="68"/>
        <v>101307</v>
      </c>
      <c r="S156" s="19">
        <f t="shared" si="68"/>
        <v>110677.5</v>
      </c>
      <c r="T156" s="19">
        <f t="shared" si="68"/>
        <v>122384</v>
      </c>
      <c r="U156" s="19">
        <f t="shared" si="68"/>
        <v>124204</v>
      </c>
    </row>
    <row r="157" spans="1:21">
      <c r="A157" s="13" t="s">
        <v>990</v>
      </c>
      <c r="B157" s="13"/>
      <c r="C157" s="13"/>
      <c r="D157" s="13"/>
      <c r="E157" s="13">
        <f>IF(E156=0,0,E155/E156)</f>
        <v>2.4346673581698217E-2</v>
      </c>
      <c r="F157" s="13">
        <f t="shared" ref="F157:T157" si="69">IF(F156=0,0,F155/F156)</f>
        <v>2.5394799808581912E-2</v>
      </c>
      <c r="G157" s="13">
        <f t="shared" si="69"/>
        <v>2.3521121395650022E-2</v>
      </c>
      <c r="H157" s="13">
        <f t="shared" si="69"/>
        <v>1.8905966625801681E-2</v>
      </c>
      <c r="I157" s="13">
        <f t="shared" si="69"/>
        <v>3.8578455756369867E-2</v>
      </c>
      <c r="J157" s="13">
        <f t="shared" si="69"/>
        <v>2.2838676881739951E-2</v>
      </c>
      <c r="K157" s="13">
        <f t="shared" si="69"/>
        <v>1.6900129569360416E-2</v>
      </c>
      <c r="L157" s="13">
        <f t="shared" si="69"/>
        <v>1.766308344953783E-2</v>
      </c>
      <c r="M157" s="13">
        <f t="shared" si="69"/>
        <v>1.4154224862203671E-2</v>
      </c>
      <c r="N157" s="13">
        <f t="shared" si="69"/>
        <v>1.4034999307069154E-2</v>
      </c>
      <c r="O157" s="13">
        <f t="shared" si="69"/>
        <v>9.612296398256481E-3</v>
      </c>
      <c r="P157" s="13">
        <f t="shared" si="69"/>
        <v>9.3301591818996457E-3</v>
      </c>
      <c r="Q157" s="13">
        <f t="shared" si="69"/>
        <v>1.266076482751541E-2</v>
      </c>
      <c r="R157" s="13">
        <f t="shared" si="69"/>
        <v>1.4668285508405144E-2</v>
      </c>
      <c r="S157" s="13">
        <f t="shared" si="69"/>
        <v>2.2018928869914842E-2</v>
      </c>
      <c r="T157" s="13">
        <f t="shared" si="69"/>
        <v>1.770656294940515E-2</v>
      </c>
      <c r="U157" s="13">
        <f t="shared" ref="U157" si="70">IF(U156=0,0,U155/U156)</f>
        <v>1.5522849505651993E-2</v>
      </c>
    </row>
    <row r="159" spans="1:21">
      <c r="A159" s="13" t="s">
        <v>329</v>
      </c>
      <c r="B159" s="14" t="s">
        <v>1004</v>
      </c>
      <c r="C159" s="16"/>
      <c r="D159" s="16">
        <v>69414</v>
      </c>
      <c r="E159" s="16">
        <v>55966</v>
      </c>
      <c r="F159" s="16">
        <v>49046</v>
      </c>
      <c r="G159" s="16">
        <v>49653</v>
      </c>
      <c r="H159" s="16">
        <v>22719</v>
      </c>
      <c r="I159" s="16">
        <v>417937</v>
      </c>
      <c r="J159" s="16">
        <v>366199</v>
      </c>
      <c r="K159" s="16">
        <v>313637</v>
      </c>
      <c r="L159" s="16">
        <v>284347</v>
      </c>
      <c r="M159" s="16">
        <v>191891</v>
      </c>
      <c r="N159" s="16">
        <v>156829</v>
      </c>
      <c r="O159" s="16">
        <v>103188</v>
      </c>
      <c r="P159" s="16">
        <v>101381</v>
      </c>
      <c r="Q159" s="16">
        <v>101233</v>
      </c>
      <c r="R159" s="16">
        <v>120122</v>
      </c>
      <c r="S159" s="16">
        <v>124646</v>
      </c>
      <c r="T159" s="16">
        <v>123762</v>
      </c>
      <c r="U159" s="16">
        <v>123246</v>
      </c>
    </row>
    <row r="160" spans="1:21">
      <c r="A160" s="13" t="s">
        <v>390</v>
      </c>
      <c r="B160" s="13"/>
      <c r="C160" s="16"/>
      <c r="D160" s="16">
        <v>1960503.25352</v>
      </c>
      <c r="E160" s="16">
        <v>1483285.4462900001</v>
      </c>
      <c r="F160" s="16">
        <v>1414659.6316</v>
      </c>
      <c r="G160" s="16">
        <v>1333640.26614</v>
      </c>
      <c r="H160" s="16">
        <v>1347709.9661999999</v>
      </c>
      <c r="I160" s="16">
        <v>1691221.5756999999</v>
      </c>
      <c r="J160" s="16">
        <v>1880110.96845</v>
      </c>
      <c r="K160" s="16">
        <v>1540195.65</v>
      </c>
      <c r="L160" s="16">
        <v>1028606.27767</v>
      </c>
      <c r="M160" s="16">
        <v>1270357.6545599999</v>
      </c>
      <c r="N160" s="16">
        <v>1097577.9086800001</v>
      </c>
      <c r="O160" s="16">
        <v>1173555.7390099999</v>
      </c>
      <c r="P160" s="16">
        <v>1695131.64815</v>
      </c>
      <c r="Q160" s="16">
        <v>2276973.9368099999</v>
      </c>
      <c r="R160" s="16">
        <v>3136472.37842</v>
      </c>
      <c r="S160" s="16">
        <v>2730868.8341899998</v>
      </c>
      <c r="T160" s="16">
        <v>3754329.9372</v>
      </c>
      <c r="U160" s="16">
        <v>3968066.5962299998</v>
      </c>
    </row>
    <row r="161" spans="1:21">
      <c r="A161" s="13" t="s">
        <v>277</v>
      </c>
      <c r="B161" s="13"/>
      <c r="C161" s="13"/>
      <c r="D161" s="13">
        <v>0.40922150092950699</v>
      </c>
      <c r="E161" s="13">
        <v>0.431652098479062</v>
      </c>
      <c r="F161" s="13">
        <v>0.43273090545817799</v>
      </c>
      <c r="G161" s="13">
        <v>0.43545558981800597</v>
      </c>
      <c r="H161" s="13">
        <v>0.39496051903636298</v>
      </c>
      <c r="I161" s="13">
        <v>0.38570207327709</v>
      </c>
      <c r="J161" s="13">
        <v>0.39016333906908002</v>
      </c>
      <c r="K161" s="13">
        <v>0.39119737311467001</v>
      </c>
      <c r="L161" s="13">
        <v>0.29187538448018302</v>
      </c>
      <c r="M161" s="13">
        <v>0.50690234460594596</v>
      </c>
      <c r="N161" s="13">
        <v>0.50758581452683504</v>
      </c>
      <c r="O161" s="13">
        <v>0.50723396742728499</v>
      </c>
      <c r="P161" s="13">
        <v>0.43138098457378199</v>
      </c>
      <c r="Q161" s="13">
        <v>0.36797719349792302</v>
      </c>
      <c r="R161" s="13">
        <v>0.38580152956306202</v>
      </c>
      <c r="S161" s="13">
        <v>0.305016145684599</v>
      </c>
      <c r="T161" s="13">
        <v>0.27471594973679397</v>
      </c>
      <c r="U161" s="13">
        <v>0.25250707622873497</v>
      </c>
    </row>
    <row r="162" spans="1:21">
      <c r="A162" s="13" t="s">
        <v>992</v>
      </c>
      <c r="B162" s="13"/>
      <c r="C162" s="16"/>
      <c r="D162" s="20" t="e">
        <f>IF(AND(NOT(D160=0),NOT(D157="")),D154*D160/SUM(D159:D160)+D157*D159/SUM(D159:D160)*(1-D161),#N/A)</f>
        <v>#N/A</v>
      </c>
      <c r="E162" s="20">
        <f t="shared" ref="E162:U162" si="71">IF(AND(NOT(E160=0),NOT(E157="")),E154*E160/SUM(E159:E160)+E157*E159/SUM(E159:E160)*(1-E161),#N/A)</f>
        <v>4.793824914235837E-2</v>
      </c>
      <c r="F162" s="20">
        <f t="shared" si="71"/>
        <v>6.6125331495266657E-2</v>
      </c>
      <c r="G162" s="20">
        <f t="shared" si="71"/>
        <v>5.6938796116423121E-2</v>
      </c>
      <c r="H162" s="20">
        <f t="shared" si="71"/>
        <v>5.707720362598169E-2</v>
      </c>
      <c r="I162" s="20">
        <f t="shared" si="71"/>
        <v>6.9586620102276425E-2</v>
      </c>
      <c r="J162" s="20">
        <f t="shared" si="71"/>
        <v>7.0155952626193188E-2</v>
      </c>
      <c r="K162" s="20">
        <f t="shared" si="71"/>
        <v>6.5287067150886627E-2</v>
      </c>
      <c r="L162" s="20">
        <f t="shared" si="71"/>
        <v>4.4687509607826456E-2</v>
      </c>
      <c r="M162" s="20">
        <f t="shared" si="71"/>
        <v>5.284907910830406E-2</v>
      </c>
      <c r="N162" s="20">
        <f t="shared" si="71"/>
        <v>6.4770527970818115E-2</v>
      </c>
      <c r="O162" s="20">
        <f t="shared" si="71"/>
        <v>5.4666655891686511E-2</v>
      </c>
      <c r="P162" s="20">
        <f t="shared" si="71"/>
        <v>6.7210523812180067E-2</v>
      </c>
      <c r="Q162" s="20">
        <f t="shared" si="71"/>
        <v>5.6140168135686862E-2</v>
      </c>
      <c r="R162" s="20">
        <f t="shared" si="71"/>
        <v>6.0804631875377997E-2</v>
      </c>
      <c r="S162" s="20">
        <f t="shared" si="71"/>
        <v>5.8338164106620113E-2</v>
      </c>
      <c r="T162" s="20">
        <f t="shared" si="71"/>
        <v>4.5367511889297427E-2</v>
      </c>
      <c r="U162" s="20">
        <f t="shared" si="71"/>
        <v>6.4364303454875982E-2</v>
      </c>
    </row>
    <row r="163" spans="1:21">
      <c r="A163" s="13"/>
      <c r="B163" s="13"/>
      <c r="C163" s="13"/>
      <c r="D163" s="13"/>
      <c r="E163" s="13"/>
      <c r="F163" s="13"/>
      <c r="G163" s="13"/>
      <c r="H163" s="13"/>
      <c r="I163" s="13"/>
      <c r="J163" s="13"/>
      <c r="K163" s="13"/>
      <c r="L163" s="13"/>
      <c r="M163" s="13"/>
      <c r="N163" s="13"/>
      <c r="O163" s="13"/>
      <c r="P163" s="13"/>
      <c r="Q163" s="13"/>
      <c r="R163" s="13"/>
      <c r="S163" s="13"/>
      <c r="T163" s="13"/>
      <c r="U163" s="13"/>
    </row>
    <row r="164" spans="1:21">
      <c r="A164" s="13" t="s">
        <v>1005</v>
      </c>
      <c r="B164" s="13"/>
      <c r="C164" s="16"/>
      <c r="D164" s="16"/>
      <c r="E164" s="16">
        <f t="shared" ref="E164:F164" si="72">E141-E146*E162</f>
        <v>43331.596185523427</v>
      </c>
      <c r="F164" s="16">
        <f t="shared" si="72"/>
        <v>37627.227517673426</v>
      </c>
      <c r="G164" s="16">
        <f>G141-G146*G162</f>
        <v>46445.31298878113</v>
      </c>
      <c r="H164" s="16">
        <f t="shared" ref="H164:T164" si="73">H141-H146*H162</f>
        <v>48380.596766315626</v>
      </c>
      <c r="I164" s="16">
        <f t="shared" si="73"/>
        <v>11820.055793751591</v>
      </c>
      <c r="J164" s="16">
        <f t="shared" si="73"/>
        <v>10056.958652041823</v>
      </c>
      <c r="K164" s="16">
        <f t="shared" si="73"/>
        <v>14348.057869183103</v>
      </c>
      <c r="L164" s="16">
        <f t="shared" si="73"/>
        <v>17461.382555136501</v>
      </c>
      <c r="M164" s="16">
        <f t="shared" si="73"/>
        <v>18487.034525919145</v>
      </c>
      <c r="N164" s="16">
        <f t="shared" si="73"/>
        <v>15094.825438075837</v>
      </c>
      <c r="O164" s="16">
        <f t="shared" si="73"/>
        <v>39080.300974411577</v>
      </c>
      <c r="P164" s="16">
        <f t="shared" si="73"/>
        <v>37867.190366204173</v>
      </c>
      <c r="Q164" s="16">
        <f t="shared" si="73"/>
        <v>60590.770859267104</v>
      </c>
      <c r="R164" s="16">
        <f t="shared" si="73"/>
        <v>89970.767570265423</v>
      </c>
      <c r="S164" s="16">
        <f t="shared" si="73"/>
        <v>108103.72464192678</v>
      </c>
      <c r="T164" s="16">
        <f t="shared" si="73"/>
        <v>122288.41092334897</v>
      </c>
      <c r="U164" s="16">
        <f t="shared" ref="U164" si="74">U141-U146*U162</f>
        <v>97612.947728365572</v>
      </c>
    </row>
    <row r="165" spans="1:21">
      <c r="A165" s="13"/>
      <c r="B165" s="13"/>
      <c r="C165" s="16"/>
      <c r="D165" s="16"/>
      <c r="E165" s="16"/>
      <c r="F165" s="16"/>
      <c r="G165" s="16"/>
      <c r="H165" s="16"/>
      <c r="I165" s="16"/>
      <c r="J165" s="16"/>
      <c r="K165" s="16"/>
      <c r="L165" s="16"/>
      <c r="M165" s="16"/>
      <c r="N165" s="16"/>
      <c r="O165" s="16"/>
      <c r="P165" s="16"/>
      <c r="Q165" s="16"/>
      <c r="R165" s="16"/>
      <c r="S165" s="16"/>
      <c r="T165" s="16"/>
      <c r="U165" s="16"/>
    </row>
    <row r="166" spans="1:21">
      <c r="A166" s="13" t="s">
        <v>1006</v>
      </c>
      <c r="B166" s="13"/>
      <c r="C166" s="16"/>
      <c r="D166" s="16">
        <v>1000822.44629</v>
      </c>
      <c r="E166" s="16">
        <v>975061.63159999996</v>
      </c>
      <c r="F166" s="16">
        <v>883694.26613999996</v>
      </c>
      <c r="G166" s="16">
        <v>892046.96620000002</v>
      </c>
      <c r="H166" s="16">
        <v>1172641.5756999999</v>
      </c>
      <c r="I166" s="16">
        <v>1305359.96845</v>
      </c>
      <c r="J166" s="16">
        <v>955486.65</v>
      </c>
      <c r="K166" s="16">
        <v>474412.27766999998</v>
      </c>
      <c r="L166" s="16">
        <v>695063.65456000005</v>
      </c>
      <c r="M166" s="16">
        <v>558014.90867999999</v>
      </c>
      <c r="N166" s="16">
        <v>577472.73901000002</v>
      </c>
      <c r="O166" s="16">
        <v>1052491.64815</v>
      </c>
      <c r="P166" s="16">
        <v>1604580.9368100001</v>
      </c>
      <c r="Q166" s="16">
        <v>2449339.37842</v>
      </c>
      <c r="R166" s="16">
        <v>2039405.8341900001</v>
      </c>
      <c r="S166" s="16">
        <v>2934965.9372</v>
      </c>
      <c r="T166" s="16">
        <v>3132557.5962299998</v>
      </c>
      <c r="U166" s="16">
        <v>3468830.5935999998</v>
      </c>
    </row>
    <row r="169" spans="1:21">
      <c r="A169" s="13" t="str">
        <f>Assumptions!B9</f>
        <v>ENXTBR:ABI</v>
      </c>
      <c r="B169" s="13" t="str">
        <f>Assumptions!C9</f>
        <v>Anheuser‑Busch InBev</v>
      </c>
      <c r="C169" s="13" t="str">
        <f t="shared" ref="C169:S169" si="75">CONCATENATE(LEFT(D169,2),RIGHT(D169,4)*1-1)</f>
        <v>FY2001</v>
      </c>
      <c r="D169" s="13" t="str">
        <f t="shared" si="75"/>
        <v>FY2002</v>
      </c>
      <c r="E169" s="13" t="str">
        <f t="shared" si="75"/>
        <v>FY2003</v>
      </c>
      <c r="F169" s="13" t="str">
        <f t="shared" si="75"/>
        <v>FY2004</v>
      </c>
      <c r="G169" s="13" t="str">
        <f t="shared" si="75"/>
        <v>FY2005</v>
      </c>
      <c r="H169" s="13" t="str">
        <f t="shared" si="75"/>
        <v>FY2006</v>
      </c>
      <c r="I169" s="13" t="str">
        <f t="shared" si="75"/>
        <v>FY2007</v>
      </c>
      <c r="J169" s="13" t="str">
        <f t="shared" si="75"/>
        <v>FY2008</v>
      </c>
      <c r="K169" s="13" t="str">
        <f t="shared" si="75"/>
        <v>FY2009</v>
      </c>
      <c r="L169" s="13" t="str">
        <f t="shared" si="75"/>
        <v>FY2010</v>
      </c>
      <c r="M169" s="13" t="str">
        <f t="shared" si="75"/>
        <v>FY2011</v>
      </c>
      <c r="N169" s="13" t="str">
        <f t="shared" si="75"/>
        <v>FY2012</v>
      </c>
      <c r="O169" s="13" t="str">
        <f t="shared" si="75"/>
        <v>FY2013</v>
      </c>
      <c r="P169" s="13" t="str">
        <f t="shared" si="75"/>
        <v>FY2014</v>
      </c>
      <c r="Q169" s="13" t="str">
        <f t="shared" si="75"/>
        <v>FY2015</v>
      </c>
      <c r="R169" s="13" t="str">
        <f t="shared" si="75"/>
        <v>FY2016</v>
      </c>
      <c r="S169" s="13" t="str">
        <f t="shared" si="75"/>
        <v>FY2017</v>
      </c>
      <c r="T169" s="13" t="str">
        <f>CONCATENATE(LEFT(U169,2),RIGHT(U169,4)*1-1)</f>
        <v>FY2018</v>
      </c>
      <c r="U169" s="13" t="str">
        <f>Assumptions!D9</f>
        <v>FY2019</v>
      </c>
    </row>
    <row r="170" spans="1:21">
      <c r="A170" s="13" t="s">
        <v>234</v>
      </c>
      <c r="B170" s="14" t="s">
        <v>437</v>
      </c>
      <c r="C170" s="14">
        <f t="shared" ref="C170:T170" si="76">IF(RIGHT(C172,2)*1&gt;6,RIGHT(C169,4)*1,RIGHT(C169,4)*1-1)</f>
        <v>2001</v>
      </c>
      <c r="D170" s="14">
        <f t="shared" si="76"/>
        <v>2002</v>
      </c>
      <c r="E170" s="14">
        <f t="shared" si="76"/>
        <v>2003</v>
      </c>
      <c r="F170" s="14">
        <f t="shared" si="76"/>
        <v>2004</v>
      </c>
      <c r="G170" s="14">
        <f t="shared" si="76"/>
        <v>2005</v>
      </c>
      <c r="H170" s="14">
        <f t="shared" si="76"/>
        <v>2006</v>
      </c>
      <c r="I170" s="14">
        <f t="shared" si="76"/>
        <v>2007</v>
      </c>
      <c r="J170" s="14">
        <f t="shared" si="76"/>
        <v>2008</v>
      </c>
      <c r="K170" s="14">
        <f t="shared" si="76"/>
        <v>2009</v>
      </c>
      <c r="L170" s="14">
        <f t="shared" si="76"/>
        <v>2010</v>
      </c>
      <c r="M170" s="14">
        <f t="shared" si="76"/>
        <v>2010</v>
      </c>
      <c r="N170" s="14">
        <f t="shared" si="76"/>
        <v>2012</v>
      </c>
      <c r="O170" s="14">
        <f t="shared" si="76"/>
        <v>2013</v>
      </c>
      <c r="P170" s="14">
        <f t="shared" si="76"/>
        <v>2014</v>
      </c>
      <c r="Q170" s="14">
        <f t="shared" si="76"/>
        <v>2015</v>
      </c>
      <c r="R170" s="14">
        <f t="shared" si="76"/>
        <v>2016</v>
      </c>
      <c r="S170" s="14">
        <f t="shared" si="76"/>
        <v>2017</v>
      </c>
      <c r="T170" s="14">
        <f t="shared" si="76"/>
        <v>2018</v>
      </c>
      <c r="U170" s="14">
        <f>IF(RIGHT(U172,2)*1&gt;6,RIGHT(U169,4)*1,RIGHT(U169,4)*1-1)</f>
        <v>2019</v>
      </c>
    </row>
    <row r="171" spans="1:21">
      <c r="A171" s="13" t="s">
        <v>438</v>
      </c>
      <c r="B171" s="13"/>
      <c r="C171" s="15">
        <v>37256</v>
      </c>
      <c r="D171" s="15">
        <v>37621</v>
      </c>
      <c r="E171" s="15">
        <v>37986</v>
      </c>
      <c r="F171" s="15">
        <v>38352</v>
      </c>
      <c r="G171" s="15">
        <v>38717</v>
      </c>
      <c r="H171" s="15">
        <v>39082</v>
      </c>
      <c r="I171" s="15">
        <v>39447</v>
      </c>
      <c r="J171" s="15">
        <v>39813</v>
      </c>
      <c r="K171" s="15">
        <v>40178</v>
      </c>
      <c r="L171" s="15">
        <v>40543</v>
      </c>
      <c r="M171" s="15">
        <v>40909</v>
      </c>
      <c r="N171" s="15">
        <v>41274</v>
      </c>
      <c r="O171" s="15">
        <v>41639</v>
      </c>
      <c r="P171" s="15">
        <v>42004</v>
      </c>
      <c r="Q171" s="15">
        <v>42369</v>
      </c>
      <c r="R171" s="15">
        <v>42735</v>
      </c>
      <c r="S171" s="15">
        <v>43100</v>
      </c>
      <c r="T171" s="15">
        <v>43465</v>
      </c>
      <c r="U171" s="15">
        <v>43830</v>
      </c>
    </row>
    <row r="172" spans="1:21">
      <c r="A172" s="13"/>
      <c r="B172" s="13"/>
      <c r="C172" s="21" t="str">
        <f>IF(MONTH(C171)&gt;9,CONCATENATE(YEAR(C171),MONTH(C171)),CONCATENATE(YEAR(C171),0,MONTH(C171)))</f>
        <v>200112</v>
      </c>
      <c r="D172" s="21" t="str">
        <f t="shared" ref="D172:T172" si="77">IF(MONTH(D171)&gt;9,CONCATENATE(YEAR(D171),MONTH(D171)),CONCATENATE(YEAR(D171),0,MONTH(D171)))</f>
        <v>200212</v>
      </c>
      <c r="E172" s="21" t="str">
        <f t="shared" si="77"/>
        <v>200312</v>
      </c>
      <c r="F172" s="21" t="str">
        <f t="shared" si="77"/>
        <v>200412</v>
      </c>
      <c r="G172" s="21" t="str">
        <f t="shared" si="77"/>
        <v>200512</v>
      </c>
      <c r="H172" s="21" t="str">
        <f t="shared" si="77"/>
        <v>200612</v>
      </c>
      <c r="I172" s="21" t="str">
        <f t="shared" si="77"/>
        <v>200712</v>
      </c>
      <c r="J172" s="21" t="str">
        <f t="shared" si="77"/>
        <v>200812</v>
      </c>
      <c r="K172" s="21" t="str">
        <f t="shared" si="77"/>
        <v>200912</v>
      </c>
      <c r="L172" s="21" t="str">
        <f t="shared" si="77"/>
        <v>201012</v>
      </c>
      <c r="M172" s="21" t="str">
        <f t="shared" si="77"/>
        <v>201201</v>
      </c>
      <c r="N172" s="21" t="str">
        <f t="shared" si="77"/>
        <v>201212</v>
      </c>
      <c r="O172" s="21" t="str">
        <f t="shared" si="77"/>
        <v>201312</v>
      </c>
      <c r="P172" s="21" t="str">
        <f t="shared" si="77"/>
        <v>201412</v>
      </c>
      <c r="Q172" s="21" t="str">
        <f t="shared" si="77"/>
        <v>201512</v>
      </c>
      <c r="R172" s="21" t="str">
        <f t="shared" si="77"/>
        <v>201612</v>
      </c>
      <c r="S172" s="21" t="str">
        <f t="shared" si="77"/>
        <v>201712</v>
      </c>
      <c r="T172" s="21" t="str">
        <f t="shared" si="77"/>
        <v>201812</v>
      </c>
      <c r="U172" s="21" t="str">
        <f t="shared" ref="U172" si="78">IF(MONTH(U171)&gt;9,CONCATENATE(YEAR(U171),MONTH(U171)),CONCATENATE(YEAR(U171),0,MONTH(U171)))</f>
        <v>201912</v>
      </c>
    </row>
    <row r="173" spans="1:21">
      <c r="A173" s="13" t="s">
        <v>981</v>
      </c>
      <c r="B173" s="13"/>
      <c r="C173" s="13"/>
      <c r="D173" s="13"/>
      <c r="E173" s="13"/>
      <c r="F173" s="13"/>
      <c r="G173" s="13"/>
      <c r="H173" s="13"/>
      <c r="I173" s="13"/>
      <c r="J173" s="13"/>
      <c r="K173" s="13"/>
      <c r="L173" s="13"/>
      <c r="M173" s="13"/>
      <c r="N173" s="13"/>
      <c r="O173" s="13"/>
      <c r="P173" s="13"/>
      <c r="Q173" s="13"/>
      <c r="R173" s="13"/>
      <c r="S173" s="13"/>
      <c r="T173" s="13"/>
      <c r="U173" s="13"/>
    </row>
    <row r="174" spans="1:21">
      <c r="A174" s="13" t="s">
        <v>236</v>
      </c>
      <c r="B174" s="14" t="s">
        <v>1007</v>
      </c>
      <c r="C174" s="16">
        <v>7303</v>
      </c>
      <c r="D174" s="16">
        <v>6992</v>
      </c>
      <c r="E174" s="16">
        <v>7044</v>
      </c>
      <c r="F174" s="16">
        <v>8568</v>
      </c>
      <c r="G174" s="16">
        <v>11656</v>
      </c>
      <c r="H174" s="16">
        <v>16692</v>
      </c>
      <c r="I174" s="16">
        <v>19735</v>
      </c>
      <c r="J174" s="16">
        <v>23507</v>
      </c>
      <c r="K174" s="16">
        <v>36758</v>
      </c>
      <c r="L174" s="16">
        <v>36297</v>
      </c>
      <c r="M174" s="16">
        <v>39046</v>
      </c>
      <c r="N174" s="16">
        <v>39758</v>
      </c>
      <c r="O174" s="16">
        <v>43195</v>
      </c>
      <c r="P174" s="16">
        <v>47063</v>
      </c>
      <c r="Q174" s="16">
        <v>43604</v>
      </c>
      <c r="R174" s="16">
        <v>45517</v>
      </c>
      <c r="S174" s="16">
        <v>56444</v>
      </c>
      <c r="T174" s="16">
        <v>53041</v>
      </c>
      <c r="U174" s="16">
        <v>52329</v>
      </c>
    </row>
    <row r="175" spans="1:21">
      <c r="A175" s="13" t="s">
        <v>239</v>
      </c>
      <c r="B175" s="14" t="s">
        <v>1007</v>
      </c>
      <c r="C175" s="16">
        <v>3593</v>
      </c>
      <c r="D175" s="16">
        <v>3418</v>
      </c>
      <c r="E175" s="16">
        <v>3385</v>
      </c>
      <c r="F175" s="16">
        <v>3992</v>
      </c>
      <c r="G175" s="16">
        <v>5082</v>
      </c>
      <c r="H175" s="16">
        <v>6870</v>
      </c>
      <c r="I175" s="16">
        <v>8118</v>
      </c>
      <c r="J175" s="16">
        <v>10336</v>
      </c>
      <c r="K175" s="16">
        <v>17198</v>
      </c>
      <c r="L175" s="16">
        <v>16151</v>
      </c>
      <c r="M175" s="16">
        <v>16610</v>
      </c>
      <c r="N175" s="16">
        <v>16422</v>
      </c>
      <c r="O175" s="16">
        <v>17594</v>
      </c>
      <c r="P175" s="16">
        <v>18756</v>
      </c>
      <c r="Q175" s="16">
        <v>17137</v>
      </c>
      <c r="R175" s="16">
        <v>17803</v>
      </c>
      <c r="S175" s="16">
        <v>21386</v>
      </c>
      <c r="T175" s="16">
        <v>19933</v>
      </c>
      <c r="U175" s="16">
        <v>20362</v>
      </c>
    </row>
    <row r="176" spans="1:21">
      <c r="A176" s="13" t="s">
        <v>440</v>
      </c>
      <c r="B176" s="14" t="s">
        <v>1007</v>
      </c>
      <c r="C176" s="16">
        <v>2748</v>
      </c>
      <c r="D176" s="16">
        <v>2668</v>
      </c>
      <c r="E176" s="16">
        <v>2770</v>
      </c>
      <c r="F176" s="16">
        <v>3223</v>
      </c>
      <c r="G176" s="16">
        <v>4267</v>
      </c>
      <c r="H176" s="16">
        <v>5946</v>
      </c>
      <c r="I176" s="16">
        <v>6616</v>
      </c>
      <c r="J176" s="16">
        <v>7713</v>
      </c>
      <c r="K176" s="16">
        <v>9973</v>
      </c>
      <c r="L176" s="16">
        <v>9585</v>
      </c>
      <c r="M176" s="16">
        <v>10652</v>
      </c>
      <c r="N176" s="16">
        <v>11401</v>
      </c>
      <c r="O176" s="16">
        <v>12714</v>
      </c>
      <c r="P176" s="16">
        <v>14509</v>
      </c>
      <c r="Q176" s="16">
        <v>13850</v>
      </c>
      <c r="R176" s="16">
        <v>15284</v>
      </c>
      <c r="S176" s="16">
        <v>18200</v>
      </c>
      <c r="T176" s="16">
        <v>16901</v>
      </c>
      <c r="U176" s="16">
        <v>16516</v>
      </c>
    </row>
    <row r="177" spans="1:21">
      <c r="A177" s="13" t="s">
        <v>441</v>
      </c>
      <c r="B177" s="14" t="s">
        <v>1007</v>
      </c>
      <c r="C177" s="16">
        <v>898</v>
      </c>
      <c r="D177" s="16">
        <v>821</v>
      </c>
      <c r="E177" s="16">
        <v>819</v>
      </c>
      <c r="F177" s="16">
        <v>1225</v>
      </c>
      <c r="G177" s="16">
        <v>2426</v>
      </c>
      <c r="H177" s="16">
        <v>4008</v>
      </c>
      <c r="I177" s="16">
        <v>5306</v>
      </c>
      <c r="J177" s="16">
        <v>5811</v>
      </c>
      <c r="K177" s="16">
        <v>9961</v>
      </c>
      <c r="L177" s="16">
        <v>11046</v>
      </c>
      <c r="M177" s="16">
        <v>12433</v>
      </c>
      <c r="N177" s="16">
        <v>12581</v>
      </c>
      <c r="O177" s="16">
        <v>14015</v>
      </c>
      <c r="P177" s="16">
        <v>15179</v>
      </c>
      <c r="Q177" s="16">
        <v>13629</v>
      </c>
      <c r="R177" s="16">
        <v>13125</v>
      </c>
      <c r="S177" s="16">
        <v>17564</v>
      </c>
      <c r="T177" s="16">
        <v>16932</v>
      </c>
      <c r="U177" s="16">
        <v>16154</v>
      </c>
    </row>
    <row r="178" spans="1:21">
      <c r="A178" s="13" t="s">
        <v>442</v>
      </c>
      <c r="B178" s="14" t="s">
        <v>1007</v>
      </c>
      <c r="C178" s="16">
        <v>139.19954389965801</v>
      </c>
      <c r="D178" s="16">
        <v>126.45786963434</v>
      </c>
      <c r="E178" s="16">
        <v>132.71739130434801</v>
      </c>
      <c r="F178" s="16">
        <v>182.24239350912799</v>
      </c>
      <c r="G178" s="16">
        <v>221.91891891891899</v>
      </c>
      <c r="H178" s="16">
        <v>461.49753694581301</v>
      </c>
      <c r="I178" s="16">
        <v>667.42563575648603</v>
      </c>
      <c r="J178" s="16">
        <v>258.61284121491701</v>
      </c>
      <c r="K178" s="16">
        <v>787.07923112986396</v>
      </c>
      <c r="L178" s="16">
        <v>976.46821392532797</v>
      </c>
      <c r="M178" s="16">
        <v>1196.44418145957</v>
      </c>
      <c r="N178" s="16">
        <v>1304.4705882352901</v>
      </c>
      <c r="O178" s="16">
        <v>1695.60219378428</v>
      </c>
      <c r="P178" s="16">
        <v>1994.50704225352</v>
      </c>
      <c r="Q178" s="16">
        <v>2167.1966504094999</v>
      </c>
      <c r="R178" s="16">
        <v>-1891.0644709180101</v>
      </c>
      <c r="S178" s="16">
        <v>786.12343686970598</v>
      </c>
      <c r="T178" s="16">
        <v>-131.20129403307001</v>
      </c>
      <c r="U178" s="16">
        <v>1616.0990214936901</v>
      </c>
    </row>
    <row r="179" spans="1:21">
      <c r="A179" s="13" t="s">
        <v>252</v>
      </c>
      <c r="B179" s="14" t="s">
        <v>1007</v>
      </c>
      <c r="C179" s="16">
        <v>67</v>
      </c>
      <c r="D179" s="16">
        <v>71</v>
      </c>
      <c r="E179" s="16">
        <v>35</v>
      </c>
      <c r="F179" s="16">
        <v>23</v>
      </c>
      <c r="G179" s="16">
        <v>-1</v>
      </c>
      <c r="H179" s="16">
        <v>1</v>
      </c>
      <c r="I179" s="16">
        <v>1</v>
      </c>
      <c r="J179" s="16">
        <v>60</v>
      </c>
      <c r="K179" s="16">
        <v>513</v>
      </c>
      <c r="L179" s="16">
        <v>521</v>
      </c>
      <c r="M179" s="16">
        <v>623</v>
      </c>
      <c r="N179" s="16">
        <v>624</v>
      </c>
      <c r="O179" s="16">
        <v>294</v>
      </c>
      <c r="P179" s="16">
        <v>9</v>
      </c>
      <c r="Q179" s="16">
        <v>10</v>
      </c>
      <c r="R179" s="16">
        <v>16</v>
      </c>
      <c r="S179" s="16">
        <v>430</v>
      </c>
      <c r="T179" s="16">
        <v>153</v>
      </c>
      <c r="U179" s="16">
        <v>152</v>
      </c>
    </row>
    <row r="180" spans="1:21">
      <c r="A180" s="13" t="s">
        <v>1008</v>
      </c>
      <c r="B180" s="14" t="s">
        <v>1007</v>
      </c>
      <c r="C180" s="16">
        <f>C177-C178+C179</f>
        <v>825.80045610034199</v>
      </c>
      <c r="D180" s="16">
        <f t="shared" ref="D180:T180" si="79">D177-D178+D179</f>
        <v>765.54213036566</v>
      </c>
      <c r="E180" s="16">
        <f t="shared" si="79"/>
        <v>721.28260869565202</v>
      </c>
      <c r="F180" s="16">
        <f t="shared" si="79"/>
        <v>1065.7576064908719</v>
      </c>
      <c r="G180" s="16">
        <f t="shared" si="79"/>
        <v>2203.0810810810808</v>
      </c>
      <c r="H180" s="16">
        <f t="shared" si="79"/>
        <v>3547.502463054187</v>
      </c>
      <c r="I180" s="16">
        <f t="shared" si="79"/>
        <v>4639.5743642435136</v>
      </c>
      <c r="J180" s="16">
        <f t="shared" si="79"/>
        <v>5612.3871587850826</v>
      </c>
      <c r="K180" s="16">
        <f t="shared" si="79"/>
        <v>9686.9207688701354</v>
      </c>
      <c r="L180" s="16">
        <f t="shared" si="79"/>
        <v>10590.531786074673</v>
      </c>
      <c r="M180" s="16">
        <f t="shared" si="79"/>
        <v>11859.55581854043</v>
      </c>
      <c r="N180" s="16">
        <f t="shared" si="79"/>
        <v>11900.52941176471</v>
      </c>
      <c r="O180" s="16">
        <f t="shared" si="79"/>
        <v>12613.39780621572</v>
      </c>
      <c r="P180" s="16">
        <f t="shared" si="79"/>
        <v>13193.492957746479</v>
      </c>
      <c r="Q180" s="16">
        <f t="shared" si="79"/>
        <v>11471.8033495905</v>
      </c>
      <c r="R180" s="16">
        <f t="shared" si="79"/>
        <v>15032.064470918011</v>
      </c>
      <c r="S180" s="16">
        <f t="shared" si="79"/>
        <v>17207.876563130296</v>
      </c>
      <c r="T180" s="16">
        <f t="shared" si="79"/>
        <v>17216.201294033071</v>
      </c>
      <c r="U180" s="16">
        <f t="shared" ref="U180" si="80">U177-U178+U179</f>
        <v>14689.90097850631</v>
      </c>
    </row>
    <row r="181" spans="1:21">
      <c r="A181" s="13"/>
      <c r="B181" s="14"/>
      <c r="C181" s="16"/>
      <c r="D181" s="16"/>
      <c r="E181" s="16"/>
      <c r="F181" s="16"/>
      <c r="G181" s="16"/>
      <c r="H181" s="16"/>
      <c r="I181" s="16"/>
      <c r="J181" s="16"/>
      <c r="K181" s="16"/>
      <c r="L181" s="16"/>
      <c r="M181" s="16"/>
      <c r="N181" s="16"/>
      <c r="O181" s="16"/>
      <c r="P181" s="16"/>
      <c r="Q181" s="16"/>
      <c r="R181" s="16"/>
      <c r="S181" s="16"/>
      <c r="T181" s="16"/>
      <c r="U181" s="16"/>
    </row>
    <row r="182" spans="1:21">
      <c r="A182" s="13" t="s">
        <v>277</v>
      </c>
      <c r="B182" s="14" t="s">
        <v>1007</v>
      </c>
      <c r="C182" s="18">
        <v>0.20410490307867701</v>
      </c>
      <c r="D182" s="18">
        <v>0.25755166931637502</v>
      </c>
      <c r="E182" s="18">
        <v>0.26811594202898598</v>
      </c>
      <c r="F182" s="18">
        <v>0.27079107505070998</v>
      </c>
      <c r="G182" s="18">
        <v>0.30193050193050203</v>
      </c>
      <c r="H182" s="18">
        <v>0.27339901477832501</v>
      </c>
      <c r="I182" s="18">
        <v>0.22810172103776</v>
      </c>
      <c r="J182" s="18">
        <v>0.25913110342176099</v>
      </c>
      <c r="K182" s="18">
        <v>0.27910611032973898</v>
      </c>
      <c r="L182" s="18">
        <v>0.32290615539858702</v>
      </c>
      <c r="M182" s="18">
        <v>0.24010519395134799</v>
      </c>
      <c r="N182" s="18">
        <v>0.19004524886877799</v>
      </c>
      <c r="O182" s="18">
        <v>0.122851919561243</v>
      </c>
      <c r="P182" s="18">
        <v>0.21331626120358499</v>
      </c>
      <c r="Q182" s="18">
        <v>0.23870433422287701</v>
      </c>
      <c r="R182" s="18">
        <v>0.56517168885774305</v>
      </c>
      <c r="S182" s="18">
        <v>0.19362646228317901</v>
      </c>
      <c r="T182" s="18">
        <v>0.37167505391804501</v>
      </c>
      <c r="U182" s="18">
        <v>0.23300158902734799</v>
      </c>
    </row>
    <row r="183" spans="1:21">
      <c r="A183" s="13"/>
      <c r="B183" s="14"/>
      <c r="C183" s="16"/>
      <c r="D183" s="16"/>
      <c r="E183" s="16"/>
      <c r="F183" s="16"/>
      <c r="G183" s="16"/>
      <c r="H183" s="16"/>
      <c r="I183" s="16"/>
      <c r="J183" s="16"/>
      <c r="K183" s="16"/>
      <c r="L183" s="16"/>
      <c r="M183" s="16"/>
      <c r="N183" s="16"/>
      <c r="O183" s="16"/>
      <c r="P183" s="16"/>
      <c r="Q183" s="16"/>
      <c r="R183" s="16"/>
      <c r="S183" s="16"/>
      <c r="T183" s="16"/>
      <c r="U183" s="16"/>
    </row>
    <row r="184" spans="1:21">
      <c r="A184" s="13" t="s">
        <v>983</v>
      </c>
      <c r="B184" s="14"/>
      <c r="C184" s="16"/>
      <c r="D184" s="16"/>
      <c r="E184" s="16"/>
      <c r="F184" s="16"/>
      <c r="G184" s="16"/>
      <c r="H184" s="16"/>
      <c r="I184" s="16"/>
      <c r="J184" s="16"/>
      <c r="K184" s="16"/>
      <c r="L184" s="16"/>
      <c r="M184" s="16"/>
      <c r="N184" s="16"/>
      <c r="O184" s="16"/>
      <c r="P184" s="16"/>
      <c r="Q184" s="16"/>
      <c r="R184" s="16"/>
      <c r="S184" s="16"/>
      <c r="T184" s="16"/>
      <c r="U184" s="16"/>
    </row>
    <row r="185" spans="1:21">
      <c r="A185" s="13" t="s">
        <v>444</v>
      </c>
      <c r="B185" s="14" t="s">
        <v>1009</v>
      </c>
      <c r="C185" s="16"/>
      <c r="D185" s="16">
        <v>8401</v>
      </c>
      <c r="E185" s="16">
        <v>8032</v>
      </c>
      <c r="F185" s="16">
        <v>8027</v>
      </c>
      <c r="G185" s="16">
        <v>13084</v>
      </c>
      <c r="H185" s="16">
        <v>17642</v>
      </c>
      <c r="I185" s="16">
        <v>26246.618729999998</v>
      </c>
      <c r="J185" s="16">
        <v>32480</v>
      </c>
      <c r="K185" s="16">
        <v>84522</v>
      </c>
      <c r="L185" s="16">
        <v>82874</v>
      </c>
      <c r="M185" s="16">
        <v>83693</v>
      </c>
      <c r="N185" s="16">
        <v>81221</v>
      </c>
      <c r="O185" s="16">
        <v>89794</v>
      </c>
      <c r="P185" s="16">
        <v>104434</v>
      </c>
      <c r="Q185" s="16">
        <v>105379</v>
      </c>
      <c r="R185" s="16">
        <v>95424</v>
      </c>
      <c r="S185" s="16">
        <v>204675</v>
      </c>
      <c r="T185" s="16">
        <v>197735</v>
      </c>
      <c r="U185" s="16">
        <v>183584</v>
      </c>
    </row>
    <row r="186" spans="1:21">
      <c r="A186" s="13" t="s">
        <v>325</v>
      </c>
      <c r="B186" s="14" t="s">
        <v>1009</v>
      </c>
      <c r="C186" s="16"/>
      <c r="D186" s="16">
        <v>5315</v>
      </c>
      <c r="E186" s="16">
        <v>5157</v>
      </c>
      <c r="F186" s="16">
        <v>5130</v>
      </c>
      <c r="G186" s="16">
        <v>8693</v>
      </c>
      <c r="H186" s="16">
        <v>11850</v>
      </c>
      <c r="I186" s="16">
        <v>17341.162499999999</v>
      </c>
      <c r="J186" s="16">
        <v>21949</v>
      </c>
      <c r="K186" s="16">
        <v>24431</v>
      </c>
      <c r="L186" s="16">
        <v>33171</v>
      </c>
      <c r="M186" s="16">
        <v>38799</v>
      </c>
      <c r="N186" s="16">
        <v>41056</v>
      </c>
      <c r="O186" s="16">
        <v>45453</v>
      </c>
      <c r="P186" s="16">
        <v>55308</v>
      </c>
      <c r="Q186" s="16">
        <v>54257</v>
      </c>
      <c r="R186" s="16">
        <v>45719</v>
      </c>
      <c r="S186" s="16">
        <v>81425</v>
      </c>
      <c r="T186" s="16">
        <v>80220</v>
      </c>
      <c r="U186" s="16">
        <v>71889</v>
      </c>
    </row>
    <row r="187" spans="1:21">
      <c r="A187" s="13" t="s">
        <v>329</v>
      </c>
      <c r="B187" s="14" t="s">
        <v>1009</v>
      </c>
      <c r="C187" s="16"/>
      <c r="D187" s="16">
        <v>3086</v>
      </c>
      <c r="E187" s="16">
        <v>2875</v>
      </c>
      <c r="F187" s="16">
        <v>2897</v>
      </c>
      <c r="G187" s="16">
        <v>4391</v>
      </c>
      <c r="H187" s="16">
        <v>5792</v>
      </c>
      <c r="I187" s="16">
        <v>8905.4562299999998</v>
      </c>
      <c r="J187" s="16">
        <v>10531</v>
      </c>
      <c r="K187" s="16">
        <v>60091</v>
      </c>
      <c r="L187" s="16">
        <v>49703</v>
      </c>
      <c r="M187" s="16">
        <v>44894</v>
      </c>
      <c r="N187" s="16">
        <v>40165</v>
      </c>
      <c r="O187" s="16">
        <v>44341</v>
      </c>
      <c r="P187" s="16">
        <v>49126</v>
      </c>
      <c r="Q187" s="16">
        <v>51122</v>
      </c>
      <c r="R187" s="16">
        <v>49705</v>
      </c>
      <c r="S187" s="16">
        <v>123250</v>
      </c>
      <c r="T187" s="16">
        <v>117515</v>
      </c>
      <c r="U187" s="16">
        <v>111695</v>
      </c>
    </row>
    <row r="188" spans="1:21">
      <c r="A188" s="13"/>
      <c r="B188" s="13"/>
      <c r="C188" s="13"/>
      <c r="D188" s="13"/>
      <c r="E188" s="13"/>
      <c r="F188" s="13"/>
      <c r="G188" s="13"/>
      <c r="H188" s="13"/>
      <c r="I188" s="13"/>
      <c r="J188" s="13"/>
      <c r="K188" s="13"/>
      <c r="L188" s="13"/>
      <c r="M188" s="13"/>
      <c r="N188" s="13"/>
      <c r="O188" s="13"/>
      <c r="P188" s="13"/>
      <c r="Q188" s="13"/>
      <c r="R188" s="13"/>
      <c r="S188" s="13"/>
      <c r="T188" s="13"/>
      <c r="U188" s="13"/>
    </row>
    <row r="189" spans="1:21">
      <c r="A189" s="13" t="s">
        <v>984</v>
      </c>
      <c r="B189" s="13"/>
      <c r="C189" s="13"/>
      <c r="D189" s="13"/>
      <c r="E189" s="13"/>
      <c r="F189" s="13"/>
      <c r="G189" s="13"/>
      <c r="H189" s="13"/>
      <c r="I189" s="13"/>
      <c r="J189" s="13"/>
      <c r="K189" s="13"/>
      <c r="L189" s="13"/>
      <c r="M189" s="13"/>
      <c r="N189" s="13"/>
      <c r="O189" s="13"/>
      <c r="P189" s="13"/>
      <c r="Q189" s="13"/>
      <c r="R189" s="13"/>
      <c r="S189" s="13"/>
      <c r="T189" s="13"/>
      <c r="U189" s="13"/>
    </row>
    <row r="190" spans="1:21">
      <c r="A190" s="13" t="s">
        <v>985</v>
      </c>
      <c r="B190" s="13"/>
      <c r="C190" s="13"/>
      <c r="D190" s="13">
        <f>IF(C171="NA",#N/A,VLOOKUP(C172,無リスク利子率!$AM$2:$BB$600,11,FALSE)/100)</f>
        <v>2.9359041898388935E-2</v>
      </c>
      <c r="E190" s="13">
        <f>IF(D171="NA",#N/A,VLOOKUP(D172,無リスク利子率!$AM$2:$BB$600,11,FALSE)/100)</f>
        <v>2.5281390762231664E-2</v>
      </c>
      <c r="F190" s="13">
        <f>IF(E171="NA",#N/A,VLOOKUP(E172,無リスク利子率!$AM$2:$BB$600,11,FALSE)/100)</f>
        <v>2.1924332003771512E-2</v>
      </c>
      <c r="G190" s="13">
        <f>IF(F171="NA",#N/A,VLOOKUP(F172,無リスク利子率!$AM$2:$BB$600,11,FALSE)/100)</f>
        <v>1.9075757185660139E-2</v>
      </c>
      <c r="H190" s="13">
        <f>IF(G171="NA",#N/A,VLOOKUP(G172,無リスク利子率!$AM$2:$BB$600,11,FALSE)/100)</f>
        <v>1.6988761392818356E-2</v>
      </c>
      <c r="I190" s="13">
        <f>IF(H171="NA",#N/A,VLOOKUP(H172,無リスク利子率!$AM$2:$BB$600,11,FALSE)/100)</f>
        <v>1.5612985521280152E-2</v>
      </c>
      <c r="J190" s="13">
        <f>IF(I171="NA",#N/A,VLOOKUP(I172,無リスク利子率!$AM$2:$BB$600,11,FALSE)/100)</f>
        <v>1.4919847992400854E-2</v>
      </c>
      <c r="K190" s="13">
        <f>IF(J171="NA",#N/A,VLOOKUP(J172,無リスク利子率!$AM$2:$BB$600,11,FALSE)/100)</f>
        <v>1.488099628611494E-2</v>
      </c>
      <c r="L190" s="13">
        <f>IF(K171="NA",#N/A,VLOOKUP(K172,無リスク利子率!$AM$2:$BB$600,11,FALSE)/100)</f>
        <v>1.4491719069082453E-2</v>
      </c>
      <c r="M190" s="13">
        <f>IF(L171="NA",#N/A,VLOOKUP(L172,無リスク利子率!$AM$2:$BB$600,11,FALSE)/100)</f>
        <v>1.3928835667148774E-2</v>
      </c>
      <c r="N190" s="13">
        <f>IF(M171="NA",#N/A,VLOOKUP(M172,無リスク利子率!$AM$2:$BB$600,11,FALSE)/100)</f>
        <v>1.3686477554723442E-2</v>
      </c>
      <c r="O190" s="13">
        <f>IF(N171="NA",#N/A,VLOOKUP(N172,無リスク利子率!$AM$2:$BB$600,11,FALSE)/100)</f>
        <v>1.3311007036860938E-2</v>
      </c>
      <c r="P190" s="13">
        <f>IF(O171="NA",#N/A,VLOOKUP(O172,無リスク利子率!$AM$2:$BB$600,11,FALSE)/100)</f>
        <v>1.3031453728716834E-2</v>
      </c>
      <c r="Q190" s="13">
        <f>IF(P171="NA",#N/A,VLOOKUP(P172,無リスク利子率!$AM$2:$BB$600,11,FALSE)/100)</f>
        <v>1.2084263973297872E-2</v>
      </c>
      <c r="R190" s="13">
        <f>IF(Q171="NA",#N/A,VLOOKUP(Q172,無リスク利子率!$AM$2:$BB$600,11,FALSE)/100)</f>
        <v>1.1062946153220669E-2</v>
      </c>
      <c r="S190" s="13">
        <f>IF(R171="NA",#N/A,VLOOKUP(R172,無リスク利子率!$AM$2:$BB$600,11,FALSE)/100)</f>
        <v>9.2754227588899806E-3</v>
      </c>
      <c r="T190" s="13">
        <f>IF(S171="NA",#N/A,VLOOKUP(S172,無リスク利子率!$AM$2:$BB$600,11,FALSE)/100)</f>
        <v>7.6493061046473236E-3</v>
      </c>
      <c r="U190" s="13">
        <f>IF(T171="NA",#N/A,VLOOKUP(T172,無リスク利子率!$AM$2:$BB$600,11,FALSE)/100)</f>
        <v>6.2336456348655997E-3</v>
      </c>
    </row>
    <row r="191" spans="1:21">
      <c r="A191" s="13" t="s">
        <v>986</v>
      </c>
      <c r="B191" s="13"/>
      <c r="C191" s="13"/>
      <c r="D191" s="13">
        <v>0.30140421000000001</v>
      </c>
      <c r="E191" s="13">
        <v>0.34061713999999998</v>
      </c>
      <c r="F191" s="13">
        <v>0.57922304999999996</v>
      </c>
      <c r="G191" s="13">
        <v>0.64767726000000003</v>
      </c>
      <c r="H191" s="13">
        <v>0.56238796999999996</v>
      </c>
      <c r="I191" s="13">
        <v>0.63706529000000001</v>
      </c>
      <c r="J191" s="13">
        <v>0.81394701999999997</v>
      </c>
      <c r="K191" s="13">
        <v>0.70599307</v>
      </c>
      <c r="L191" s="13">
        <v>0.70189769000000002</v>
      </c>
      <c r="M191" s="13">
        <v>0.62675347000000003</v>
      </c>
      <c r="N191" s="13">
        <v>0.56923139</v>
      </c>
      <c r="O191" s="13">
        <v>0.64075380000000004</v>
      </c>
      <c r="P191" s="13">
        <v>0.72036025000000004</v>
      </c>
      <c r="Q191" s="13">
        <v>0.92352177999999996</v>
      </c>
      <c r="R191" s="13">
        <v>0.96994497999999996</v>
      </c>
      <c r="S191" s="13">
        <v>0.88783060999999996</v>
      </c>
      <c r="T191" s="13">
        <v>0.92969820000000003</v>
      </c>
      <c r="U191" s="13">
        <v>0.84720364000000004</v>
      </c>
    </row>
    <row r="192" spans="1:21">
      <c r="A192" s="13" t="s">
        <v>987</v>
      </c>
      <c r="B192" s="13"/>
      <c r="C192" s="13"/>
      <c r="D192" s="13">
        <v>7.4999999999999997E-2</v>
      </c>
      <c r="E192" s="13">
        <v>7.4999999999999997E-2</v>
      </c>
      <c r="F192" s="13">
        <v>7.4999999999999997E-2</v>
      </c>
      <c r="G192" s="13">
        <v>7.4999999999999997E-2</v>
      </c>
      <c r="H192" s="13">
        <v>7.4999999999999997E-2</v>
      </c>
      <c r="I192" s="13">
        <v>7.4999999999999997E-2</v>
      </c>
      <c r="J192" s="13">
        <v>7.4999999999999997E-2</v>
      </c>
      <c r="K192" s="13">
        <v>7.4999999999999997E-2</v>
      </c>
      <c r="L192" s="13">
        <v>7.4999999999999997E-2</v>
      </c>
      <c r="M192" s="13">
        <v>7.4999999999999997E-2</v>
      </c>
      <c r="N192" s="13">
        <v>7.4999999999999997E-2</v>
      </c>
      <c r="O192" s="13">
        <v>7.4999999999999997E-2</v>
      </c>
      <c r="P192" s="13">
        <v>7.4999999999999997E-2</v>
      </c>
      <c r="Q192" s="13">
        <v>7.4999999999999997E-2</v>
      </c>
      <c r="R192" s="13">
        <v>7.4999999999999997E-2</v>
      </c>
      <c r="S192" s="13">
        <v>7.4999999999999997E-2</v>
      </c>
      <c r="T192" s="13">
        <v>7.4999999999999997E-2</v>
      </c>
      <c r="U192" s="13">
        <f>T192</f>
        <v>7.4999999999999997E-2</v>
      </c>
    </row>
    <row r="193" spans="1:21">
      <c r="A193" s="13" t="s">
        <v>988</v>
      </c>
      <c r="B193" s="13"/>
      <c r="C193" s="13"/>
      <c r="D193" s="17">
        <f>D190+D191*D192</f>
        <v>5.1964357648388936E-2</v>
      </c>
      <c r="E193" s="17">
        <f>E190+E191*E192</f>
        <v>5.0827676262231662E-2</v>
      </c>
      <c r="F193" s="17">
        <f t="shared" ref="F193:T193" si="81">F190+F191*F192</f>
        <v>6.5366060753771507E-2</v>
      </c>
      <c r="G193" s="17">
        <f t="shared" si="81"/>
        <v>6.7651551685660144E-2</v>
      </c>
      <c r="H193" s="17">
        <f t="shared" si="81"/>
        <v>5.9167859142818358E-2</v>
      </c>
      <c r="I193" s="17">
        <f t="shared" si="81"/>
        <v>6.3392882271280149E-2</v>
      </c>
      <c r="J193" s="17">
        <f t="shared" si="81"/>
        <v>7.5965874492400845E-2</v>
      </c>
      <c r="K193" s="17">
        <f t="shared" si="81"/>
        <v>6.7830476536114945E-2</v>
      </c>
      <c r="L193" s="17">
        <f t="shared" si="81"/>
        <v>6.7134045819082458E-2</v>
      </c>
      <c r="M193" s="17">
        <f t="shared" si="81"/>
        <v>6.0935345917148775E-2</v>
      </c>
      <c r="N193" s="17">
        <f t="shared" si="81"/>
        <v>5.6378831804723445E-2</v>
      </c>
      <c r="O193" s="17">
        <f t="shared" si="81"/>
        <v>6.1367542036860942E-2</v>
      </c>
      <c r="P193" s="17">
        <f t="shared" si="81"/>
        <v>6.7058472478716838E-2</v>
      </c>
      <c r="Q193" s="17">
        <f t="shared" si="81"/>
        <v>8.1348397473297862E-2</v>
      </c>
      <c r="R193" s="17">
        <f t="shared" si="81"/>
        <v>8.3808819653220651E-2</v>
      </c>
      <c r="S193" s="17">
        <f t="shared" si="81"/>
        <v>7.5862718508889981E-2</v>
      </c>
      <c r="T193" s="17">
        <f t="shared" si="81"/>
        <v>7.7376671104647327E-2</v>
      </c>
      <c r="U193" s="17">
        <f t="shared" ref="U193" si="82">U190+U191*U192</f>
        <v>6.9773918634865595E-2</v>
      </c>
    </row>
    <row r="194" spans="1:21">
      <c r="A194" s="13" t="s">
        <v>249</v>
      </c>
      <c r="B194" s="13"/>
      <c r="C194" s="13"/>
      <c r="D194" s="13">
        <v>218</v>
      </c>
      <c r="E194" s="13">
        <v>147</v>
      </c>
      <c r="F194" s="13">
        <v>152</v>
      </c>
      <c r="G194" s="13">
        <v>274</v>
      </c>
      <c r="H194" s="13">
        <v>431</v>
      </c>
      <c r="I194" s="13">
        <v>647</v>
      </c>
      <c r="J194" s="13">
        <v>800</v>
      </c>
      <c r="K194" s="13">
        <v>1444</v>
      </c>
      <c r="L194" s="13">
        <v>3899</v>
      </c>
      <c r="M194" s="13">
        <v>3189</v>
      </c>
      <c r="N194" s="13">
        <v>2866</v>
      </c>
      <c r="O194" s="13">
        <v>2278</v>
      </c>
      <c r="P194" s="13">
        <v>2365</v>
      </c>
      <c r="Q194" s="13">
        <v>2333</v>
      </c>
      <c r="R194" s="13">
        <v>2131</v>
      </c>
      <c r="S194" s="13">
        <v>4728</v>
      </c>
      <c r="T194" s="13">
        <v>4906</v>
      </c>
      <c r="U194" s="13">
        <v>4229</v>
      </c>
    </row>
    <row r="195" spans="1:21">
      <c r="A195" s="13" t="s">
        <v>989</v>
      </c>
      <c r="B195" s="13"/>
      <c r="C195" s="13"/>
      <c r="D195" s="19" t="e">
        <f>IFERROR(_xlfn.AGGREGATE(1,6,B187:C187),#N/A)</f>
        <v>#N/A</v>
      </c>
      <c r="E195" s="19">
        <f t="shared" ref="E195:U195" si="83">IFERROR(_xlfn.AGGREGATE(1,6,C187:D187),#N/A)</f>
        <v>3086</v>
      </c>
      <c r="F195" s="19">
        <f t="shared" si="83"/>
        <v>2980.5</v>
      </c>
      <c r="G195" s="19">
        <f t="shared" si="83"/>
        <v>2886</v>
      </c>
      <c r="H195" s="19">
        <f t="shared" si="83"/>
        <v>3644</v>
      </c>
      <c r="I195" s="19">
        <f t="shared" si="83"/>
        <v>5091.5</v>
      </c>
      <c r="J195" s="19">
        <f t="shared" si="83"/>
        <v>7348.7281149999999</v>
      </c>
      <c r="K195" s="19">
        <f t="shared" si="83"/>
        <v>9718.2281149999999</v>
      </c>
      <c r="L195" s="19">
        <f t="shared" si="83"/>
        <v>35311</v>
      </c>
      <c r="M195" s="19">
        <f t="shared" si="83"/>
        <v>54897</v>
      </c>
      <c r="N195" s="19">
        <f t="shared" si="83"/>
        <v>47298.5</v>
      </c>
      <c r="O195" s="19">
        <f t="shared" si="83"/>
        <v>42529.5</v>
      </c>
      <c r="P195" s="19">
        <f t="shared" si="83"/>
        <v>42253</v>
      </c>
      <c r="Q195" s="19">
        <f t="shared" si="83"/>
        <v>46733.5</v>
      </c>
      <c r="R195" s="19">
        <f t="shared" si="83"/>
        <v>50124</v>
      </c>
      <c r="S195" s="19">
        <f t="shared" si="83"/>
        <v>50413.5</v>
      </c>
      <c r="T195" s="19">
        <f t="shared" si="83"/>
        <v>86477.5</v>
      </c>
      <c r="U195" s="19">
        <f t="shared" si="83"/>
        <v>120382.5</v>
      </c>
    </row>
    <row r="196" spans="1:21">
      <c r="A196" s="13" t="s">
        <v>990</v>
      </c>
      <c r="B196" s="13"/>
      <c r="C196" s="13"/>
      <c r="D196" s="13"/>
      <c r="E196" s="13">
        <f>IF(E195=0,0,E194/E195)</f>
        <v>4.7634478289047308E-2</v>
      </c>
      <c r="F196" s="13">
        <f t="shared" ref="F196:U196" si="84">IF(F195=0,0,F194/F195)</f>
        <v>5.0998154672034897E-2</v>
      </c>
      <c r="G196" s="13">
        <f t="shared" si="84"/>
        <v>9.4941094941094942E-2</v>
      </c>
      <c r="H196" s="13">
        <f t="shared" si="84"/>
        <v>0.11827661909989023</v>
      </c>
      <c r="I196" s="13">
        <f t="shared" si="84"/>
        <v>0.12707453599135815</v>
      </c>
      <c r="J196" s="13">
        <f t="shared" si="84"/>
        <v>0.10886237556769374</v>
      </c>
      <c r="K196" s="13">
        <f t="shared" si="84"/>
        <v>0.14858675706234953</v>
      </c>
      <c r="L196" s="13">
        <f t="shared" si="84"/>
        <v>0.11041884965025063</v>
      </c>
      <c r="M196" s="13">
        <f t="shared" si="84"/>
        <v>5.8090606044046124E-2</v>
      </c>
      <c r="N196" s="13">
        <f t="shared" si="84"/>
        <v>6.0593887755425645E-2</v>
      </c>
      <c r="O196" s="13">
        <f t="shared" si="84"/>
        <v>5.3562821100647785E-2</v>
      </c>
      <c r="P196" s="13">
        <f t="shared" si="84"/>
        <v>5.5972356992402904E-2</v>
      </c>
      <c r="Q196" s="13">
        <f t="shared" si="84"/>
        <v>4.9921362619962127E-2</v>
      </c>
      <c r="R196" s="13">
        <f t="shared" si="84"/>
        <v>4.2514563881573694E-2</v>
      </c>
      <c r="S196" s="13">
        <f t="shared" si="84"/>
        <v>9.3784402987295068E-2</v>
      </c>
      <c r="T196" s="13">
        <f t="shared" si="84"/>
        <v>5.6731519759475005E-2</v>
      </c>
      <c r="U196" s="13">
        <f t="shared" si="84"/>
        <v>3.5129690777313975E-2</v>
      </c>
    </row>
    <row r="198" spans="1:21">
      <c r="A198" s="13" t="s">
        <v>329</v>
      </c>
      <c r="B198" s="14" t="s">
        <v>1009</v>
      </c>
      <c r="C198" s="16"/>
      <c r="D198" s="16">
        <v>3086</v>
      </c>
      <c r="E198" s="16">
        <v>2875</v>
      </c>
      <c r="F198" s="16">
        <v>2897</v>
      </c>
      <c r="G198" s="16">
        <v>4391</v>
      </c>
      <c r="H198" s="16">
        <v>5792</v>
      </c>
      <c r="I198" s="16">
        <v>8905.4562299999998</v>
      </c>
      <c r="J198" s="16">
        <v>10531</v>
      </c>
      <c r="K198" s="16">
        <v>60091</v>
      </c>
      <c r="L198" s="16">
        <v>49703</v>
      </c>
      <c r="M198" s="16">
        <v>44894</v>
      </c>
      <c r="N198" s="16">
        <v>40165</v>
      </c>
      <c r="O198" s="16">
        <v>44341</v>
      </c>
      <c r="P198" s="16">
        <v>49126</v>
      </c>
      <c r="Q198" s="16">
        <v>51122</v>
      </c>
      <c r="R198" s="16">
        <v>49705</v>
      </c>
      <c r="S198" s="16">
        <v>123250</v>
      </c>
      <c r="T198" s="16">
        <v>117515</v>
      </c>
      <c r="U198" s="16">
        <v>111695</v>
      </c>
    </row>
    <row r="199" spans="1:21">
      <c r="A199" s="13" t="s">
        <v>390</v>
      </c>
      <c r="B199" s="13"/>
      <c r="C199" s="16"/>
      <c r="D199" s="16">
        <v>13142.67331</v>
      </c>
      <c r="E199" s="16">
        <v>9697.5</v>
      </c>
      <c r="F199" s="16">
        <v>9132.6560000000009</v>
      </c>
      <c r="G199" s="16">
        <v>12386.36</v>
      </c>
      <c r="H199" s="16">
        <v>22319.39</v>
      </c>
      <c r="I199" s="16">
        <v>30363.52</v>
      </c>
      <c r="J199" s="16">
        <v>34724.400000000001</v>
      </c>
      <c r="K199" s="16">
        <v>26211.77909</v>
      </c>
      <c r="L199" s="16">
        <v>57629.740089999999</v>
      </c>
      <c r="M199" s="16">
        <v>68104.726349999997</v>
      </c>
      <c r="N199" s="16">
        <v>75459.588329999999</v>
      </c>
      <c r="O199" s="16">
        <v>105209.47708</v>
      </c>
      <c r="P199" s="16">
        <v>123943.93702</v>
      </c>
      <c r="Q199" s="16">
        <v>150818.20475999999</v>
      </c>
      <c r="R199" s="16">
        <v>183830.32381999999</v>
      </c>
      <c r="S199" s="16">
        <v>194433.69396999999</v>
      </c>
      <c r="T199" s="16">
        <v>180085.62823999999</v>
      </c>
      <c r="U199" s="16">
        <v>112903.86915</v>
      </c>
    </row>
    <row r="200" spans="1:21">
      <c r="A200" s="13" t="s">
        <v>277</v>
      </c>
      <c r="B200" s="13"/>
      <c r="C200" s="13"/>
      <c r="D200" s="13">
        <v>0.20410490307867701</v>
      </c>
      <c r="E200" s="13">
        <v>0.25755166931637502</v>
      </c>
      <c r="F200" s="13">
        <v>0.26811594202898598</v>
      </c>
      <c r="G200" s="13">
        <v>0.27079107505070998</v>
      </c>
      <c r="H200" s="13">
        <v>0.30193050193050203</v>
      </c>
      <c r="I200" s="13">
        <v>0.27339901477832501</v>
      </c>
      <c r="J200" s="13">
        <v>0.22810172103776</v>
      </c>
      <c r="K200" s="13">
        <v>0.25913110342176099</v>
      </c>
      <c r="L200" s="13">
        <v>0.27910611032973898</v>
      </c>
      <c r="M200" s="13">
        <v>0.32290615539858702</v>
      </c>
      <c r="N200" s="13">
        <v>0.24010519395134799</v>
      </c>
      <c r="O200" s="13">
        <v>0.19004524886877799</v>
      </c>
      <c r="P200" s="13">
        <v>0.122851919561243</v>
      </c>
      <c r="Q200" s="13">
        <v>0.21331626120358499</v>
      </c>
      <c r="R200" s="13">
        <v>0.23870433422287701</v>
      </c>
      <c r="S200" s="13">
        <v>0.56517168885774305</v>
      </c>
      <c r="T200" s="13">
        <v>0.19362646228317901</v>
      </c>
      <c r="U200" s="13">
        <v>0.37167505391804501</v>
      </c>
    </row>
    <row r="201" spans="1:21">
      <c r="A201" s="13" t="s">
        <v>992</v>
      </c>
      <c r="B201" s="13"/>
      <c r="C201" s="16"/>
      <c r="D201" s="20" t="e">
        <f>IF(AND(NOT(D199=0),NOT(D196="")),D193*D199/SUM(D198:D199)+D196*D198/SUM(D198:D199)*(1-D200),#N/A)</f>
        <v>#N/A</v>
      </c>
      <c r="E201" s="20">
        <f t="shared" ref="E201:U201" si="85">IF(AND(NOT(E199=0),NOT(E196="")),E193*E199/SUM(E198:E199)+E196*E198/SUM(E198:E199)*(1-E200),#N/A)</f>
        <v>4.7292029418013207E-2</v>
      </c>
      <c r="F201" s="20">
        <f t="shared" si="85"/>
        <v>5.8613106497998897E-2</v>
      </c>
      <c r="G201" s="20">
        <f t="shared" si="85"/>
        <v>6.8065161581168487E-2</v>
      </c>
      <c r="H201" s="20">
        <f t="shared" si="85"/>
        <v>6.3988608959479526E-2</v>
      </c>
      <c r="I201" s="20">
        <f t="shared" si="85"/>
        <v>6.9955832792843398E-2</v>
      </c>
      <c r="J201" s="20">
        <f t="shared" si="85"/>
        <v>7.7842567007059077E-2</v>
      </c>
      <c r="K201" s="20">
        <f t="shared" si="85"/>
        <v>9.7250326594363598E-2</v>
      </c>
      <c r="L201" s="20">
        <f t="shared" si="85"/>
        <v>7.2906831826555163E-2</v>
      </c>
      <c r="M201" s="20">
        <f t="shared" si="85"/>
        <v>5.2352726478077476E-2</v>
      </c>
      <c r="N201" s="20">
        <f t="shared" si="85"/>
        <v>5.2789118403019537E-2</v>
      </c>
      <c r="O201" s="20">
        <f t="shared" si="85"/>
        <v>5.6035348294915042E-2</v>
      </c>
      <c r="P201" s="20">
        <f t="shared" si="85"/>
        <v>6.195982736871801E-2</v>
      </c>
      <c r="Q201" s="20">
        <f t="shared" si="85"/>
        <v>7.069666509113498E-2</v>
      </c>
      <c r="R201" s="20">
        <f t="shared" si="85"/>
        <v>7.2859907542347169E-2</v>
      </c>
      <c r="S201" s="20">
        <f t="shared" si="85"/>
        <v>6.2251912724010733E-2</v>
      </c>
      <c r="T201" s="20">
        <f t="shared" si="85"/>
        <v>6.4886829396309131E-2</v>
      </c>
      <c r="U201" s="20">
        <f t="shared" si="85"/>
        <v>4.6051761681921044E-2</v>
      </c>
    </row>
    <row r="202" spans="1:21">
      <c r="A202" s="13"/>
      <c r="B202" s="13"/>
      <c r="C202" s="13"/>
      <c r="D202" s="13"/>
      <c r="E202" s="13"/>
      <c r="F202" s="13"/>
      <c r="G202" s="13"/>
      <c r="H202" s="13"/>
      <c r="I202" s="13"/>
      <c r="J202" s="13"/>
      <c r="K202" s="13"/>
      <c r="L202" s="13"/>
      <c r="M202" s="13"/>
      <c r="N202" s="13"/>
      <c r="O202" s="13"/>
      <c r="P202" s="13"/>
      <c r="Q202" s="13"/>
      <c r="R202" s="13"/>
      <c r="S202" s="13"/>
      <c r="T202" s="13"/>
      <c r="U202" s="13"/>
    </row>
    <row r="203" spans="1:21">
      <c r="A203" s="13" t="s">
        <v>1010</v>
      </c>
      <c r="B203" s="13"/>
      <c r="C203" s="16"/>
      <c r="D203" s="16"/>
      <c r="E203" s="16"/>
      <c r="F203" s="16"/>
      <c r="G203" s="16">
        <f>G180-G185*G201</f>
        <v>1312.5165069530722</v>
      </c>
      <c r="H203" s="16">
        <f t="shared" ref="H203:T203" si="86">H180-H185*H201</f>
        <v>2418.6154237910496</v>
      </c>
      <c r="I203" s="16">
        <f t="shared" si="86"/>
        <v>2803.4702929901223</v>
      </c>
      <c r="J203" s="16">
        <f t="shared" si="86"/>
        <v>3084.060582395804</v>
      </c>
      <c r="K203" s="16">
        <f t="shared" si="86"/>
        <v>1467.1286644613356</v>
      </c>
      <c r="L203" s="16">
        <f t="shared" si="86"/>
        <v>4548.45100528074</v>
      </c>
      <c r="M203" s="16">
        <f t="shared" si="86"/>
        <v>7477.9990814106914</v>
      </c>
      <c r="N203" s="16">
        <f t="shared" si="86"/>
        <v>7612.9444259530601</v>
      </c>
      <c r="O203" s="16">
        <f t="shared" si="86"/>
        <v>7581.7597414221191</v>
      </c>
      <c r="P203" s="16">
        <f t="shared" si="86"/>
        <v>6722.7803463217824</v>
      </c>
      <c r="Q203" s="16">
        <f t="shared" si="86"/>
        <v>4021.8594789517874</v>
      </c>
      <c r="R203" s="16">
        <f t="shared" si="86"/>
        <v>8079.4806535970747</v>
      </c>
      <c r="S203" s="16">
        <f t="shared" si="86"/>
        <v>4466.4663263433995</v>
      </c>
      <c r="T203" s="16">
        <f t="shared" si="86"/>
        <v>4385.8040833538853</v>
      </c>
      <c r="U203" s="16">
        <f t="shared" ref="U203" si="87">U180-U185*U201</f>
        <v>6235.5343618925162</v>
      </c>
    </row>
    <row r="204" spans="1:21">
      <c r="A204" s="13"/>
      <c r="B204" s="13"/>
      <c r="C204" s="16"/>
      <c r="D204" s="16"/>
      <c r="E204" s="16"/>
      <c r="F204" s="16"/>
      <c r="G204" s="16">
        <v>183273.449173781</v>
      </c>
      <c r="H204" s="16">
        <v>287924.07311670302</v>
      </c>
      <c r="I204" s="16">
        <v>313834.48194877902</v>
      </c>
      <c r="J204" s="16">
        <v>279616.35270291602</v>
      </c>
      <c r="K204" s="16">
        <v>136567.67173138299</v>
      </c>
      <c r="L204" s="16">
        <v>369038.57231345301</v>
      </c>
      <c r="M204" s="16">
        <v>575357.24932373897</v>
      </c>
      <c r="N204" s="16">
        <v>658481.62812280899</v>
      </c>
      <c r="O204" s="16">
        <v>797222.03681053605</v>
      </c>
      <c r="P204" s="16">
        <v>805422.699391081</v>
      </c>
      <c r="Q204" s="16">
        <v>483427.50937000499</v>
      </c>
      <c r="R204" s="16">
        <v>943279.36630745803</v>
      </c>
      <c r="S204" s="16">
        <v>503080.43466768903</v>
      </c>
      <c r="T204" s="16">
        <v>481188.49500517198</v>
      </c>
      <c r="U204" s="16">
        <v>677659.16784739296</v>
      </c>
    </row>
    <row r="205" spans="1:21">
      <c r="A205" s="13" t="s">
        <v>1011</v>
      </c>
      <c r="B205" s="13"/>
      <c r="C205" s="16"/>
      <c r="D205" s="16">
        <v>4540.5</v>
      </c>
      <c r="E205" s="16">
        <v>4002.6559999999999</v>
      </c>
      <c r="F205" s="16">
        <v>3693.36</v>
      </c>
      <c r="G205" s="16">
        <v>10469.39</v>
      </c>
      <c r="H205" s="16">
        <v>13022.3575</v>
      </c>
      <c r="I205" s="16">
        <v>12775.4</v>
      </c>
      <c r="J205" s="16">
        <v>1780.77909</v>
      </c>
      <c r="K205" s="16">
        <v>24458.740089999999</v>
      </c>
      <c r="L205" s="16">
        <v>29305.726350000001</v>
      </c>
      <c r="M205" s="16">
        <v>34403.588329999999</v>
      </c>
      <c r="N205" s="16">
        <v>59756.477079999997</v>
      </c>
      <c r="O205" s="16">
        <v>68635.937019999998</v>
      </c>
      <c r="P205" s="16">
        <v>96561.204759999993</v>
      </c>
      <c r="Q205" s="16">
        <v>138111.32381999999</v>
      </c>
      <c r="R205" s="16">
        <v>113008.69396999999</v>
      </c>
      <c r="S205" s="16">
        <v>99865.628240000005</v>
      </c>
      <c r="T205" s="16">
        <v>41014.869149999999</v>
      </c>
      <c r="U205" s="16">
        <v>57913.473700000002</v>
      </c>
    </row>
    <row r="206" spans="1:21">
      <c r="A206" s="13"/>
      <c r="B206" s="13"/>
      <c r="C206" s="16"/>
      <c r="D206" s="16">
        <v>565479.15576771402</v>
      </c>
      <c r="E206" s="16">
        <v>540464.503817269</v>
      </c>
      <c r="F206" s="16">
        <v>513450.04711106798</v>
      </c>
      <c r="G206" s="16">
        <v>1461894.92161114</v>
      </c>
      <c r="H206" s="16">
        <v>1550246.54854172</v>
      </c>
      <c r="I206" s="16">
        <v>1430142.1529999999</v>
      </c>
      <c r="J206" s="16">
        <v>161454.33619485001</v>
      </c>
      <c r="K206" s="16">
        <v>2276741.8212776501</v>
      </c>
      <c r="L206" s="16">
        <v>2377720.10740725</v>
      </c>
      <c r="M206" s="16">
        <v>2647012.0861101998</v>
      </c>
      <c r="N206" s="16">
        <v>5168636.4850345999</v>
      </c>
      <c r="O206" s="16">
        <v>7217068.7776530003</v>
      </c>
      <c r="P206" s="16">
        <v>11568515.136271801</v>
      </c>
      <c r="Q206" s="16">
        <v>16600981.123164</v>
      </c>
      <c r="R206" s="16">
        <v>13193765.0209975</v>
      </c>
      <c r="S206" s="16">
        <v>11248365.0368124</v>
      </c>
      <c r="T206" s="16">
        <v>4499946.3687922498</v>
      </c>
      <c r="U206" s="16">
        <v>6293862.5812948998</v>
      </c>
    </row>
  </sheetData>
  <phoneticPr fontId="2"/>
  <pageMargins left="0.70866141732283472" right="0.70866141732283472" top="0.74803149606299213" bottom="0.74803149606299213" header="0.31496062992125984" footer="0.31496062992125984"/>
  <pageSetup paperSize="9" orientation="portrait" verticalDpi="0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783"/>
  <sheetViews>
    <sheetView topLeftCell="A516" zoomScale="70" zoomScaleNormal="70" workbookViewId="0">
      <selection activeCell="V551" sqref="V551"/>
    </sheetView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46</v>
      </c>
      <c r="B1" s="7" t="s">
        <v>4179</v>
      </c>
      <c r="C1" s="7" t="s">
        <v>448</v>
      </c>
      <c r="D1" s="7" t="s">
        <v>449</v>
      </c>
      <c r="E1" s="7" t="s">
        <v>450</v>
      </c>
      <c r="F1" s="7" t="s">
        <v>451</v>
      </c>
      <c r="G1" s="7" t="s">
        <v>452</v>
      </c>
      <c r="H1" s="7" t="s">
        <v>453</v>
      </c>
      <c r="I1" s="7" t="s">
        <v>454</v>
      </c>
      <c r="J1" s="7" t="s">
        <v>455</v>
      </c>
      <c r="K1" s="7" t="s">
        <v>456</v>
      </c>
      <c r="L1" s="7" t="s">
        <v>457</v>
      </c>
      <c r="M1" s="7" t="s">
        <v>458</v>
      </c>
      <c r="N1" s="7" t="s">
        <v>459</v>
      </c>
      <c r="O1" s="7" t="s">
        <v>460</v>
      </c>
      <c r="P1" s="7" t="s">
        <v>461</v>
      </c>
      <c r="Q1" s="7" t="s">
        <v>462</v>
      </c>
      <c r="T1" s="7" t="s">
        <v>463</v>
      </c>
      <c r="U1" s="7" t="s">
        <v>464</v>
      </c>
      <c r="V1" s="7" t="s">
        <v>4179</v>
      </c>
      <c r="W1" s="7" t="s">
        <v>448</v>
      </c>
      <c r="X1" s="7" t="s">
        <v>449</v>
      </c>
      <c r="Y1" s="7" t="s">
        <v>450</v>
      </c>
      <c r="Z1" s="7" t="s">
        <v>451</v>
      </c>
      <c r="AA1" s="7" t="s">
        <v>452</v>
      </c>
      <c r="AB1" s="7" t="s">
        <v>453</v>
      </c>
      <c r="AC1" s="7" t="s">
        <v>454</v>
      </c>
      <c r="AD1" s="7" t="s">
        <v>455</v>
      </c>
      <c r="AE1" s="7" t="s">
        <v>456</v>
      </c>
      <c r="AF1" s="7" t="s">
        <v>457</v>
      </c>
      <c r="AG1" s="7" t="s">
        <v>458</v>
      </c>
      <c r="AH1" s="7" t="s">
        <v>459</v>
      </c>
      <c r="AI1" s="7" t="s">
        <v>460</v>
      </c>
      <c r="AJ1" s="7" t="s">
        <v>461</v>
      </c>
      <c r="AK1" s="7" t="s">
        <v>462</v>
      </c>
      <c r="AM1" s="7" t="s">
        <v>447</v>
      </c>
      <c r="AN1" s="7" t="s">
        <v>448</v>
      </c>
      <c r="AO1" s="7" t="s">
        <v>449</v>
      </c>
      <c r="AP1" s="7" t="s">
        <v>450</v>
      </c>
      <c r="AQ1" s="7" t="s">
        <v>451</v>
      </c>
      <c r="AR1" s="7" t="s">
        <v>452</v>
      </c>
      <c r="AS1" s="7" t="s">
        <v>453</v>
      </c>
      <c r="AT1" s="7" t="s">
        <v>454</v>
      </c>
      <c r="AU1" s="7" t="s">
        <v>455</v>
      </c>
      <c r="AV1" s="7" t="s">
        <v>456</v>
      </c>
      <c r="AW1" s="7" t="s">
        <v>457</v>
      </c>
      <c r="AX1" s="7" t="s">
        <v>458</v>
      </c>
      <c r="AY1" s="7" t="s">
        <v>459</v>
      </c>
      <c r="AZ1" s="7" t="s">
        <v>460</v>
      </c>
      <c r="BA1" s="7" t="s">
        <v>461</v>
      </c>
      <c r="BB1" s="7" t="s">
        <v>462</v>
      </c>
    </row>
    <row r="2" spans="1:54">
      <c r="A2" s="11">
        <v>27296</v>
      </c>
      <c r="B2" s="7">
        <v>197409</v>
      </c>
      <c r="C2" s="7">
        <v>10.327</v>
      </c>
      <c r="D2" s="7">
        <v>9.3620000000000001</v>
      </c>
      <c r="E2" s="7">
        <v>8.83</v>
      </c>
      <c r="F2" s="7">
        <v>8.5150000000000006</v>
      </c>
      <c r="G2" s="7">
        <v>8.3480000000000008</v>
      </c>
      <c r="H2" s="7">
        <v>8.2899999999999991</v>
      </c>
      <c r="I2" s="7">
        <v>8.24</v>
      </c>
      <c r="J2" s="7">
        <v>8.1210000000000004</v>
      </c>
      <c r="K2" s="7">
        <v>8.1270000000000007</v>
      </c>
      <c r="L2" s="7" t="s">
        <v>980</v>
      </c>
      <c r="M2" s="7" t="s">
        <v>980</v>
      </c>
      <c r="N2" s="7" t="s">
        <v>980</v>
      </c>
      <c r="O2" s="7" t="s">
        <v>980</v>
      </c>
      <c r="P2" s="7" t="s">
        <v>980</v>
      </c>
      <c r="Q2" s="7" t="s">
        <v>980</v>
      </c>
      <c r="V2" s="7" t="s">
        <v>465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65</v>
      </c>
    </row>
    <row r="3" spans="1:54">
      <c r="A3" s="11">
        <v>27297</v>
      </c>
      <c r="B3" s="7">
        <v>197409</v>
      </c>
      <c r="C3" s="7">
        <v>10.333</v>
      </c>
      <c r="D3" s="7">
        <v>9.3640000000000008</v>
      </c>
      <c r="E3" s="7">
        <v>8.8309999999999995</v>
      </c>
      <c r="F3" s="7">
        <v>8.516</v>
      </c>
      <c r="G3" s="7">
        <v>8.3480000000000008</v>
      </c>
      <c r="H3" s="7">
        <v>8.2899999999999991</v>
      </c>
      <c r="I3" s="7">
        <v>8.24</v>
      </c>
      <c r="J3" s="7">
        <v>8.1210000000000004</v>
      </c>
      <c r="K3" s="7">
        <v>8.1270000000000007</v>
      </c>
      <c r="L3" s="7" t="s">
        <v>980</v>
      </c>
      <c r="M3" s="7" t="s">
        <v>980</v>
      </c>
      <c r="N3" s="7" t="s">
        <v>980</v>
      </c>
      <c r="O3" s="7" t="s">
        <v>980</v>
      </c>
      <c r="P3" s="7" t="s">
        <v>980</v>
      </c>
      <c r="Q3" s="7" t="s">
        <v>980</v>
      </c>
      <c r="V3" s="7" t="s">
        <v>466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66</v>
      </c>
    </row>
    <row r="4" spans="1:54">
      <c r="A4" s="11">
        <v>27298</v>
      </c>
      <c r="B4" s="7">
        <v>197409</v>
      </c>
      <c r="C4" s="7">
        <v>10.34</v>
      </c>
      <c r="D4" s="7">
        <v>9.3659999999999997</v>
      </c>
      <c r="E4" s="7">
        <v>8.8320000000000007</v>
      </c>
      <c r="F4" s="7">
        <v>8.516</v>
      </c>
      <c r="G4" s="7">
        <v>8.3480000000000008</v>
      </c>
      <c r="H4" s="7">
        <v>8.2899999999999991</v>
      </c>
      <c r="I4" s="7">
        <v>8.24</v>
      </c>
      <c r="J4" s="7">
        <v>8.1219999999999999</v>
      </c>
      <c r="K4" s="7">
        <v>8.1280000000000001</v>
      </c>
      <c r="L4" s="7" t="s">
        <v>980</v>
      </c>
      <c r="M4" s="7" t="s">
        <v>980</v>
      </c>
      <c r="N4" s="7" t="s">
        <v>980</v>
      </c>
      <c r="O4" s="7" t="s">
        <v>980</v>
      </c>
      <c r="P4" s="7" t="s">
        <v>980</v>
      </c>
      <c r="Q4" s="7" t="s">
        <v>980</v>
      </c>
      <c r="V4" s="7" t="s">
        <v>467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67</v>
      </c>
    </row>
    <row r="5" spans="1:54">
      <c r="A5" s="11">
        <v>27299</v>
      </c>
      <c r="B5" s="7">
        <v>197409</v>
      </c>
      <c r="C5" s="7">
        <v>10.347</v>
      </c>
      <c r="D5" s="7">
        <v>9.3670000000000009</v>
      </c>
      <c r="E5" s="7">
        <v>8.8330000000000002</v>
      </c>
      <c r="F5" s="7">
        <v>8.5169999999999995</v>
      </c>
      <c r="G5" s="7">
        <v>8.3490000000000002</v>
      </c>
      <c r="H5" s="7">
        <v>8.2899999999999991</v>
      </c>
      <c r="I5" s="7">
        <v>8.24</v>
      </c>
      <c r="J5" s="7">
        <v>8.1219999999999999</v>
      </c>
      <c r="K5" s="7">
        <v>8.1280000000000001</v>
      </c>
      <c r="L5" s="7" t="s">
        <v>980</v>
      </c>
      <c r="M5" s="7" t="s">
        <v>980</v>
      </c>
      <c r="N5" s="7" t="s">
        <v>980</v>
      </c>
      <c r="O5" s="7" t="s">
        <v>980</v>
      </c>
      <c r="P5" s="7" t="s">
        <v>980</v>
      </c>
      <c r="Q5" s="7" t="s">
        <v>980</v>
      </c>
      <c r="V5" s="7" t="s">
        <v>468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68</v>
      </c>
    </row>
    <row r="6" spans="1:54">
      <c r="A6" s="11">
        <v>27300</v>
      </c>
      <c r="B6" s="7">
        <v>197409</v>
      </c>
      <c r="C6" s="7">
        <v>10.353999999999999</v>
      </c>
      <c r="D6" s="7">
        <v>9.3689999999999998</v>
      </c>
      <c r="E6" s="7">
        <v>8.8339999999999996</v>
      </c>
      <c r="F6" s="7">
        <v>8.5180000000000007</v>
      </c>
      <c r="G6" s="7">
        <v>8.3490000000000002</v>
      </c>
      <c r="H6" s="7">
        <v>8.2910000000000004</v>
      </c>
      <c r="I6" s="7">
        <v>8.24</v>
      </c>
      <c r="J6" s="7">
        <v>8.1219999999999999</v>
      </c>
      <c r="K6" s="7">
        <v>8.1289999999999996</v>
      </c>
      <c r="L6" s="7" t="s">
        <v>980</v>
      </c>
      <c r="M6" s="7" t="s">
        <v>980</v>
      </c>
      <c r="N6" s="7" t="s">
        <v>980</v>
      </c>
      <c r="O6" s="7" t="s">
        <v>980</v>
      </c>
      <c r="P6" s="7" t="s">
        <v>980</v>
      </c>
      <c r="Q6" s="7" t="s">
        <v>980</v>
      </c>
      <c r="V6" s="7" t="s">
        <v>469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69</v>
      </c>
    </row>
    <row r="7" spans="1:54">
      <c r="A7" s="11">
        <v>27302</v>
      </c>
      <c r="B7" s="7">
        <v>197409</v>
      </c>
      <c r="C7" s="7">
        <v>10.368</v>
      </c>
      <c r="D7" s="7">
        <v>9.3729999999999993</v>
      </c>
      <c r="E7" s="7">
        <v>8.8360000000000003</v>
      </c>
      <c r="F7" s="7">
        <v>8.5190000000000001</v>
      </c>
      <c r="G7" s="7">
        <v>8.35</v>
      </c>
      <c r="H7" s="7">
        <v>8.2910000000000004</v>
      </c>
      <c r="I7" s="7">
        <v>8.24</v>
      </c>
      <c r="J7" s="7">
        <v>8.1219999999999999</v>
      </c>
      <c r="K7" s="7">
        <v>8.1300000000000008</v>
      </c>
      <c r="L7" s="7" t="s">
        <v>980</v>
      </c>
      <c r="M7" s="7" t="s">
        <v>980</v>
      </c>
      <c r="N7" s="7" t="s">
        <v>980</v>
      </c>
      <c r="O7" s="7" t="s">
        <v>980</v>
      </c>
      <c r="P7" s="7" t="s">
        <v>980</v>
      </c>
      <c r="Q7" s="7" t="s">
        <v>980</v>
      </c>
      <c r="V7" s="7" t="s">
        <v>470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0</v>
      </c>
    </row>
    <row r="8" spans="1:54">
      <c r="A8" s="11">
        <v>27303</v>
      </c>
      <c r="B8" s="7">
        <v>197410</v>
      </c>
      <c r="C8" s="7">
        <v>10.374000000000001</v>
      </c>
      <c r="D8" s="7">
        <v>9.3740000000000006</v>
      </c>
      <c r="E8" s="7">
        <v>8.8369999999999997</v>
      </c>
      <c r="F8" s="7">
        <v>8.5190000000000001</v>
      </c>
      <c r="G8" s="7">
        <v>8.3539999999999992</v>
      </c>
      <c r="H8" s="7">
        <v>8.298</v>
      </c>
      <c r="I8" s="7">
        <v>8.2439999999999998</v>
      </c>
      <c r="J8" s="7">
        <v>8.1189999999999998</v>
      </c>
      <c r="K8" s="7">
        <v>8.2010000000000005</v>
      </c>
      <c r="L8" s="7" t="s">
        <v>980</v>
      </c>
      <c r="M8" s="7" t="s">
        <v>980</v>
      </c>
      <c r="N8" s="7" t="s">
        <v>980</v>
      </c>
      <c r="O8" s="7" t="s">
        <v>980</v>
      </c>
      <c r="P8" s="7" t="s">
        <v>980</v>
      </c>
      <c r="Q8" s="7" t="s">
        <v>980</v>
      </c>
      <c r="V8" s="7" t="s">
        <v>471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1</v>
      </c>
    </row>
    <row r="9" spans="1:54">
      <c r="A9" s="11">
        <v>27304</v>
      </c>
      <c r="B9" s="7">
        <v>197410</v>
      </c>
      <c r="C9" s="7">
        <v>10.381</v>
      </c>
      <c r="D9" s="7">
        <v>9.3759999999999994</v>
      </c>
      <c r="E9" s="7">
        <v>8.8379999999999992</v>
      </c>
      <c r="F9" s="7">
        <v>8.52</v>
      </c>
      <c r="G9" s="7">
        <v>8.3539999999999992</v>
      </c>
      <c r="H9" s="7">
        <v>8.298</v>
      </c>
      <c r="I9" s="7">
        <v>8.2439999999999998</v>
      </c>
      <c r="J9" s="7">
        <v>8.1189999999999998</v>
      </c>
      <c r="K9" s="7">
        <v>8.202</v>
      </c>
      <c r="L9" s="7" t="s">
        <v>980</v>
      </c>
      <c r="M9" s="7" t="s">
        <v>980</v>
      </c>
      <c r="N9" s="7" t="s">
        <v>980</v>
      </c>
      <c r="O9" s="7" t="s">
        <v>980</v>
      </c>
      <c r="P9" s="7" t="s">
        <v>980</v>
      </c>
      <c r="Q9" s="7" t="s">
        <v>980</v>
      </c>
      <c r="V9" s="7" t="s">
        <v>472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72</v>
      </c>
    </row>
    <row r="10" spans="1:54">
      <c r="A10" s="11">
        <v>27305</v>
      </c>
      <c r="B10" s="7">
        <v>197410</v>
      </c>
      <c r="C10" s="7">
        <v>10.388</v>
      </c>
      <c r="D10" s="7">
        <v>9.3780000000000001</v>
      </c>
      <c r="E10" s="7">
        <v>8.8390000000000004</v>
      </c>
      <c r="F10" s="7">
        <v>8.52</v>
      </c>
      <c r="G10" s="7">
        <v>8.3539999999999992</v>
      </c>
      <c r="H10" s="7">
        <v>8.298</v>
      </c>
      <c r="I10" s="7">
        <v>8.2439999999999998</v>
      </c>
      <c r="J10" s="7">
        <v>8.1199999999999992</v>
      </c>
      <c r="K10" s="7">
        <v>8.2029999999999994</v>
      </c>
      <c r="L10" s="7" t="s">
        <v>980</v>
      </c>
      <c r="M10" s="7" t="s">
        <v>980</v>
      </c>
      <c r="N10" s="7" t="s">
        <v>980</v>
      </c>
      <c r="O10" s="7" t="s">
        <v>980</v>
      </c>
      <c r="P10" s="7" t="s">
        <v>980</v>
      </c>
      <c r="Q10" s="7" t="s">
        <v>980</v>
      </c>
      <c r="V10" s="7" t="s">
        <v>473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73</v>
      </c>
    </row>
    <row r="11" spans="1:54">
      <c r="A11" s="11">
        <v>27306</v>
      </c>
      <c r="B11" s="7">
        <v>197410</v>
      </c>
      <c r="C11" s="7">
        <v>10.395</v>
      </c>
      <c r="D11" s="7">
        <v>9.3789999999999996</v>
      </c>
      <c r="E11" s="7">
        <v>8.84</v>
      </c>
      <c r="F11" s="7">
        <v>8.5210000000000008</v>
      </c>
      <c r="G11" s="7">
        <v>8.3550000000000004</v>
      </c>
      <c r="H11" s="7">
        <v>8.298</v>
      </c>
      <c r="I11" s="7">
        <v>8.2439999999999998</v>
      </c>
      <c r="J11" s="7">
        <v>8.1199999999999992</v>
      </c>
      <c r="K11" s="7">
        <v>8.2040000000000006</v>
      </c>
      <c r="L11" s="7" t="s">
        <v>980</v>
      </c>
      <c r="M11" s="7" t="s">
        <v>980</v>
      </c>
      <c r="N11" s="7" t="s">
        <v>980</v>
      </c>
      <c r="O11" s="7" t="s">
        <v>980</v>
      </c>
      <c r="P11" s="7" t="s">
        <v>980</v>
      </c>
      <c r="Q11" s="7" t="s">
        <v>980</v>
      </c>
      <c r="V11" s="7" t="s">
        <v>474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74</v>
      </c>
    </row>
    <row r="12" spans="1:54">
      <c r="A12" s="11">
        <v>27307</v>
      </c>
      <c r="B12" s="7">
        <v>197410</v>
      </c>
      <c r="C12" s="7">
        <v>10.401999999999999</v>
      </c>
      <c r="D12" s="7">
        <v>9.3810000000000002</v>
      </c>
      <c r="E12" s="7">
        <v>8.8409999999999993</v>
      </c>
      <c r="F12" s="7">
        <v>8.5220000000000002</v>
      </c>
      <c r="G12" s="7">
        <v>8.3550000000000004</v>
      </c>
      <c r="H12" s="7">
        <v>8.2989999999999995</v>
      </c>
      <c r="I12" s="7">
        <v>8.2439999999999998</v>
      </c>
      <c r="J12" s="7">
        <v>8.1199999999999992</v>
      </c>
      <c r="K12" s="7">
        <v>8.2040000000000006</v>
      </c>
      <c r="L12" s="7" t="s">
        <v>980</v>
      </c>
      <c r="M12" s="7" t="s">
        <v>980</v>
      </c>
      <c r="N12" s="7" t="s">
        <v>980</v>
      </c>
      <c r="O12" s="7" t="s">
        <v>980</v>
      </c>
      <c r="P12" s="7" t="s">
        <v>980</v>
      </c>
      <c r="Q12" s="7" t="s">
        <v>980</v>
      </c>
      <c r="V12" s="7" t="s">
        <v>475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75</v>
      </c>
    </row>
    <row r="13" spans="1:54">
      <c r="A13" s="11">
        <v>27309</v>
      </c>
      <c r="B13" s="7">
        <v>197410</v>
      </c>
      <c r="C13" s="7">
        <v>10.416</v>
      </c>
      <c r="D13" s="7">
        <v>9.3849999999999998</v>
      </c>
      <c r="E13" s="7">
        <v>8.843</v>
      </c>
      <c r="F13" s="7">
        <v>8.5229999999999997</v>
      </c>
      <c r="G13" s="7">
        <v>8.3559999999999999</v>
      </c>
      <c r="H13" s="7">
        <v>8.2989999999999995</v>
      </c>
      <c r="I13" s="7">
        <v>8.2439999999999998</v>
      </c>
      <c r="J13" s="7">
        <v>8.1199999999999992</v>
      </c>
      <c r="K13" s="7">
        <v>8.2059999999999995</v>
      </c>
      <c r="L13" s="7" t="s">
        <v>980</v>
      </c>
      <c r="M13" s="7" t="s">
        <v>980</v>
      </c>
      <c r="N13" s="7" t="s">
        <v>980</v>
      </c>
      <c r="O13" s="7" t="s">
        <v>980</v>
      </c>
      <c r="P13" s="7" t="s">
        <v>980</v>
      </c>
      <c r="Q13" s="7" t="s">
        <v>980</v>
      </c>
      <c r="V13" s="7" t="s">
        <v>476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76</v>
      </c>
    </row>
    <row r="14" spans="1:54">
      <c r="A14" s="11">
        <v>27310</v>
      </c>
      <c r="B14" s="7">
        <v>197410</v>
      </c>
      <c r="C14" s="7">
        <v>10.423</v>
      </c>
      <c r="D14" s="7">
        <v>9.3859999999999992</v>
      </c>
      <c r="E14" s="7">
        <v>8.8439999999999994</v>
      </c>
      <c r="F14" s="7">
        <v>8.5229999999999997</v>
      </c>
      <c r="G14" s="7">
        <v>8.3569999999999993</v>
      </c>
      <c r="H14" s="7">
        <v>8.2989999999999995</v>
      </c>
      <c r="I14" s="7">
        <v>8.2439999999999998</v>
      </c>
      <c r="J14" s="7">
        <v>8.1210000000000004</v>
      </c>
      <c r="K14" s="7">
        <v>8.2070000000000007</v>
      </c>
      <c r="L14" s="7" t="s">
        <v>980</v>
      </c>
      <c r="M14" s="7" t="s">
        <v>980</v>
      </c>
      <c r="N14" s="7" t="s">
        <v>980</v>
      </c>
      <c r="O14" s="7" t="s">
        <v>980</v>
      </c>
      <c r="P14" s="7" t="s">
        <v>980</v>
      </c>
      <c r="Q14" s="7" t="s">
        <v>980</v>
      </c>
      <c r="V14" s="7" t="s">
        <v>477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77</v>
      </c>
    </row>
    <row r="15" spans="1:54">
      <c r="A15" s="11">
        <v>27311</v>
      </c>
      <c r="B15" s="7">
        <v>197410</v>
      </c>
      <c r="C15" s="7">
        <v>10.43</v>
      </c>
      <c r="D15" s="7">
        <v>9.3879999999999999</v>
      </c>
      <c r="E15" s="7">
        <v>8.8450000000000006</v>
      </c>
      <c r="F15" s="7">
        <v>8.5239999999999991</v>
      </c>
      <c r="G15" s="7">
        <v>8.3569999999999993</v>
      </c>
      <c r="H15" s="7">
        <v>8.3000000000000007</v>
      </c>
      <c r="I15" s="7">
        <v>8.2439999999999998</v>
      </c>
      <c r="J15" s="7">
        <v>8.1210000000000004</v>
      </c>
      <c r="K15" s="7">
        <v>8.2080000000000002</v>
      </c>
      <c r="L15" s="7" t="s">
        <v>980</v>
      </c>
      <c r="M15" s="7" t="s">
        <v>980</v>
      </c>
      <c r="N15" s="7" t="s">
        <v>980</v>
      </c>
      <c r="O15" s="7" t="s">
        <v>980</v>
      </c>
      <c r="P15" s="7" t="s">
        <v>980</v>
      </c>
      <c r="Q15" s="7" t="s">
        <v>980</v>
      </c>
      <c r="V15" s="7" t="s">
        <v>478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78</v>
      </c>
    </row>
    <row r="16" spans="1:54">
      <c r="A16" s="11">
        <v>27313</v>
      </c>
      <c r="B16" s="7">
        <v>197410</v>
      </c>
      <c r="C16" s="7">
        <v>10.444000000000001</v>
      </c>
      <c r="D16" s="7">
        <v>9.391</v>
      </c>
      <c r="E16" s="7">
        <v>8.8469999999999995</v>
      </c>
      <c r="F16" s="7">
        <v>8.5250000000000004</v>
      </c>
      <c r="G16" s="7">
        <v>8.3580000000000005</v>
      </c>
      <c r="H16" s="7">
        <v>8.3000000000000007</v>
      </c>
      <c r="I16" s="7">
        <v>8.2439999999999998</v>
      </c>
      <c r="J16" s="7">
        <v>8.1210000000000004</v>
      </c>
      <c r="K16" s="7">
        <v>8.2089999999999996</v>
      </c>
      <c r="L16" s="7" t="s">
        <v>980</v>
      </c>
      <c r="M16" s="7" t="s">
        <v>980</v>
      </c>
      <c r="N16" s="7" t="s">
        <v>980</v>
      </c>
      <c r="O16" s="7" t="s">
        <v>980</v>
      </c>
      <c r="P16" s="7" t="s">
        <v>980</v>
      </c>
      <c r="Q16" s="7" t="s">
        <v>980</v>
      </c>
      <c r="V16" s="7" t="s">
        <v>479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79</v>
      </c>
    </row>
    <row r="17" spans="1:39">
      <c r="A17" s="11">
        <v>27314</v>
      </c>
      <c r="B17" s="7">
        <v>197410</v>
      </c>
      <c r="C17" s="7">
        <v>10.451000000000001</v>
      </c>
      <c r="D17" s="7">
        <v>9.3930000000000007</v>
      </c>
      <c r="E17" s="7">
        <v>8.8469999999999995</v>
      </c>
      <c r="F17" s="7">
        <v>8.5259999999999998</v>
      </c>
      <c r="G17" s="7">
        <v>8.359</v>
      </c>
      <c r="H17" s="7">
        <v>8.3000000000000007</v>
      </c>
      <c r="I17" s="7">
        <v>8.2439999999999998</v>
      </c>
      <c r="J17" s="7">
        <v>8.1219999999999999</v>
      </c>
      <c r="K17" s="7">
        <v>8.2100000000000009</v>
      </c>
      <c r="L17" s="7" t="s">
        <v>980</v>
      </c>
      <c r="M17" s="7" t="s">
        <v>980</v>
      </c>
      <c r="N17" s="7" t="s">
        <v>980</v>
      </c>
      <c r="O17" s="7" t="s">
        <v>980</v>
      </c>
      <c r="P17" s="7" t="s">
        <v>980</v>
      </c>
      <c r="Q17" s="7" t="s">
        <v>980</v>
      </c>
      <c r="V17" s="7" t="s">
        <v>480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0</v>
      </c>
    </row>
    <row r="18" spans="1:39">
      <c r="A18" s="11">
        <v>27316</v>
      </c>
      <c r="B18" s="7">
        <v>197410</v>
      </c>
      <c r="C18" s="7">
        <v>10.465</v>
      </c>
      <c r="D18" s="7">
        <v>9.3960000000000008</v>
      </c>
      <c r="E18" s="7">
        <v>8.85</v>
      </c>
      <c r="F18" s="7">
        <v>8.5269999999999992</v>
      </c>
      <c r="G18" s="7">
        <v>8.359</v>
      </c>
      <c r="H18" s="7">
        <v>8.3010000000000002</v>
      </c>
      <c r="I18" s="7">
        <v>8.2439999999999998</v>
      </c>
      <c r="J18" s="7">
        <v>8.1219999999999999</v>
      </c>
      <c r="K18" s="7">
        <v>8.2119999999999997</v>
      </c>
      <c r="L18" s="7" t="s">
        <v>980</v>
      </c>
      <c r="M18" s="7" t="s">
        <v>980</v>
      </c>
      <c r="N18" s="7" t="s">
        <v>980</v>
      </c>
      <c r="O18" s="7" t="s">
        <v>980</v>
      </c>
      <c r="P18" s="7" t="s">
        <v>980</v>
      </c>
      <c r="Q18" s="7" t="s">
        <v>980</v>
      </c>
      <c r="V18" s="7" t="s">
        <v>481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1</v>
      </c>
    </row>
    <row r="19" spans="1:39">
      <c r="A19" s="11">
        <v>27317</v>
      </c>
      <c r="B19" s="7">
        <v>197410</v>
      </c>
      <c r="C19" s="7">
        <v>10.472</v>
      </c>
      <c r="D19" s="7">
        <v>9.3979999999999997</v>
      </c>
      <c r="E19" s="7">
        <v>8.8510000000000009</v>
      </c>
      <c r="F19" s="7">
        <v>8.5280000000000005</v>
      </c>
      <c r="G19" s="7">
        <v>8.36</v>
      </c>
      <c r="H19" s="7">
        <v>8.3010000000000002</v>
      </c>
      <c r="I19" s="7">
        <v>8.2439999999999998</v>
      </c>
      <c r="J19" s="7">
        <v>8.1219999999999999</v>
      </c>
      <c r="K19" s="7">
        <v>8.2119999999999997</v>
      </c>
      <c r="L19" s="7" t="s">
        <v>980</v>
      </c>
      <c r="M19" s="7" t="s">
        <v>980</v>
      </c>
      <c r="N19" s="7" t="s">
        <v>980</v>
      </c>
      <c r="O19" s="7" t="s">
        <v>980</v>
      </c>
      <c r="P19" s="7" t="s">
        <v>980</v>
      </c>
      <c r="Q19" s="7" t="s">
        <v>980</v>
      </c>
      <c r="V19" s="7" t="s">
        <v>482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82</v>
      </c>
    </row>
    <row r="20" spans="1:39">
      <c r="A20" s="11">
        <v>27318</v>
      </c>
      <c r="B20" s="7">
        <v>197410</v>
      </c>
      <c r="C20" s="7">
        <v>10.478999999999999</v>
      </c>
      <c r="D20" s="7">
        <v>9.4</v>
      </c>
      <c r="E20" s="7">
        <v>8.8520000000000003</v>
      </c>
      <c r="F20" s="7">
        <v>8.5280000000000005</v>
      </c>
      <c r="G20" s="7">
        <v>8.36</v>
      </c>
      <c r="H20" s="7">
        <v>8.3010000000000002</v>
      </c>
      <c r="I20" s="7">
        <v>8.2449999999999992</v>
      </c>
      <c r="J20" s="7">
        <v>8.1229999999999993</v>
      </c>
      <c r="K20" s="7">
        <v>8.2129999999999992</v>
      </c>
      <c r="L20" s="7" t="s">
        <v>980</v>
      </c>
      <c r="M20" s="7" t="s">
        <v>980</v>
      </c>
      <c r="N20" s="7" t="s">
        <v>980</v>
      </c>
      <c r="O20" s="7" t="s">
        <v>980</v>
      </c>
      <c r="P20" s="7" t="s">
        <v>980</v>
      </c>
      <c r="Q20" s="7" t="s">
        <v>980</v>
      </c>
      <c r="V20" s="7" t="s">
        <v>483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83</v>
      </c>
    </row>
    <row r="21" spans="1:39">
      <c r="A21" s="11">
        <v>27319</v>
      </c>
      <c r="B21" s="7">
        <v>197410</v>
      </c>
      <c r="C21" s="7">
        <v>10.487</v>
      </c>
      <c r="D21" s="7">
        <v>9.4009999999999998</v>
      </c>
      <c r="E21" s="7">
        <v>8.8529999999999998</v>
      </c>
      <c r="F21" s="7">
        <v>8.5289999999999999</v>
      </c>
      <c r="G21" s="7">
        <v>8.3610000000000007</v>
      </c>
      <c r="H21" s="7">
        <v>8.3010000000000002</v>
      </c>
      <c r="I21" s="7">
        <v>8.2449999999999992</v>
      </c>
      <c r="J21" s="7">
        <v>8.1229999999999993</v>
      </c>
      <c r="K21" s="7">
        <v>8.2140000000000004</v>
      </c>
      <c r="L21" s="7" t="s">
        <v>980</v>
      </c>
      <c r="M21" s="7" t="s">
        <v>980</v>
      </c>
      <c r="N21" s="7" t="s">
        <v>980</v>
      </c>
      <c r="O21" s="7" t="s">
        <v>980</v>
      </c>
      <c r="P21" s="7" t="s">
        <v>980</v>
      </c>
      <c r="Q21" s="7" t="s">
        <v>980</v>
      </c>
      <c r="V21" s="7" t="s">
        <v>484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84</v>
      </c>
    </row>
    <row r="22" spans="1:39">
      <c r="A22" s="11">
        <v>27320</v>
      </c>
      <c r="B22" s="7">
        <v>197410</v>
      </c>
      <c r="C22" s="7">
        <v>10.494</v>
      </c>
      <c r="D22" s="7">
        <v>9.4030000000000005</v>
      </c>
      <c r="E22" s="7">
        <v>8.8539999999999992</v>
      </c>
      <c r="F22" s="7">
        <v>8.5299999999999994</v>
      </c>
      <c r="G22" s="7">
        <v>8.3610000000000007</v>
      </c>
      <c r="H22" s="7">
        <v>8.3019999999999996</v>
      </c>
      <c r="I22" s="7">
        <v>8.2449999999999992</v>
      </c>
      <c r="J22" s="7">
        <v>8.1229999999999993</v>
      </c>
      <c r="K22" s="7">
        <v>8.2149999999999999</v>
      </c>
      <c r="L22" s="7" t="s">
        <v>980</v>
      </c>
      <c r="M22" s="7" t="s">
        <v>980</v>
      </c>
      <c r="N22" s="7" t="s">
        <v>980</v>
      </c>
      <c r="O22" s="7" t="s">
        <v>980</v>
      </c>
      <c r="P22" s="7" t="s">
        <v>980</v>
      </c>
      <c r="Q22" s="7" t="s">
        <v>980</v>
      </c>
      <c r="V22" s="7" t="s">
        <v>485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85</v>
      </c>
    </row>
    <row r="23" spans="1:39">
      <c r="A23" s="11">
        <v>27323</v>
      </c>
      <c r="B23" s="7">
        <v>197410</v>
      </c>
      <c r="C23" s="7">
        <v>10.515000000000001</v>
      </c>
      <c r="D23" s="7">
        <v>9.4079999999999995</v>
      </c>
      <c r="E23" s="7">
        <v>8.8569999999999993</v>
      </c>
      <c r="F23" s="7">
        <v>8.5310000000000006</v>
      </c>
      <c r="G23" s="7">
        <v>8.3620000000000001</v>
      </c>
      <c r="H23" s="7">
        <v>8.3019999999999996</v>
      </c>
      <c r="I23" s="7">
        <v>8.2449999999999992</v>
      </c>
      <c r="J23" s="7">
        <v>8.1240000000000006</v>
      </c>
      <c r="K23" s="7">
        <v>8.2170000000000005</v>
      </c>
      <c r="L23" s="7" t="s">
        <v>980</v>
      </c>
      <c r="M23" s="7" t="s">
        <v>980</v>
      </c>
      <c r="N23" s="7" t="s">
        <v>980</v>
      </c>
      <c r="O23" s="7" t="s">
        <v>980</v>
      </c>
      <c r="P23" s="7" t="s">
        <v>980</v>
      </c>
      <c r="Q23" s="7" t="s">
        <v>980</v>
      </c>
      <c r="V23" s="7" t="s">
        <v>486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86</v>
      </c>
    </row>
    <row r="24" spans="1:39">
      <c r="A24" s="11">
        <v>27324</v>
      </c>
      <c r="B24" s="7">
        <v>197410</v>
      </c>
      <c r="C24" s="7">
        <v>10.523</v>
      </c>
      <c r="D24" s="7">
        <v>9.41</v>
      </c>
      <c r="E24" s="7">
        <v>8.8580000000000005</v>
      </c>
      <c r="F24" s="7">
        <v>8.532</v>
      </c>
      <c r="G24" s="7">
        <v>8.3629999999999995</v>
      </c>
      <c r="H24" s="7">
        <v>8.3030000000000008</v>
      </c>
      <c r="I24" s="7">
        <v>8.2449999999999992</v>
      </c>
      <c r="J24" s="7">
        <v>8.1240000000000006</v>
      </c>
      <c r="K24" s="7">
        <v>8.218</v>
      </c>
      <c r="L24" s="7" t="s">
        <v>980</v>
      </c>
      <c r="M24" s="7" t="s">
        <v>980</v>
      </c>
      <c r="N24" s="7" t="s">
        <v>980</v>
      </c>
      <c r="O24" s="7" t="s">
        <v>980</v>
      </c>
      <c r="P24" s="7" t="s">
        <v>980</v>
      </c>
      <c r="Q24" s="7" t="s">
        <v>980</v>
      </c>
      <c r="V24" s="7" t="s">
        <v>487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87</v>
      </c>
    </row>
    <row r="25" spans="1:39">
      <c r="A25" s="11">
        <v>27325</v>
      </c>
      <c r="B25" s="7">
        <v>197410</v>
      </c>
      <c r="C25" s="7">
        <v>10.53</v>
      </c>
      <c r="D25" s="7">
        <v>9.4109999999999996</v>
      </c>
      <c r="E25" s="7">
        <v>8.859</v>
      </c>
      <c r="F25" s="7">
        <v>8.5329999999999995</v>
      </c>
      <c r="G25" s="7">
        <v>8.3629999999999995</v>
      </c>
      <c r="H25" s="7">
        <v>8.3030000000000008</v>
      </c>
      <c r="I25" s="7">
        <v>8.2449999999999992</v>
      </c>
      <c r="J25" s="7">
        <v>8.1240000000000006</v>
      </c>
      <c r="K25" s="7">
        <v>8.2189999999999994</v>
      </c>
      <c r="L25" s="7" t="s">
        <v>980</v>
      </c>
      <c r="M25" s="7" t="s">
        <v>980</v>
      </c>
      <c r="N25" s="7" t="s">
        <v>980</v>
      </c>
      <c r="O25" s="7" t="s">
        <v>980</v>
      </c>
      <c r="P25" s="7" t="s">
        <v>980</v>
      </c>
      <c r="Q25" s="7" t="s">
        <v>980</v>
      </c>
      <c r="V25" s="7" t="s">
        <v>488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88</v>
      </c>
    </row>
    <row r="26" spans="1:39">
      <c r="A26" s="11">
        <v>27326</v>
      </c>
      <c r="B26" s="7">
        <v>197410</v>
      </c>
      <c r="C26" s="7">
        <v>10.537000000000001</v>
      </c>
      <c r="D26" s="7">
        <v>9.4130000000000003</v>
      </c>
      <c r="E26" s="7">
        <v>8.86</v>
      </c>
      <c r="F26" s="7">
        <v>8.5329999999999995</v>
      </c>
      <c r="G26" s="7">
        <v>8.3640000000000008</v>
      </c>
      <c r="H26" s="7">
        <v>8.3030000000000008</v>
      </c>
      <c r="I26" s="7">
        <v>8.2449999999999992</v>
      </c>
      <c r="J26" s="7">
        <v>8.125</v>
      </c>
      <c r="K26" s="7">
        <v>8.2189999999999994</v>
      </c>
      <c r="L26" s="7" t="s">
        <v>980</v>
      </c>
      <c r="M26" s="7" t="s">
        <v>980</v>
      </c>
      <c r="N26" s="7" t="s">
        <v>980</v>
      </c>
      <c r="O26" s="7" t="s">
        <v>980</v>
      </c>
      <c r="P26" s="7" t="s">
        <v>980</v>
      </c>
      <c r="Q26" s="7" t="s">
        <v>980</v>
      </c>
      <c r="V26" s="7" t="s">
        <v>489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89</v>
      </c>
    </row>
    <row r="27" spans="1:39">
      <c r="A27" s="11">
        <v>27327</v>
      </c>
      <c r="B27" s="7">
        <v>197410</v>
      </c>
      <c r="C27" s="7">
        <v>10.545</v>
      </c>
      <c r="D27" s="7">
        <v>9.4149999999999991</v>
      </c>
      <c r="E27" s="7">
        <v>8.8610000000000007</v>
      </c>
      <c r="F27" s="7">
        <v>8.5340000000000007</v>
      </c>
      <c r="G27" s="7">
        <v>8.3640000000000008</v>
      </c>
      <c r="H27" s="7">
        <v>8.3030000000000008</v>
      </c>
      <c r="I27" s="7">
        <v>8.2449999999999992</v>
      </c>
      <c r="J27" s="7">
        <v>8.125</v>
      </c>
      <c r="K27" s="7">
        <v>8.2200000000000006</v>
      </c>
      <c r="L27" s="7" t="s">
        <v>980</v>
      </c>
      <c r="M27" s="7" t="s">
        <v>980</v>
      </c>
      <c r="N27" s="7" t="s">
        <v>980</v>
      </c>
      <c r="O27" s="7" t="s">
        <v>980</v>
      </c>
      <c r="P27" s="7" t="s">
        <v>980</v>
      </c>
      <c r="Q27" s="7" t="s">
        <v>980</v>
      </c>
      <c r="V27" s="7" t="s">
        <v>490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0</v>
      </c>
    </row>
    <row r="28" spans="1:39">
      <c r="A28" s="11">
        <v>27328</v>
      </c>
      <c r="B28" s="7">
        <v>197410</v>
      </c>
      <c r="C28" s="7">
        <v>10.552</v>
      </c>
      <c r="D28" s="7">
        <v>9.4160000000000004</v>
      </c>
      <c r="E28" s="7">
        <v>8.8620000000000001</v>
      </c>
      <c r="F28" s="7">
        <v>8.5340000000000007</v>
      </c>
      <c r="G28" s="7">
        <v>8.3650000000000002</v>
      </c>
      <c r="H28" s="7">
        <v>8.3030000000000008</v>
      </c>
      <c r="I28" s="7">
        <v>8.2449999999999992</v>
      </c>
      <c r="J28" s="7">
        <v>8.125</v>
      </c>
      <c r="K28" s="7">
        <v>8.2210000000000001</v>
      </c>
      <c r="L28" s="7" t="s">
        <v>980</v>
      </c>
      <c r="M28" s="7" t="s">
        <v>980</v>
      </c>
      <c r="N28" s="7" t="s">
        <v>980</v>
      </c>
      <c r="O28" s="7" t="s">
        <v>980</v>
      </c>
      <c r="P28" s="7" t="s">
        <v>980</v>
      </c>
      <c r="Q28" s="7" t="s">
        <v>980</v>
      </c>
      <c r="V28" s="7" t="s">
        <v>491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1</v>
      </c>
    </row>
    <row r="29" spans="1:39">
      <c r="A29" s="11">
        <v>27330</v>
      </c>
      <c r="B29" s="7">
        <v>197410</v>
      </c>
      <c r="C29" s="7">
        <v>10.567</v>
      </c>
      <c r="D29" s="7">
        <v>9.4190000000000005</v>
      </c>
      <c r="E29" s="7">
        <v>8.8640000000000008</v>
      </c>
      <c r="F29" s="7">
        <v>8.5359999999999996</v>
      </c>
      <c r="G29" s="7">
        <v>8.3659999999999997</v>
      </c>
      <c r="H29" s="7">
        <v>8.3040000000000003</v>
      </c>
      <c r="I29" s="7">
        <v>8.2449999999999992</v>
      </c>
      <c r="J29" s="7">
        <v>8.1259999999999994</v>
      </c>
      <c r="K29" s="7">
        <v>8.2230000000000008</v>
      </c>
      <c r="L29" s="7" t="s">
        <v>980</v>
      </c>
      <c r="M29" s="7" t="s">
        <v>980</v>
      </c>
      <c r="N29" s="7" t="s">
        <v>980</v>
      </c>
      <c r="O29" s="7" t="s">
        <v>980</v>
      </c>
      <c r="P29" s="7" t="s">
        <v>980</v>
      </c>
      <c r="Q29" s="7" t="s">
        <v>980</v>
      </c>
      <c r="V29" s="7" t="s">
        <v>492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492</v>
      </c>
    </row>
    <row r="30" spans="1:39">
      <c r="A30" s="11">
        <v>27331</v>
      </c>
      <c r="B30" s="7">
        <v>197410</v>
      </c>
      <c r="C30" s="7">
        <v>10.574</v>
      </c>
      <c r="D30" s="7">
        <v>9.4209999999999994</v>
      </c>
      <c r="E30" s="7">
        <v>8.8650000000000002</v>
      </c>
      <c r="F30" s="7">
        <v>8.5359999999999996</v>
      </c>
      <c r="G30" s="7">
        <v>8.3659999999999997</v>
      </c>
      <c r="H30" s="7">
        <v>8.3040000000000003</v>
      </c>
      <c r="I30" s="7">
        <v>8.2449999999999992</v>
      </c>
      <c r="J30" s="7">
        <v>8.1259999999999994</v>
      </c>
      <c r="K30" s="7">
        <v>8.2230000000000008</v>
      </c>
      <c r="L30" s="7" t="s">
        <v>980</v>
      </c>
      <c r="M30" s="7" t="s">
        <v>980</v>
      </c>
      <c r="N30" s="7" t="s">
        <v>980</v>
      </c>
      <c r="O30" s="7" t="s">
        <v>980</v>
      </c>
      <c r="P30" s="7" t="s">
        <v>980</v>
      </c>
      <c r="Q30" s="7" t="s">
        <v>980</v>
      </c>
      <c r="V30" s="7" t="s">
        <v>493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493</v>
      </c>
    </row>
    <row r="31" spans="1:39">
      <c r="A31" s="11">
        <v>27332</v>
      </c>
      <c r="B31" s="7">
        <v>197410</v>
      </c>
      <c r="C31" s="7">
        <v>10.582000000000001</v>
      </c>
      <c r="D31" s="7">
        <v>9.423</v>
      </c>
      <c r="E31" s="7">
        <v>8.8659999999999997</v>
      </c>
      <c r="F31" s="7">
        <v>8.5370000000000008</v>
      </c>
      <c r="G31" s="7">
        <v>8.3659999999999997</v>
      </c>
      <c r="H31" s="7">
        <v>8.3040000000000003</v>
      </c>
      <c r="I31" s="7">
        <v>8.2449999999999992</v>
      </c>
      <c r="J31" s="7">
        <v>8.1270000000000007</v>
      </c>
      <c r="K31" s="7">
        <v>8.2240000000000002</v>
      </c>
      <c r="L31" s="7" t="s">
        <v>980</v>
      </c>
      <c r="M31" s="7" t="s">
        <v>980</v>
      </c>
      <c r="N31" s="7" t="s">
        <v>980</v>
      </c>
      <c r="O31" s="7" t="s">
        <v>980</v>
      </c>
      <c r="P31" s="7" t="s">
        <v>980</v>
      </c>
      <c r="Q31" s="7" t="s">
        <v>980</v>
      </c>
      <c r="V31" s="7" t="s">
        <v>494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494</v>
      </c>
    </row>
    <row r="32" spans="1:39">
      <c r="A32" s="11">
        <v>27333</v>
      </c>
      <c r="B32" s="7">
        <v>197410</v>
      </c>
      <c r="C32" s="7">
        <v>10.589</v>
      </c>
      <c r="D32" s="7">
        <v>9.4239999999999995</v>
      </c>
      <c r="E32" s="7">
        <v>8.8670000000000009</v>
      </c>
      <c r="F32" s="7">
        <v>8.5370000000000008</v>
      </c>
      <c r="G32" s="7">
        <v>8.3670000000000009</v>
      </c>
      <c r="H32" s="7">
        <v>8.3049999999999997</v>
      </c>
      <c r="I32" s="7">
        <v>8.2449999999999992</v>
      </c>
      <c r="J32" s="7">
        <v>8.1270000000000007</v>
      </c>
      <c r="K32" s="7">
        <v>8.2249999999999996</v>
      </c>
      <c r="L32" s="7" t="s">
        <v>980</v>
      </c>
      <c r="M32" s="7" t="s">
        <v>980</v>
      </c>
      <c r="N32" s="7" t="s">
        <v>980</v>
      </c>
      <c r="O32" s="7" t="s">
        <v>980</v>
      </c>
      <c r="P32" s="7" t="s">
        <v>980</v>
      </c>
      <c r="Q32" s="7" t="s">
        <v>980</v>
      </c>
      <c r="V32" s="7" t="s">
        <v>495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495</v>
      </c>
    </row>
    <row r="33" spans="1:39">
      <c r="A33" s="11">
        <v>27334</v>
      </c>
      <c r="B33" s="7">
        <v>197411</v>
      </c>
      <c r="C33" s="7">
        <v>10.596</v>
      </c>
      <c r="D33" s="7">
        <v>9.4260000000000002</v>
      </c>
      <c r="E33" s="7">
        <v>8.8680000000000003</v>
      </c>
      <c r="F33" s="7">
        <v>8.5380000000000003</v>
      </c>
      <c r="G33" s="7">
        <v>8.3670000000000009</v>
      </c>
      <c r="H33" s="7">
        <v>8.3049999999999997</v>
      </c>
      <c r="I33" s="7">
        <v>8.2449999999999992</v>
      </c>
      <c r="J33" s="7">
        <v>8.1270000000000007</v>
      </c>
      <c r="K33" s="7">
        <v>8.2260000000000009</v>
      </c>
      <c r="L33" s="7" t="s">
        <v>980</v>
      </c>
      <c r="M33" s="7" t="s">
        <v>980</v>
      </c>
      <c r="N33" s="7" t="s">
        <v>980</v>
      </c>
      <c r="O33" s="7" t="s">
        <v>980</v>
      </c>
      <c r="P33" s="7" t="s">
        <v>980</v>
      </c>
      <c r="Q33" s="7" t="s">
        <v>980</v>
      </c>
      <c r="V33" s="7" t="s">
        <v>496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496</v>
      </c>
    </row>
    <row r="34" spans="1:39">
      <c r="A34" s="11">
        <v>27335</v>
      </c>
      <c r="B34" s="7">
        <v>197411</v>
      </c>
      <c r="C34" s="7">
        <v>10.603999999999999</v>
      </c>
      <c r="D34" s="7">
        <v>9.4280000000000008</v>
      </c>
      <c r="E34" s="7">
        <v>8.8689999999999998</v>
      </c>
      <c r="F34" s="7">
        <v>8.5389999999999997</v>
      </c>
      <c r="G34" s="7">
        <v>8.3680000000000003</v>
      </c>
      <c r="H34" s="7">
        <v>8.3049999999999997</v>
      </c>
      <c r="I34" s="7">
        <v>8.2449999999999992</v>
      </c>
      <c r="J34" s="7">
        <v>8.1270000000000007</v>
      </c>
      <c r="K34" s="7">
        <v>8.2260000000000009</v>
      </c>
      <c r="L34" s="7" t="s">
        <v>980</v>
      </c>
      <c r="M34" s="7" t="s">
        <v>980</v>
      </c>
      <c r="N34" s="7" t="s">
        <v>980</v>
      </c>
      <c r="O34" s="7" t="s">
        <v>980</v>
      </c>
      <c r="P34" s="7" t="s">
        <v>980</v>
      </c>
      <c r="Q34" s="7" t="s">
        <v>980</v>
      </c>
      <c r="V34" s="7" t="s">
        <v>497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497</v>
      </c>
    </row>
    <row r="35" spans="1:39">
      <c r="A35" s="11">
        <v>27338</v>
      </c>
      <c r="B35" s="7">
        <v>197411</v>
      </c>
      <c r="C35" s="7">
        <v>10.625999999999999</v>
      </c>
      <c r="D35" s="7">
        <v>9.4320000000000004</v>
      </c>
      <c r="E35" s="7">
        <v>8.8719999999999999</v>
      </c>
      <c r="F35" s="7">
        <v>8.5410000000000004</v>
      </c>
      <c r="G35" s="7">
        <v>8.3689999999999998</v>
      </c>
      <c r="H35" s="7">
        <v>8.3059999999999992</v>
      </c>
      <c r="I35" s="7">
        <v>8.2449999999999992</v>
      </c>
      <c r="J35" s="7">
        <v>8.1280000000000001</v>
      </c>
      <c r="K35" s="7">
        <v>8.2289999999999992</v>
      </c>
      <c r="L35" s="7" t="s">
        <v>980</v>
      </c>
      <c r="M35" s="7" t="s">
        <v>980</v>
      </c>
      <c r="N35" s="7" t="s">
        <v>980</v>
      </c>
      <c r="O35" s="7" t="s">
        <v>980</v>
      </c>
      <c r="P35" s="7" t="s">
        <v>980</v>
      </c>
      <c r="Q35" s="7" t="s">
        <v>980</v>
      </c>
      <c r="V35" s="7" t="s">
        <v>498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498</v>
      </c>
    </row>
    <row r="36" spans="1:39">
      <c r="A36" s="11">
        <v>27339</v>
      </c>
      <c r="B36" s="7">
        <v>197411</v>
      </c>
      <c r="C36" s="7">
        <v>10.634</v>
      </c>
      <c r="D36" s="7">
        <v>9.4339999999999993</v>
      </c>
      <c r="E36" s="7">
        <v>8.8729999999999993</v>
      </c>
      <c r="F36" s="7">
        <v>8.5410000000000004</v>
      </c>
      <c r="G36" s="7">
        <v>8.3689999999999998</v>
      </c>
      <c r="H36" s="7">
        <v>8.3059999999999992</v>
      </c>
      <c r="I36" s="7">
        <v>8.2449999999999992</v>
      </c>
      <c r="J36" s="7">
        <v>8.1289999999999996</v>
      </c>
      <c r="K36" s="7">
        <v>8.23</v>
      </c>
      <c r="L36" s="7" t="s">
        <v>980</v>
      </c>
      <c r="M36" s="7" t="s">
        <v>980</v>
      </c>
      <c r="N36" s="7" t="s">
        <v>980</v>
      </c>
      <c r="O36" s="7" t="s">
        <v>980</v>
      </c>
      <c r="P36" s="7" t="s">
        <v>980</v>
      </c>
      <c r="Q36" s="7" t="s">
        <v>980</v>
      </c>
      <c r="V36" s="7" t="s">
        <v>499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499</v>
      </c>
    </row>
    <row r="37" spans="1:39">
      <c r="A37" s="11">
        <v>27340</v>
      </c>
      <c r="B37" s="7">
        <v>197411</v>
      </c>
      <c r="C37" s="7">
        <v>10.641999999999999</v>
      </c>
      <c r="D37" s="7">
        <v>9.4350000000000005</v>
      </c>
      <c r="E37" s="7">
        <v>8.8740000000000006</v>
      </c>
      <c r="F37" s="7">
        <v>8.5419999999999998</v>
      </c>
      <c r="G37" s="7">
        <v>8.3699999999999992</v>
      </c>
      <c r="H37" s="7">
        <v>8.3059999999999992</v>
      </c>
      <c r="I37" s="7">
        <v>8.2449999999999992</v>
      </c>
      <c r="J37" s="7">
        <v>8.1289999999999996</v>
      </c>
      <c r="K37" s="7">
        <v>8.23</v>
      </c>
      <c r="L37" s="7" t="s">
        <v>980</v>
      </c>
      <c r="M37" s="7" t="s">
        <v>980</v>
      </c>
      <c r="N37" s="7" t="s">
        <v>980</v>
      </c>
      <c r="O37" s="7" t="s">
        <v>980</v>
      </c>
      <c r="P37" s="7" t="s">
        <v>980</v>
      </c>
      <c r="Q37" s="7" t="s">
        <v>980</v>
      </c>
      <c r="V37" s="7" t="s">
        <v>500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0</v>
      </c>
    </row>
    <row r="38" spans="1:39">
      <c r="A38" s="11">
        <v>27341</v>
      </c>
      <c r="B38" s="7">
        <v>197411</v>
      </c>
      <c r="C38" s="7">
        <v>10.648999999999999</v>
      </c>
      <c r="D38" s="7">
        <v>9.4369999999999994</v>
      </c>
      <c r="E38" s="7">
        <v>8.875</v>
      </c>
      <c r="F38" s="7">
        <v>8.5419999999999998</v>
      </c>
      <c r="G38" s="7">
        <v>8.3699999999999992</v>
      </c>
      <c r="H38" s="7">
        <v>8.3059999999999992</v>
      </c>
      <c r="I38" s="7">
        <v>8.2449999999999992</v>
      </c>
      <c r="J38" s="7">
        <v>8.1300000000000008</v>
      </c>
      <c r="K38" s="7">
        <v>8.2309999999999999</v>
      </c>
      <c r="L38" s="7" t="s">
        <v>980</v>
      </c>
      <c r="M38" s="7" t="s">
        <v>980</v>
      </c>
      <c r="N38" s="7" t="s">
        <v>980</v>
      </c>
      <c r="O38" s="7" t="s">
        <v>980</v>
      </c>
      <c r="P38" s="7" t="s">
        <v>980</v>
      </c>
      <c r="Q38" s="7" t="s">
        <v>980</v>
      </c>
      <c r="V38" s="7" t="s">
        <v>501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1</v>
      </c>
    </row>
    <row r="39" spans="1:39">
      <c r="A39" s="11">
        <v>27342</v>
      </c>
      <c r="B39" s="7">
        <v>197411</v>
      </c>
      <c r="C39" s="7">
        <v>10.657</v>
      </c>
      <c r="D39" s="7">
        <v>9.4390000000000001</v>
      </c>
      <c r="E39" s="7">
        <v>8.8759999999999994</v>
      </c>
      <c r="F39" s="7">
        <v>8.5429999999999993</v>
      </c>
      <c r="G39" s="7">
        <v>8.3710000000000004</v>
      </c>
      <c r="H39" s="7">
        <v>8.3070000000000004</v>
      </c>
      <c r="I39" s="7">
        <v>8.2449999999999992</v>
      </c>
      <c r="J39" s="7">
        <v>8.1300000000000008</v>
      </c>
      <c r="K39" s="7">
        <v>8.2319999999999993</v>
      </c>
      <c r="L39" s="7" t="s">
        <v>980</v>
      </c>
      <c r="M39" s="7" t="s">
        <v>980</v>
      </c>
      <c r="N39" s="7" t="s">
        <v>980</v>
      </c>
      <c r="O39" s="7" t="s">
        <v>980</v>
      </c>
      <c r="P39" s="7" t="s">
        <v>980</v>
      </c>
      <c r="Q39" s="7" t="s">
        <v>980</v>
      </c>
      <c r="V39" s="7" t="s">
        <v>502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02</v>
      </c>
    </row>
    <row r="40" spans="1:39">
      <c r="A40" s="11">
        <v>27344</v>
      </c>
      <c r="B40" s="7">
        <v>197411</v>
      </c>
      <c r="C40" s="7">
        <v>10.672000000000001</v>
      </c>
      <c r="D40" s="7">
        <v>9.4420000000000002</v>
      </c>
      <c r="E40" s="7">
        <v>8.8789999999999996</v>
      </c>
      <c r="F40" s="7">
        <v>8.5440000000000005</v>
      </c>
      <c r="G40" s="7">
        <v>8.3719999999999999</v>
      </c>
      <c r="H40" s="7">
        <v>8.3070000000000004</v>
      </c>
      <c r="I40" s="7">
        <v>8.2449999999999992</v>
      </c>
      <c r="J40" s="7">
        <v>8.1310000000000002</v>
      </c>
      <c r="K40" s="7">
        <v>8.2330000000000005</v>
      </c>
      <c r="L40" s="7" t="s">
        <v>980</v>
      </c>
      <c r="M40" s="7" t="s">
        <v>980</v>
      </c>
      <c r="N40" s="7" t="s">
        <v>980</v>
      </c>
      <c r="O40" s="7" t="s">
        <v>980</v>
      </c>
      <c r="P40" s="7" t="s">
        <v>980</v>
      </c>
      <c r="Q40" s="7" t="s">
        <v>980</v>
      </c>
      <c r="V40" s="7" t="s">
        <v>503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03</v>
      </c>
    </row>
    <row r="41" spans="1:39">
      <c r="A41" s="11">
        <v>27345</v>
      </c>
      <c r="B41" s="7">
        <v>197411</v>
      </c>
      <c r="C41" s="7">
        <v>10.68</v>
      </c>
      <c r="D41" s="7">
        <v>9.4429999999999996</v>
      </c>
      <c r="E41" s="7">
        <v>8.8800000000000008</v>
      </c>
      <c r="F41" s="7">
        <v>8.5449999999999999</v>
      </c>
      <c r="G41" s="7">
        <v>8.3719999999999999</v>
      </c>
      <c r="H41" s="7">
        <v>8.3070000000000004</v>
      </c>
      <c r="I41" s="7">
        <v>8.2449999999999992</v>
      </c>
      <c r="J41" s="7">
        <v>8.1310000000000002</v>
      </c>
      <c r="K41" s="7">
        <v>8.234</v>
      </c>
      <c r="L41" s="7" t="s">
        <v>980</v>
      </c>
      <c r="M41" s="7" t="s">
        <v>980</v>
      </c>
      <c r="N41" s="7" t="s">
        <v>980</v>
      </c>
      <c r="O41" s="7" t="s">
        <v>980</v>
      </c>
      <c r="P41" s="7" t="s">
        <v>980</v>
      </c>
      <c r="Q41" s="7" t="s">
        <v>980</v>
      </c>
      <c r="V41" s="7" t="s">
        <v>504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04</v>
      </c>
    </row>
    <row r="42" spans="1:39">
      <c r="A42" s="11">
        <v>27346</v>
      </c>
      <c r="B42" s="7">
        <v>197411</v>
      </c>
      <c r="C42" s="7">
        <v>10.688000000000001</v>
      </c>
      <c r="D42" s="7">
        <v>9.4450000000000003</v>
      </c>
      <c r="E42" s="7">
        <v>8.8810000000000002</v>
      </c>
      <c r="F42" s="7">
        <v>8.5459999999999994</v>
      </c>
      <c r="G42" s="7">
        <v>8.3719999999999999</v>
      </c>
      <c r="H42" s="7">
        <v>8.3079999999999998</v>
      </c>
      <c r="I42" s="7">
        <v>8.2449999999999992</v>
      </c>
      <c r="J42" s="7">
        <v>8.1310000000000002</v>
      </c>
      <c r="K42" s="7">
        <v>8.2349999999999994</v>
      </c>
      <c r="L42" s="7" t="s">
        <v>980</v>
      </c>
      <c r="M42" s="7" t="s">
        <v>980</v>
      </c>
      <c r="N42" s="7" t="s">
        <v>980</v>
      </c>
      <c r="O42" s="7" t="s">
        <v>980</v>
      </c>
      <c r="P42" s="7" t="s">
        <v>980</v>
      </c>
      <c r="Q42" s="7" t="s">
        <v>980</v>
      </c>
      <c r="V42" s="7" t="s">
        <v>505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05</v>
      </c>
    </row>
    <row r="43" spans="1:39">
      <c r="A43" s="11">
        <v>27347</v>
      </c>
      <c r="B43" s="7">
        <v>197411</v>
      </c>
      <c r="C43" s="7">
        <v>10.695</v>
      </c>
      <c r="D43" s="7">
        <v>9.4459999999999997</v>
      </c>
      <c r="E43" s="7">
        <v>8.8819999999999997</v>
      </c>
      <c r="F43" s="7">
        <v>8.5459999999999994</v>
      </c>
      <c r="G43" s="7">
        <v>8.3729999999999993</v>
      </c>
      <c r="H43" s="7">
        <v>8.3079999999999998</v>
      </c>
      <c r="I43" s="7">
        <v>8.2449999999999992</v>
      </c>
      <c r="J43" s="7">
        <v>8.1319999999999997</v>
      </c>
      <c r="K43" s="7">
        <v>8.2360000000000007</v>
      </c>
      <c r="L43" s="7" t="s">
        <v>980</v>
      </c>
      <c r="M43" s="7" t="s">
        <v>980</v>
      </c>
      <c r="N43" s="7" t="s">
        <v>980</v>
      </c>
      <c r="O43" s="7" t="s">
        <v>980</v>
      </c>
      <c r="P43" s="7" t="s">
        <v>980</v>
      </c>
      <c r="Q43" s="7" t="s">
        <v>980</v>
      </c>
      <c r="V43" s="7" t="s">
        <v>506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06</v>
      </c>
    </row>
    <row r="44" spans="1:39">
      <c r="A44" s="11">
        <v>27348</v>
      </c>
      <c r="B44" s="7">
        <v>197411</v>
      </c>
      <c r="C44" s="7">
        <v>10.702999999999999</v>
      </c>
      <c r="D44" s="7">
        <v>9.4480000000000004</v>
      </c>
      <c r="E44" s="7">
        <v>8.8829999999999991</v>
      </c>
      <c r="F44" s="7">
        <v>8.5470000000000006</v>
      </c>
      <c r="G44" s="7">
        <v>8.3729999999999993</v>
      </c>
      <c r="H44" s="7">
        <v>8.3079999999999998</v>
      </c>
      <c r="I44" s="7">
        <v>8.2449999999999992</v>
      </c>
      <c r="J44" s="7">
        <v>8.1319999999999997</v>
      </c>
      <c r="K44" s="7">
        <v>8.2370000000000001</v>
      </c>
      <c r="L44" s="7" t="s">
        <v>980</v>
      </c>
      <c r="M44" s="7" t="s">
        <v>980</v>
      </c>
      <c r="N44" s="7" t="s">
        <v>980</v>
      </c>
      <c r="O44" s="7" t="s">
        <v>980</v>
      </c>
      <c r="P44" s="7" t="s">
        <v>980</v>
      </c>
      <c r="Q44" s="7" t="s">
        <v>980</v>
      </c>
      <c r="V44" s="7" t="s">
        <v>507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07</v>
      </c>
    </row>
    <row r="45" spans="1:39">
      <c r="A45" s="11">
        <v>27351</v>
      </c>
      <c r="B45" s="7">
        <v>197411</v>
      </c>
      <c r="C45" s="7">
        <v>10.726000000000001</v>
      </c>
      <c r="D45" s="7">
        <v>9.452</v>
      </c>
      <c r="E45" s="7">
        <v>8.8859999999999992</v>
      </c>
      <c r="F45" s="7">
        <v>8.5489999999999995</v>
      </c>
      <c r="G45" s="7">
        <v>8.375</v>
      </c>
      <c r="H45" s="7">
        <v>8.3089999999999993</v>
      </c>
      <c r="I45" s="7">
        <v>8.2449999999999992</v>
      </c>
      <c r="J45" s="7">
        <v>8.1329999999999991</v>
      </c>
      <c r="K45" s="7">
        <v>8.2390000000000008</v>
      </c>
      <c r="L45" s="7" t="s">
        <v>980</v>
      </c>
      <c r="M45" s="7" t="s">
        <v>980</v>
      </c>
      <c r="N45" s="7" t="s">
        <v>980</v>
      </c>
      <c r="O45" s="7" t="s">
        <v>980</v>
      </c>
      <c r="P45" s="7" t="s">
        <v>980</v>
      </c>
      <c r="Q45" s="7" t="s">
        <v>980</v>
      </c>
      <c r="V45" s="7" t="s">
        <v>508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08</v>
      </c>
    </row>
    <row r="46" spans="1:39">
      <c r="A46" s="11">
        <v>27352</v>
      </c>
      <c r="B46" s="7">
        <v>197411</v>
      </c>
      <c r="C46" s="7">
        <v>10.744</v>
      </c>
      <c r="D46" s="7">
        <v>9.4589999999999996</v>
      </c>
      <c r="E46" s="7">
        <v>8.891</v>
      </c>
      <c r="F46" s="7">
        <v>8.5519999999999996</v>
      </c>
      <c r="G46" s="7">
        <v>8.3759999999999994</v>
      </c>
      <c r="H46" s="7">
        <v>8.3079999999999998</v>
      </c>
      <c r="I46" s="7">
        <v>8.2449999999999992</v>
      </c>
      <c r="J46" s="7">
        <v>8.1349999999999998</v>
      </c>
      <c r="K46" s="7">
        <v>8.24</v>
      </c>
      <c r="L46" s="7" t="s">
        <v>980</v>
      </c>
      <c r="M46" s="7" t="s">
        <v>980</v>
      </c>
      <c r="N46" s="7" t="s">
        <v>980</v>
      </c>
      <c r="O46" s="7" t="s">
        <v>980</v>
      </c>
      <c r="P46" s="7" t="s">
        <v>980</v>
      </c>
      <c r="Q46" s="7" t="s">
        <v>980</v>
      </c>
      <c r="V46" s="7" t="s">
        <v>509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09</v>
      </c>
    </row>
    <row r="47" spans="1:39">
      <c r="A47" s="11">
        <v>27353</v>
      </c>
      <c r="B47" s="7">
        <v>197411</v>
      </c>
      <c r="C47" s="7">
        <v>10.773</v>
      </c>
      <c r="D47" s="7">
        <v>9.4730000000000008</v>
      </c>
      <c r="E47" s="7">
        <v>8.9009999999999998</v>
      </c>
      <c r="F47" s="7">
        <v>8.56</v>
      </c>
      <c r="G47" s="7">
        <v>8.3800000000000008</v>
      </c>
      <c r="H47" s="7">
        <v>8.3070000000000004</v>
      </c>
      <c r="I47" s="7">
        <v>8.2439999999999998</v>
      </c>
      <c r="J47" s="7">
        <v>8.141</v>
      </c>
      <c r="K47" s="7">
        <v>8.2430000000000003</v>
      </c>
      <c r="L47" s="7" t="s">
        <v>980</v>
      </c>
      <c r="M47" s="7" t="s">
        <v>980</v>
      </c>
      <c r="N47" s="7" t="s">
        <v>980</v>
      </c>
      <c r="O47" s="7" t="s">
        <v>980</v>
      </c>
      <c r="P47" s="7" t="s">
        <v>980</v>
      </c>
      <c r="Q47" s="7" t="s">
        <v>980</v>
      </c>
      <c r="V47" s="7" t="s">
        <v>510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0</v>
      </c>
    </row>
    <row r="48" spans="1:39">
      <c r="A48" s="11">
        <v>27354</v>
      </c>
      <c r="B48" s="7">
        <v>197411</v>
      </c>
      <c r="C48" s="7">
        <v>10.646000000000001</v>
      </c>
      <c r="D48" s="7">
        <v>9.5060000000000002</v>
      </c>
      <c r="E48" s="7">
        <v>8.9019999999999992</v>
      </c>
      <c r="F48" s="7">
        <v>8.5609999999999999</v>
      </c>
      <c r="G48" s="7">
        <v>8.3870000000000005</v>
      </c>
      <c r="H48" s="7">
        <v>8.3190000000000008</v>
      </c>
      <c r="I48" s="7">
        <v>8.2479999999999993</v>
      </c>
      <c r="J48" s="7">
        <v>8.1180000000000003</v>
      </c>
      <c r="K48" s="7">
        <v>8.2279999999999998</v>
      </c>
      <c r="L48" s="7" t="s">
        <v>980</v>
      </c>
      <c r="M48" s="7" t="s">
        <v>980</v>
      </c>
      <c r="N48" s="7" t="s">
        <v>980</v>
      </c>
      <c r="O48" s="7" t="s">
        <v>980</v>
      </c>
      <c r="P48" s="7" t="s">
        <v>980</v>
      </c>
      <c r="Q48" s="7" t="s">
        <v>980</v>
      </c>
      <c r="V48" s="7" t="s">
        <v>511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1</v>
      </c>
    </row>
    <row r="49" spans="1:39">
      <c r="A49" s="11">
        <v>27355</v>
      </c>
      <c r="B49" s="7">
        <v>197411</v>
      </c>
      <c r="C49" s="7">
        <v>10.648999999999999</v>
      </c>
      <c r="D49" s="7">
        <v>9.5120000000000005</v>
      </c>
      <c r="E49" s="7">
        <v>8.8819999999999997</v>
      </c>
      <c r="F49" s="7">
        <v>8.5609999999999999</v>
      </c>
      <c r="G49" s="7">
        <v>8.3940000000000001</v>
      </c>
      <c r="H49" s="7">
        <v>8.3239999999999998</v>
      </c>
      <c r="I49" s="7">
        <v>8.2490000000000006</v>
      </c>
      <c r="J49" s="7">
        <v>8.1180000000000003</v>
      </c>
      <c r="K49" s="7">
        <v>8.2289999999999992</v>
      </c>
      <c r="L49" s="7" t="s">
        <v>980</v>
      </c>
      <c r="M49" s="7" t="s">
        <v>980</v>
      </c>
      <c r="N49" s="7" t="s">
        <v>980</v>
      </c>
      <c r="O49" s="7" t="s">
        <v>980</v>
      </c>
      <c r="P49" s="7" t="s">
        <v>980</v>
      </c>
      <c r="Q49" s="7" t="s">
        <v>980</v>
      </c>
      <c r="V49" s="7" t="s">
        <v>512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12</v>
      </c>
    </row>
    <row r="50" spans="1:39">
      <c r="A50" s="11">
        <v>27358</v>
      </c>
      <c r="B50" s="7">
        <v>197411</v>
      </c>
      <c r="C50" s="7">
        <v>10.667999999999999</v>
      </c>
      <c r="D50" s="7">
        <v>9.5169999999999995</v>
      </c>
      <c r="E50" s="7">
        <v>8.8849999999999998</v>
      </c>
      <c r="F50" s="7">
        <v>8.5630000000000006</v>
      </c>
      <c r="G50" s="7">
        <v>8.3949999999999996</v>
      </c>
      <c r="H50" s="7">
        <v>8.3239999999999998</v>
      </c>
      <c r="I50" s="7">
        <v>8.2490000000000006</v>
      </c>
      <c r="J50" s="7">
        <v>8.1180000000000003</v>
      </c>
      <c r="K50" s="7">
        <v>8.2319999999999993</v>
      </c>
      <c r="L50" s="7" t="s">
        <v>980</v>
      </c>
      <c r="M50" s="7" t="s">
        <v>980</v>
      </c>
      <c r="N50" s="7" t="s">
        <v>980</v>
      </c>
      <c r="O50" s="7" t="s">
        <v>980</v>
      </c>
      <c r="P50" s="7" t="s">
        <v>980</v>
      </c>
      <c r="Q50" s="7" t="s">
        <v>980</v>
      </c>
      <c r="V50" s="7" t="s">
        <v>513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13</v>
      </c>
    </row>
    <row r="51" spans="1:39">
      <c r="A51" s="11">
        <v>27359</v>
      </c>
      <c r="B51" s="7">
        <v>197411</v>
      </c>
      <c r="C51" s="7">
        <v>10.675000000000001</v>
      </c>
      <c r="D51" s="7">
        <v>9.5180000000000007</v>
      </c>
      <c r="E51" s="7">
        <v>8.8849999999999998</v>
      </c>
      <c r="F51" s="7">
        <v>8.5630000000000006</v>
      </c>
      <c r="G51" s="7">
        <v>8.3949999999999996</v>
      </c>
      <c r="H51" s="7">
        <v>8.3239999999999998</v>
      </c>
      <c r="I51" s="7">
        <v>8.2490000000000006</v>
      </c>
      <c r="J51" s="7">
        <v>8.1189999999999998</v>
      </c>
      <c r="K51" s="7">
        <v>8.2330000000000005</v>
      </c>
      <c r="L51" s="7" t="s">
        <v>980</v>
      </c>
      <c r="M51" s="7" t="s">
        <v>980</v>
      </c>
      <c r="N51" s="7" t="s">
        <v>980</v>
      </c>
      <c r="O51" s="7" t="s">
        <v>980</v>
      </c>
      <c r="P51" s="7" t="s">
        <v>980</v>
      </c>
      <c r="Q51" s="7" t="s">
        <v>980</v>
      </c>
      <c r="V51" s="7" t="s">
        <v>514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14</v>
      </c>
    </row>
    <row r="52" spans="1:39">
      <c r="A52" s="11">
        <v>27360</v>
      </c>
      <c r="B52" s="7">
        <v>197411</v>
      </c>
      <c r="C52" s="7">
        <v>10.680999999999999</v>
      </c>
      <c r="D52" s="7">
        <v>9.52</v>
      </c>
      <c r="E52" s="7">
        <v>8.8859999999999992</v>
      </c>
      <c r="F52" s="7">
        <v>8.5640000000000001</v>
      </c>
      <c r="G52" s="7">
        <v>8.3949999999999996</v>
      </c>
      <c r="H52" s="7">
        <v>8.3239999999999998</v>
      </c>
      <c r="I52" s="7">
        <v>8.2490000000000006</v>
      </c>
      <c r="J52" s="7">
        <v>8.1189999999999998</v>
      </c>
      <c r="K52" s="7">
        <v>8.2330000000000005</v>
      </c>
      <c r="L52" s="7" t="s">
        <v>980</v>
      </c>
      <c r="M52" s="7" t="s">
        <v>980</v>
      </c>
      <c r="N52" s="7" t="s">
        <v>980</v>
      </c>
      <c r="O52" s="7" t="s">
        <v>980</v>
      </c>
      <c r="P52" s="7" t="s">
        <v>980</v>
      </c>
      <c r="Q52" s="7" t="s">
        <v>980</v>
      </c>
      <c r="V52" s="7" t="s">
        <v>515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15</v>
      </c>
    </row>
    <row r="53" spans="1:39">
      <c r="A53" s="11">
        <v>27361</v>
      </c>
      <c r="B53" s="7">
        <v>197411</v>
      </c>
      <c r="C53" s="7">
        <v>10.688000000000001</v>
      </c>
      <c r="D53" s="7">
        <v>9.5210000000000008</v>
      </c>
      <c r="E53" s="7">
        <v>8.8870000000000005</v>
      </c>
      <c r="F53" s="7">
        <v>8.5640000000000001</v>
      </c>
      <c r="G53" s="7">
        <v>8.3949999999999996</v>
      </c>
      <c r="H53" s="7">
        <v>8.3249999999999993</v>
      </c>
      <c r="I53" s="7">
        <v>8.2490000000000006</v>
      </c>
      <c r="J53" s="7">
        <v>8.1189999999999998</v>
      </c>
      <c r="K53" s="7">
        <v>8.234</v>
      </c>
      <c r="L53" s="7" t="s">
        <v>980</v>
      </c>
      <c r="M53" s="7" t="s">
        <v>980</v>
      </c>
      <c r="N53" s="7" t="s">
        <v>980</v>
      </c>
      <c r="O53" s="7" t="s">
        <v>980</v>
      </c>
      <c r="P53" s="7" t="s">
        <v>980</v>
      </c>
      <c r="Q53" s="7" t="s">
        <v>980</v>
      </c>
      <c r="V53" s="7" t="s">
        <v>516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16</v>
      </c>
    </row>
    <row r="54" spans="1:39">
      <c r="A54" s="11">
        <v>27362</v>
      </c>
      <c r="B54" s="7">
        <v>197411</v>
      </c>
      <c r="C54" s="7">
        <v>10.694000000000001</v>
      </c>
      <c r="D54" s="7">
        <v>9.5229999999999997</v>
      </c>
      <c r="E54" s="7">
        <v>8.8879999999999999</v>
      </c>
      <c r="F54" s="7">
        <v>8.5640000000000001</v>
      </c>
      <c r="G54" s="7">
        <v>8.3960000000000008</v>
      </c>
      <c r="H54" s="7">
        <v>8.3249999999999993</v>
      </c>
      <c r="I54" s="7">
        <v>8.2490000000000006</v>
      </c>
      <c r="J54" s="7">
        <v>8.1189999999999998</v>
      </c>
      <c r="K54" s="7">
        <v>8.2349999999999994</v>
      </c>
      <c r="L54" s="7" t="s">
        <v>980</v>
      </c>
      <c r="M54" s="7" t="s">
        <v>980</v>
      </c>
      <c r="N54" s="7" t="s">
        <v>980</v>
      </c>
      <c r="O54" s="7" t="s">
        <v>980</v>
      </c>
      <c r="P54" s="7" t="s">
        <v>980</v>
      </c>
      <c r="Q54" s="7" t="s">
        <v>980</v>
      </c>
      <c r="V54" s="7" t="s">
        <v>517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17</v>
      </c>
    </row>
    <row r="55" spans="1:39">
      <c r="A55" s="11">
        <v>27363</v>
      </c>
      <c r="B55" s="7">
        <v>197411</v>
      </c>
      <c r="C55" s="7">
        <v>10.701000000000001</v>
      </c>
      <c r="D55" s="7">
        <v>9.5239999999999991</v>
      </c>
      <c r="E55" s="7">
        <v>8.8889999999999993</v>
      </c>
      <c r="F55" s="7">
        <v>8.5649999999999995</v>
      </c>
      <c r="G55" s="7">
        <v>8.3960000000000008</v>
      </c>
      <c r="H55" s="7">
        <v>8.3249999999999993</v>
      </c>
      <c r="I55" s="7">
        <v>8.2490000000000006</v>
      </c>
      <c r="J55" s="7">
        <v>8.1199999999999992</v>
      </c>
      <c r="K55" s="7">
        <v>8.2360000000000007</v>
      </c>
      <c r="L55" s="7" t="s">
        <v>980</v>
      </c>
      <c r="M55" s="7" t="s">
        <v>980</v>
      </c>
      <c r="N55" s="7" t="s">
        <v>980</v>
      </c>
      <c r="O55" s="7" t="s">
        <v>980</v>
      </c>
      <c r="P55" s="7" t="s">
        <v>980</v>
      </c>
      <c r="Q55" s="7" t="s">
        <v>980</v>
      </c>
      <c r="V55" s="7" t="s">
        <v>518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18</v>
      </c>
    </row>
    <row r="56" spans="1:39">
      <c r="A56" s="11">
        <v>27365</v>
      </c>
      <c r="B56" s="7">
        <v>197412</v>
      </c>
      <c r="C56" s="7">
        <v>10.714</v>
      </c>
      <c r="D56" s="7">
        <v>9.5269999999999992</v>
      </c>
      <c r="E56" s="7">
        <v>8.891</v>
      </c>
      <c r="F56" s="7">
        <v>8.5660000000000007</v>
      </c>
      <c r="G56" s="7">
        <v>8.3970000000000002</v>
      </c>
      <c r="H56" s="7">
        <v>8.3249999999999993</v>
      </c>
      <c r="I56" s="7">
        <v>8.2490000000000006</v>
      </c>
      <c r="J56" s="7">
        <v>8.1199999999999992</v>
      </c>
      <c r="K56" s="7">
        <v>8.2379999999999995</v>
      </c>
      <c r="L56" s="7" t="s">
        <v>980</v>
      </c>
      <c r="M56" s="7" t="s">
        <v>980</v>
      </c>
      <c r="N56" s="7" t="s">
        <v>980</v>
      </c>
      <c r="O56" s="7" t="s">
        <v>980</v>
      </c>
      <c r="P56" s="7" t="s">
        <v>980</v>
      </c>
      <c r="Q56" s="7" t="s">
        <v>980</v>
      </c>
      <c r="V56" s="7" t="s">
        <v>519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19</v>
      </c>
    </row>
    <row r="57" spans="1:39">
      <c r="A57" s="11">
        <v>27366</v>
      </c>
      <c r="B57" s="7">
        <v>197412</v>
      </c>
      <c r="C57" s="7">
        <v>10.721</v>
      </c>
      <c r="D57" s="7">
        <v>9.5280000000000005</v>
      </c>
      <c r="E57" s="7">
        <v>8.8919999999999995</v>
      </c>
      <c r="F57" s="7">
        <v>8.5660000000000007</v>
      </c>
      <c r="G57" s="7">
        <v>8.3970000000000002</v>
      </c>
      <c r="H57" s="7">
        <v>8.3260000000000005</v>
      </c>
      <c r="I57" s="7">
        <v>8.2490000000000006</v>
      </c>
      <c r="J57" s="7">
        <v>8.1199999999999992</v>
      </c>
      <c r="K57" s="7">
        <v>8.2390000000000008</v>
      </c>
      <c r="L57" s="7" t="s">
        <v>980</v>
      </c>
      <c r="M57" s="7" t="s">
        <v>980</v>
      </c>
      <c r="N57" s="7" t="s">
        <v>980</v>
      </c>
      <c r="O57" s="7" t="s">
        <v>980</v>
      </c>
      <c r="P57" s="7" t="s">
        <v>980</v>
      </c>
      <c r="Q57" s="7" t="s">
        <v>980</v>
      </c>
      <c r="V57" s="7" t="s">
        <v>520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0</v>
      </c>
    </row>
    <row r="58" spans="1:39">
      <c r="A58" s="11">
        <v>27367</v>
      </c>
      <c r="B58" s="7">
        <v>197412</v>
      </c>
      <c r="C58" s="7">
        <v>10.727</v>
      </c>
      <c r="D58" s="7">
        <v>9.5299999999999994</v>
      </c>
      <c r="E58" s="7">
        <v>8.8930000000000007</v>
      </c>
      <c r="F58" s="7">
        <v>8.5670000000000002</v>
      </c>
      <c r="G58" s="7">
        <v>8.3970000000000002</v>
      </c>
      <c r="H58" s="7">
        <v>8.3260000000000005</v>
      </c>
      <c r="I58" s="7">
        <v>8.2490000000000006</v>
      </c>
      <c r="J58" s="7">
        <v>8.1210000000000004</v>
      </c>
      <c r="K58" s="7">
        <v>8.2390000000000008</v>
      </c>
      <c r="L58" s="7" t="s">
        <v>980</v>
      </c>
      <c r="M58" s="7" t="s">
        <v>980</v>
      </c>
      <c r="N58" s="7" t="s">
        <v>980</v>
      </c>
      <c r="O58" s="7" t="s">
        <v>980</v>
      </c>
      <c r="P58" s="7" t="s">
        <v>980</v>
      </c>
      <c r="Q58" s="7" t="s">
        <v>980</v>
      </c>
      <c r="V58" s="7" t="s">
        <v>521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1</v>
      </c>
    </row>
    <row r="59" spans="1:39">
      <c r="A59" s="11">
        <v>27368</v>
      </c>
      <c r="B59" s="7">
        <v>197412</v>
      </c>
      <c r="C59" s="7">
        <v>10.734</v>
      </c>
      <c r="D59" s="7">
        <v>9.5310000000000006</v>
      </c>
      <c r="E59" s="7">
        <v>8.8930000000000007</v>
      </c>
      <c r="F59" s="7">
        <v>8.5670000000000002</v>
      </c>
      <c r="G59" s="7">
        <v>8.3970000000000002</v>
      </c>
      <c r="H59" s="7">
        <v>8.3260000000000005</v>
      </c>
      <c r="I59" s="7">
        <v>8.2490000000000006</v>
      </c>
      <c r="J59" s="7">
        <v>8.1210000000000004</v>
      </c>
      <c r="K59" s="7">
        <v>8.24</v>
      </c>
      <c r="L59" s="7" t="s">
        <v>980</v>
      </c>
      <c r="M59" s="7" t="s">
        <v>980</v>
      </c>
      <c r="N59" s="7" t="s">
        <v>980</v>
      </c>
      <c r="O59" s="7" t="s">
        <v>980</v>
      </c>
      <c r="P59" s="7" t="s">
        <v>980</v>
      </c>
      <c r="Q59" s="7" t="s">
        <v>980</v>
      </c>
      <c r="V59" s="7" t="s">
        <v>522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22</v>
      </c>
    </row>
    <row r="60" spans="1:39">
      <c r="A60" s="11">
        <v>27369</v>
      </c>
      <c r="B60" s="7">
        <v>197412</v>
      </c>
      <c r="C60" s="7">
        <v>10.74</v>
      </c>
      <c r="D60" s="7">
        <v>9.5329999999999995</v>
      </c>
      <c r="E60" s="7">
        <v>8.8940000000000001</v>
      </c>
      <c r="F60" s="7">
        <v>8.5670000000000002</v>
      </c>
      <c r="G60" s="7">
        <v>8.3979999999999997</v>
      </c>
      <c r="H60" s="7">
        <v>8.3260000000000005</v>
      </c>
      <c r="I60" s="7">
        <v>8.2490000000000006</v>
      </c>
      <c r="J60" s="7">
        <v>8.1210000000000004</v>
      </c>
      <c r="K60" s="7">
        <v>8.2409999999999997</v>
      </c>
      <c r="L60" s="7" t="s">
        <v>980</v>
      </c>
      <c r="M60" s="7" t="s">
        <v>980</v>
      </c>
      <c r="N60" s="7" t="s">
        <v>980</v>
      </c>
      <c r="O60" s="7" t="s">
        <v>980</v>
      </c>
      <c r="P60" s="7" t="s">
        <v>980</v>
      </c>
      <c r="Q60" s="7" t="s">
        <v>980</v>
      </c>
      <c r="V60" s="7" t="s">
        <v>523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23</v>
      </c>
    </row>
    <row r="61" spans="1:39">
      <c r="A61" s="11">
        <v>27370</v>
      </c>
      <c r="B61" s="7">
        <v>197412</v>
      </c>
      <c r="C61" s="7">
        <v>10.747</v>
      </c>
      <c r="D61" s="7">
        <v>9.5340000000000007</v>
      </c>
      <c r="E61" s="7">
        <v>8.8949999999999996</v>
      </c>
      <c r="F61" s="7">
        <v>8.5679999999999996</v>
      </c>
      <c r="G61" s="7">
        <v>8.3979999999999997</v>
      </c>
      <c r="H61" s="7">
        <v>8.3260000000000005</v>
      </c>
      <c r="I61" s="7">
        <v>8.2490000000000006</v>
      </c>
      <c r="J61" s="7">
        <v>8.1219999999999999</v>
      </c>
      <c r="K61" s="7">
        <v>8.2420000000000009</v>
      </c>
      <c r="L61" s="7" t="s">
        <v>980</v>
      </c>
      <c r="M61" s="7" t="s">
        <v>980</v>
      </c>
      <c r="N61" s="7" t="s">
        <v>980</v>
      </c>
      <c r="O61" s="7" t="s">
        <v>980</v>
      </c>
      <c r="P61" s="7" t="s">
        <v>980</v>
      </c>
      <c r="Q61" s="7" t="s">
        <v>980</v>
      </c>
      <c r="V61" s="7" t="s">
        <v>524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24</v>
      </c>
    </row>
    <row r="62" spans="1:39">
      <c r="A62" s="11">
        <v>27372</v>
      </c>
      <c r="B62" s="7">
        <v>197412</v>
      </c>
      <c r="C62" s="7">
        <v>10.760999999999999</v>
      </c>
      <c r="D62" s="7">
        <v>9.5370000000000008</v>
      </c>
      <c r="E62" s="7">
        <v>8.8970000000000002</v>
      </c>
      <c r="F62" s="7">
        <v>8.5690000000000008</v>
      </c>
      <c r="G62" s="7">
        <v>8.3979999999999997</v>
      </c>
      <c r="H62" s="7">
        <v>8.327</v>
      </c>
      <c r="I62" s="7">
        <v>8.25</v>
      </c>
      <c r="J62" s="7">
        <v>8.1219999999999999</v>
      </c>
      <c r="K62" s="7">
        <v>8.2439999999999998</v>
      </c>
      <c r="L62" s="7" t="s">
        <v>980</v>
      </c>
      <c r="M62" s="7" t="s">
        <v>980</v>
      </c>
      <c r="N62" s="7" t="s">
        <v>980</v>
      </c>
      <c r="O62" s="7" t="s">
        <v>980</v>
      </c>
      <c r="P62" s="7" t="s">
        <v>980</v>
      </c>
      <c r="Q62" s="7" t="s">
        <v>980</v>
      </c>
      <c r="V62" s="7" t="s">
        <v>525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25</v>
      </c>
    </row>
    <row r="63" spans="1:39">
      <c r="A63" s="11">
        <v>27373</v>
      </c>
      <c r="B63" s="7">
        <v>197412</v>
      </c>
      <c r="C63" s="7">
        <v>10.766999999999999</v>
      </c>
      <c r="D63" s="7">
        <v>9.5380000000000003</v>
      </c>
      <c r="E63" s="7">
        <v>8.8979999999999997</v>
      </c>
      <c r="F63" s="7">
        <v>8.5690000000000008</v>
      </c>
      <c r="G63" s="7">
        <v>8.3989999999999991</v>
      </c>
      <c r="H63" s="7">
        <v>8.327</v>
      </c>
      <c r="I63" s="7">
        <v>8.25</v>
      </c>
      <c r="J63" s="7">
        <v>8.1219999999999999</v>
      </c>
      <c r="K63" s="7">
        <v>8.2449999999999992</v>
      </c>
      <c r="L63" s="7" t="s">
        <v>980</v>
      </c>
      <c r="M63" s="7" t="s">
        <v>980</v>
      </c>
      <c r="N63" s="7" t="s">
        <v>980</v>
      </c>
      <c r="O63" s="7" t="s">
        <v>980</v>
      </c>
      <c r="P63" s="7" t="s">
        <v>980</v>
      </c>
      <c r="Q63" s="7" t="s">
        <v>980</v>
      </c>
      <c r="V63" s="7" t="s">
        <v>526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26</v>
      </c>
    </row>
    <row r="64" spans="1:39">
      <c r="A64" s="11">
        <v>27374</v>
      </c>
      <c r="B64" s="7">
        <v>197412</v>
      </c>
      <c r="C64" s="7">
        <v>10.773999999999999</v>
      </c>
      <c r="D64" s="7">
        <v>9.5399999999999991</v>
      </c>
      <c r="E64" s="7">
        <v>8.8989999999999991</v>
      </c>
      <c r="F64" s="7">
        <v>8.57</v>
      </c>
      <c r="G64" s="7">
        <v>8.3989999999999991</v>
      </c>
      <c r="H64" s="7">
        <v>8.327</v>
      </c>
      <c r="I64" s="7">
        <v>8.25</v>
      </c>
      <c r="J64" s="7">
        <v>8.1229999999999993</v>
      </c>
      <c r="K64" s="7">
        <v>8.2460000000000004</v>
      </c>
      <c r="L64" s="7" t="s">
        <v>980</v>
      </c>
      <c r="M64" s="7" t="s">
        <v>980</v>
      </c>
      <c r="N64" s="7" t="s">
        <v>980</v>
      </c>
      <c r="O64" s="7" t="s">
        <v>980</v>
      </c>
      <c r="P64" s="7" t="s">
        <v>980</v>
      </c>
      <c r="Q64" s="7" t="s">
        <v>980</v>
      </c>
      <c r="V64" s="7" t="s">
        <v>527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27</v>
      </c>
    </row>
    <row r="65" spans="1:39">
      <c r="A65" s="11">
        <v>27375</v>
      </c>
      <c r="B65" s="7">
        <v>197412</v>
      </c>
      <c r="C65" s="7">
        <v>10.781000000000001</v>
      </c>
      <c r="D65" s="7">
        <v>9.5410000000000004</v>
      </c>
      <c r="E65" s="7">
        <v>8.9</v>
      </c>
      <c r="F65" s="7">
        <v>8.57</v>
      </c>
      <c r="G65" s="7">
        <v>8.3989999999999991</v>
      </c>
      <c r="H65" s="7">
        <v>8.327</v>
      </c>
      <c r="I65" s="7">
        <v>8.25</v>
      </c>
      <c r="J65" s="7">
        <v>8.1229999999999993</v>
      </c>
      <c r="K65" s="7">
        <v>8.2460000000000004</v>
      </c>
      <c r="L65" s="7" t="s">
        <v>980</v>
      </c>
      <c r="M65" s="7" t="s">
        <v>980</v>
      </c>
      <c r="N65" s="7" t="s">
        <v>980</v>
      </c>
      <c r="O65" s="7" t="s">
        <v>980</v>
      </c>
      <c r="P65" s="7" t="s">
        <v>980</v>
      </c>
      <c r="Q65" s="7" t="s">
        <v>980</v>
      </c>
      <c r="V65" s="7" t="s">
        <v>528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28</v>
      </c>
    </row>
    <row r="66" spans="1:39">
      <c r="A66" s="11">
        <v>27376</v>
      </c>
      <c r="B66" s="7">
        <v>197412</v>
      </c>
      <c r="C66" s="7">
        <v>10.788</v>
      </c>
      <c r="D66" s="7">
        <v>9.5429999999999993</v>
      </c>
      <c r="E66" s="7">
        <v>8.9009999999999998</v>
      </c>
      <c r="F66" s="7">
        <v>8.5709999999999997</v>
      </c>
      <c r="G66" s="7">
        <v>8.4</v>
      </c>
      <c r="H66" s="7">
        <v>8.327</v>
      </c>
      <c r="I66" s="7">
        <v>8.25</v>
      </c>
      <c r="J66" s="7">
        <v>8.1229999999999993</v>
      </c>
      <c r="K66" s="7">
        <v>8.2469999999999999</v>
      </c>
      <c r="L66" s="7" t="s">
        <v>980</v>
      </c>
      <c r="M66" s="7" t="s">
        <v>980</v>
      </c>
      <c r="N66" s="7" t="s">
        <v>980</v>
      </c>
      <c r="O66" s="7" t="s">
        <v>980</v>
      </c>
      <c r="P66" s="7" t="s">
        <v>980</v>
      </c>
      <c r="Q66" s="7" t="s">
        <v>980</v>
      </c>
      <c r="V66" s="7" t="s">
        <v>529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29</v>
      </c>
    </row>
    <row r="67" spans="1:39">
      <c r="A67" s="11">
        <v>27377</v>
      </c>
      <c r="B67" s="7">
        <v>197412</v>
      </c>
      <c r="C67" s="7">
        <v>10.794</v>
      </c>
      <c r="D67" s="7">
        <v>9.5440000000000005</v>
      </c>
      <c r="E67" s="7">
        <v>8.9019999999999992</v>
      </c>
      <c r="F67" s="7">
        <v>8.5709999999999997</v>
      </c>
      <c r="G67" s="7">
        <v>8.4</v>
      </c>
      <c r="H67" s="7">
        <v>8.327</v>
      </c>
      <c r="I67" s="7">
        <v>8.25</v>
      </c>
      <c r="J67" s="7">
        <v>8.1240000000000006</v>
      </c>
      <c r="K67" s="7">
        <v>8.2479999999999993</v>
      </c>
      <c r="L67" s="7" t="s">
        <v>980</v>
      </c>
      <c r="M67" s="7" t="s">
        <v>980</v>
      </c>
      <c r="N67" s="7" t="s">
        <v>980</v>
      </c>
      <c r="O67" s="7" t="s">
        <v>980</v>
      </c>
      <c r="P67" s="7" t="s">
        <v>980</v>
      </c>
      <c r="Q67" s="7" t="s">
        <v>980</v>
      </c>
      <c r="V67" s="7" t="s">
        <v>530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0</v>
      </c>
    </row>
    <row r="68" spans="1:39">
      <c r="A68" s="11">
        <v>27379</v>
      </c>
      <c r="B68" s="7">
        <v>197412</v>
      </c>
      <c r="C68" s="7">
        <v>10.808</v>
      </c>
      <c r="D68" s="7">
        <v>9.5470000000000006</v>
      </c>
      <c r="E68" s="7">
        <v>8.9039999999999999</v>
      </c>
      <c r="F68" s="7">
        <v>8.5719999999999992</v>
      </c>
      <c r="G68" s="7">
        <v>8.4</v>
      </c>
      <c r="H68" s="7">
        <v>8.3279999999999994</v>
      </c>
      <c r="I68" s="7">
        <v>8.25</v>
      </c>
      <c r="J68" s="7">
        <v>8.1240000000000006</v>
      </c>
      <c r="K68" s="7">
        <v>8.25</v>
      </c>
      <c r="L68" s="7" t="s">
        <v>980</v>
      </c>
      <c r="M68" s="7" t="s">
        <v>980</v>
      </c>
      <c r="N68" s="7" t="s">
        <v>980</v>
      </c>
      <c r="O68" s="7" t="s">
        <v>980</v>
      </c>
      <c r="P68" s="7" t="s">
        <v>980</v>
      </c>
      <c r="Q68" s="7" t="s">
        <v>980</v>
      </c>
      <c r="V68" s="7" t="s">
        <v>531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1</v>
      </c>
    </row>
    <row r="69" spans="1:39">
      <c r="A69" s="11">
        <v>27380</v>
      </c>
      <c r="B69" s="7">
        <v>197412</v>
      </c>
      <c r="C69" s="7">
        <v>10.815</v>
      </c>
      <c r="D69" s="7">
        <v>9.548</v>
      </c>
      <c r="E69" s="7">
        <v>8.9039999999999999</v>
      </c>
      <c r="F69" s="7">
        <v>8.5719999999999992</v>
      </c>
      <c r="G69" s="7">
        <v>8.4009999999999998</v>
      </c>
      <c r="H69" s="7">
        <v>8.3279999999999994</v>
      </c>
      <c r="I69" s="7">
        <v>8.25</v>
      </c>
      <c r="J69" s="7">
        <v>8.1240000000000006</v>
      </c>
      <c r="K69" s="7">
        <v>8.2509999999999994</v>
      </c>
      <c r="L69" s="7" t="s">
        <v>980</v>
      </c>
      <c r="M69" s="7" t="s">
        <v>980</v>
      </c>
      <c r="N69" s="7" t="s">
        <v>980</v>
      </c>
      <c r="O69" s="7" t="s">
        <v>980</v>
      </c>
      <c r="P69" s="7" t="s">
        <v>980</v>
      </c>
      <c r="Q69" s="7" t="s">
        <v>980</v>
      </c>
      <c r="V69" s="7" t="s">
        <v>532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32</v>
      </c>
    </row>
    <row r="70" spans="1:39">
      <c r="A70" s="11">
        <v>27381</v>
      </c>
      <c r="B70" s="7">
        <v>197412</v>
      </c>
      <c r="C70" s="7">
        <v>10.821999999999999</v>
      </c>
      <c r="D70" s="7">
        <v>9.5500000000000007</v>
      </c>
      <c r="E70" s="7">
        <v>8.9049999999999994</v>
      </c>
      <c r="F70" s="7">
        <v>8.5730000000000004</v>
      </c>
      <c r="G70" s="7">
        <v>8.4009999999999998</v>
      </c>
      <c r="H70" s="7">
        <v>8.3279999999999994</v>
      </c>
      <c r="I70" s="7">
        <v>8.25</v>
      </c>
      <c r="J70" s="7">
        <v>8.125</v>
      </c>
      <c r="K70" s="7">
        <v>8.2520000000000007</v>
      </c>
      <c r="L70" s="7" t="s">
        <v>980</v>
      </c>
      <c r="M70" s="7" t="s">
        <v>980</v>
      </c>
      <c r="N70" s="7" t="s">
        <v>980</v>
      </c>
      <c r="O70" s="7" t="s">
        <v>980</v>
      </c>
      <c r="P70" s="7" t="s">
        <v>980</v>
      </c>
      <c r="Q70" s="7" t="s">
        <v>980</v>
      </c>
      <c r="V70" s="7" t="s">
        <v>533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33</v>
      </c>
    </row>
    <row r="71" spans="1:39">
      <c r="A71" s="11">
        <v>27382</v>
      </c>
      <c r="B71" s="7">
        <v>197412</v>
      </c>
      <c r="C71" s="7">
        <v>10.829000000000001</v>
      </c>
      <c r="D71" s="7">
        <v>9.5510000000000002</v>
      </c>
      <c r="E71" s="7">
        <v>8.9060000000000006</v>
      </c>
      <c r="F71" s="7">
        <v>8.5730000000000004</v>
      </c>
      <c r="G71" s="7">
        <v>8.4009999999999998</v>
      </c>
      <c r="H71" s="7">
        <v>8.3279999999999994</v>
      </c>
      <c r="I71" s="7">
        <v>8.25</v>
      </c>
      <c r="J71" s="7">
        <v>8.125</v>
      </c>
      <c r="K71" s="7">
        <v>8.2520000000000007</v>
      </c>
      <c r="L71" s="7" t="s">
        <v>980</v>
      </c>
      <c r="M71" s="7" t="s">
        <v>980</v>
      </c>
      <c r="N71" s="7" t="s">
        <v>980</v>
      </c>
      <c r="O71" s="7" t="s">
        <v>980</v>
      </c>
      <c r="P71" s="7" t="s">
        <v>980</v>
      </c>
      <c r="Q71" s="7" t="s">
        <v>980</v>
      </c>
      <c r="V71" s="7" t="s">
        <v>534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34</v>
      </c>
    </row>
    <row r="72" spans="1:39">
      <c r="A72" s="11">
        <v>27383</v>
      </c>
      <c r="B72" s="7">
        <v>197412</v>
      </c>
      <c r="C72" s="7">
        <v>10.836</v>
      </c>
      <c r="D72" s="7">
        <v>9.5519999999999996</v>
      </c>
      <c r="E72" s="7">
        <v>8.907</v>
      </c>
      <c r="F72" s="7">
        <v>8.5739999999999998</v>
      </c>
      <c r="G72" s="7">
        <v>8.4009999999999998</v>
      </c>
      <c r="H72" s="7">
        <v>8.3290000000000006</v>
      </c>
      <c r="I72" s="7">
        <v>8.25</v>
      </c>
      <c r="J72" s="7">
        <v>8.125</v>
      </c>
      <c r="K72" s="7">
        <v>8.2530000000000001</v>
      </c>
      <c r="L72" s="7" t="s">
        <v>980</v>
      </c>
      <c r="M72" s="7" t="s">
        <v>980</v>
      </c>
      <c r="N72" s="7" t="s">
        <v>980</v>
      </c>
      <c r="O72" s="7" t="s">
        <v>980</v>
      </c>
      <c r="P72" s="7" t="s">
        <v>980</v>
      </c>
      <c r="Q72" s="7" t="s">
        <v>980</v>
      </c>
      <c r="V72" s="7" t="s">
        <v>535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35</v>
      </c>
    </row>
    <row r="73" spans="1:39">
      <c r="A73" s="11">
        <v>27386</v>
      </c>
      <c r="B73" s="7">
        <v>197412</v>
      </c>
      <c r="C73" s="7">
        <v>10.856</v>
      </c>
      <c r="D73" s="7">
        <v>9.5559999999999992</v>
      </c>
      <c r="E73" s="7">
        <v>8.91</v>
      </c>
      <c r="F73" s="7">
        <v>8.5749999999999993</v>
      </c>
      <c r="G73" s="7">
        <v>8.4019999999999992</v>
      </c>
      <c r="H73" s="7">
        <v>8.3290000000000006</v>
      </c>
      <c r="I73" s="7">
        <v>8.25</v>
      </c>
      <c r="J73" s="7">
        <v>8.1259999999999994</v>
      </c>
      <c r="K73" s="7">
        <v>8.2560000000000002</v>
      </c>
      <c r="L73" s="7" t="s">
        <v>980</v>
      </c>
      <c r="M73" s="7" t="s">
        <v>980</v>
      </c>
      <c r="N73" s="7" t="s">
        <v>980</v>
      </c>
      <c r="O73" s="7" t="s">
        <v>980</v>
      </c>
      <c r="P73" s="7" t="s">
        <v>980</v>
      </c>
      <c r="Q73" s="7" t="s">
        <v>980</v>
      </c>
      <c r="V73" s="7" t="s">
        <v>536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36</v>
      </c>
    </row>
    <row r="74" spans="1:39">
      <c r="A74" s="11">
        <v>27387</v>
      </c>
      <c r="B74" s="7">
        <v>197412</v>
      </c>
      <c r="C74" s="7">
        <v>10.863</v>
      </c>
      <c r="D74" s="7">
        <v>9.5579999999999998</v>
      </c>
      <c r="E74" s="7">
        <v>8.9109999999999996</v>
      </c>
      <c r="F74" s="7">
        <v>8.5749999999999993</v>
      </c>
      <c r="G74" s="7">
        <v>8.4030000000000005</v>
      </c>
      <c r="H74" s="7">
        <v>8.3290000000000006</v>
      </c>
      <c r="I74" s="7">
        <v>8.25</v>
      </c>
      <c r="J74" s="7">
        <v>8.1270000000000007</v>
      </c>
      <c r="K74" s="7">
        <v>8.2569999999999997</v>
      </c>
      <c r="L74" s="7" t="s">
        <v>980</v>
      </c>
      <c r="M74" s="7" t="s">
        <v>980</v>
      </c>
      <c r="N74" s="7" t="s">
        <v>980</v>
      </c>
      <c r="O74" s="7" t="s">
        <v>980</v>
      </c>
      <c r="P74" s="7" t="s">
        <v>980</v>
      </c>
      <c r="Q74" s="7" t="s">
        <v>980</v>
      </c>
      <c r="V74" s="7" t="s">
        <v>537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37</v>
      </c>
    </row>
    <row r="75" spans="1:39">
      <c r="A75" s="11">
        <v>27388</v>
      </c>
      <c r="B75" s="7">
        <v>197412</v>
      </c>
      <c r="C75" s="7">
        <v>10.87</v>
      </c>
      <c r="D75" s="7">
        <v>9.5589999999999993</v>
      </c>
      <c r="E75" s="7">
        <v>8.9120000000000008</v>
      </c>
      <c r="F75" s="7">
        <v>8.5760000000000005</v>
      </c>
      <c r="G75" s="7">
        <v>8.4030000000000005</v>
      </c>
      <c r="H75" s="7">
        <v>8.33</v>
      </c>
      <c r="I75" s="7">
        <v>8.25</v>
      </c>
      <c r="J75" s="7">
        <v>8.1270000000000007</v>
      </c>
      <c r="K75" s="7">
        <v>8.2579999999999991</v>
      </c>
      <c r="L75" s="7" t="s">
        <v>980</v>
      </c>
      <c r="M75" s="7" t="s">
        <v>980</v>
      </c>
      <c r="N75" s="7" t="s">
        <v>980</v>
      </c>
      <c r="O75" s="7" t="s">
        <v>980</v>
      </c>
      <c r="P75" s="7" t="s">
        <v>980</v>
      </c>
      <c r="Q75" s="7" t="s">
        <v>980</v>
      </c>
      <c r="V75" s="7" t="s">
        <v>538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38</v>
      </c>
    </row>
    <row r="76" spans="1:39">
      <c r="A76" s="11">
        <v>27389</v>
      </c>
      <c r="B76" s="7">
        <v>197412</v>
      </c>
      <c r="C76" s="7">
        <v>10.877000000000001</v>
      </c>
      <c r="D76" s="7">
        <v>9.56</v>
      </c>
      <c r="E76" s="7">
        <v>8.9130000000000003</v>
      </c>
      <c r="F76" s="7">
        <v>8.5760000000000005</v>
      </c>
      <c r="G76" s="7">
        <v>8.4030000000000005</v>
      </c>
      <c r="H76" s="7">
        <v>8.33</v>
      </c>
      <c r="I76" s="7">
        <v>8.25</v>
      </c>
      <c r="J76" s="7">
        <v>8.1270000000000007</v>
      </c>
      <c r="K76" s="7">
        <v>8.2579999999999991</v>
      </c>
      <c r="L76" s="7" t="s">
        <v>980</v>
      </c>
      <c r="M76" s="7" t="s">
        <v>980</v>
      </c>
      <c r="N76" s="7" t="s">
        <v>980</v>
      </c>
      <c r="O76" s="7" t="s">
        <v>980</v>
      </c>
      <c r="P76" s="7" t="s">
        <v>980</v>
      </c>
      <c r="Q76" s="7" t="s">
        <v>980</v>
      </c>
      <c r="V76" s="7" t="s">
        <v>539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39</v>
      </c>
    </row>
    <row r="77" spans="1:39">
      <c r="A77" s="11">
        <v>27390</v>
      </c>
      <c r="B77" s="7">
        <v>197412</v>
      </c>
      <c r="C77" s="7">
        <v>10.884</v>
      </c>
      <c r="D77" s="7">
        <v>9.5619999999999994</v>
      </c>
      <c r="E77" s="7">
        <v>8.9139999999999997</v>
      </c>
      <c r="F77" s="7">
        <v>8.577</v>
      </c>
      <c r="G77" s="7">
        <v>8.4030000000000005</v>
      </c>
      <c r="H77" s="7">
        <v>8.33</v>
      </c>
      <c r="I77" s="7">
        <v>8.25</v>
      </c>
      <c r="J77" s="7">
        <v>8.1280000000000001</v>
      </c>
      <c r="K77" s="7">
        <v>8.2590000000000003</v>
      </c>
      <c r="L77" s="7" t="s">
        <v>980</v>
      </c>
      <c r="M77" s="7" t="s">
        <v>980</v>
      </c>
      <c r="N77" s="7" t="s">
        <v>980</v>
      </c>
      <c r="O77" s="7" t="s">
        <v>980</v>
      </c>
      <c r="P77" s="7" t="s">
        <v>980</v>
      </c>
      <c r="Q77" s="7" t="s">
        <v>980</v>
      </c>
      <c r="V77" s="7" t="s">
        <v>540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0</v>
      </c>
    </row>
    <row r="78" spans="1:39">
      <c r="A78" s="11">
        <v>27391</v>
      </c>
      <c r="B78" s="7">
        <v>197412</v>
      </c>
      <c r="C78" s="7">
        <v>10.891</v>
      </c>
      <c r="D78" s="7">
        <v>9.5630000000000006</v>
      </c>
      <c r="E78" s="7">
        <v>8.9149999999999991</v>
      </c>
      <c r="F78" s="7">
        <v>8.577</v>
      </c>
      <c r="G78" s="7">
        <v>8.4039999999999999</v>
      </c>
      <c r="H78" s="7">
        <v>8.33</v>
      </c>
      <c r="I78" s="7">
        <v>8.25</v>
      </c>
      <c r="J78" s="7">
        <v>8.1280000000000001</v>
      </c>
      <c r="K78" s="7">
        <v>8.26</v>
      </c>
      <c r="L78" s="7" t="s">
        <v>980</v>
      </c>
      <c r="M78" s="7" t="s">
        <v>980</v>
      </c>
      <c r="N78" s="7" t="s">
        <v>980</v>
      </c>
      <c r="O78" s="7" t="s">
        <v>980</v>
      </c>
      <c r="P78" s="7" t="s">
        <v>980</v>
      </c>
      <c r="Q78" s="7" t="s">
        <v>980</v>
      </c>
      <c r="V78" s="7" t="s">
        <v>541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1</v>
      </c>
    </row>
    <row r="79" spans="1:39">
      <c r="A79" s="11">
        <v>27398</v>
      </c>
      <c r="B79" s="7">
        <v>197501</v>
      </c>
      <c r="C79" s="7">
        <v>10.941000000000001</v>
      </c>
      <c r="D79" s="7">
        <v>9.5719999999999992</v>
      </c>
      <c r="E79" s="7">
        <v>8.9220000000000006</v>
      </c>
      <c r="F79" s="7">
        <v>8.58</v>
      </c>
      <c r="G79" s="7">
        <v>8.4019999999999992</v>
      </c>
      <c r="H79" s="7">
        <v>8.3260000000000005</v>
      </c>
      <c r="I79" s="7">
        <v>8.25</v>
      </c>
      <c r="J79" s="7">
        <v>8.1329999999999991</v>
      </c>
      <c r="K79" s="7">
        <v>8.2270000000000003</v>
      </c>
      <c r="L79" s="7" t="s">
        <v>980</v>
      </c>
      <c r="M79" s="7" t="s">
        <v>980</v>
      </c>
      <c r="N79" s="7" t="s">
        <v>980</v>
      </c>
      <c r="O79" s="7" t="s">
        <v>980</v>
      </c>
      <c r="P79" s="7" t="s">
        <v>980</v>
      </c>
      <c r="Q79" s="7" t="s">
        <v>980</v>
      </c>
      <c r="V79" s="7" t="s">
        <v>542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42</v>
      </c>
    </row>
    <row r="80" spans="1:39">
      <c r="A80" s="11">
        <v>27400</v>
      </c>
      <c r="B80" s="7">
        <v>197501</v>
      </c>
      <c r="C80" s="7">
        <v>10.956</v>
      </c>
      <c r="D80" s="7">
        <v>9.5749999999999993</v>
      </c>
      <c r="E80" s="7">
        <v>8.9239999999999995</v>
      </c>
      <c r="F80" s="7">
        <v>8.5809999999999995</v>
      </c>
      <c r="G80" s="7">
        <v>8.4030000000000005</v>
      </c>
      <c r="H80" s="7">
        <v>8.327</v>
      </c>
      <c r="I80" s="7">
        <v>8.25</v>
      </c>
      <c r="J80" s="7">
        <v>8.1340000000000003</v>
      </c>
      <c r="K80" s="7">
        <v>8.2289999999999992</v>
      </c>
      <c r="L80" s="7" t="s">
        <v>980</v>
      </c>
      <c r="M80" s="7" t="s">
        <v>980</v>
      </c>
      <c r="N80" s="7" t="s">
        <v>980</v>
      </c>
      <c r="O80" s="7" t="s">
        <v>980</v>
      </c>
      <c r="P80" s="7" t="s">
        <v>980</v>
      </c>
      <c r="Q80" s="7" t="s">
        <v>980</v>
      </c>
      <c r="V80" s="7" t="s">
        <v>543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43</v>
      </c>
    </row>
    <row r="81" spans="1:39">
      <c r="A81" s="11">
        <v>27401</v>
      </c>
      <c r="B81" s="7">
        <v>197501</v>
      </c>
      <c r="C81" s="7">
        <v>10.962999999999999</v>
      </c>
      <c r="D81" s="7">
        <v>9.5760000000000005</v>
      </c>
      <c r="E81" s="7">
        <v>8.9250000000000007</v>
      </c>
      <c r="F81" s="7">
        <v>8.5809999999999995</v>
      </c>
      <c r="G81" s="7">
        <v>8.4030000000000005</v>
      </c>
      <c r="H81" s="7">
        <v>8.327</v>
      </c>
      <c r="I81" s="7">
        <v>8.25</v>
      </c>
      <c r="J81" s="7">
        <v>8.1340000000000003</v>
      </c>
      <c r="K81" s="7">
        <v>8.2289999999999992</v>
      </c>
      <c r="L81" s="7" t="s">
        <v>980</v>
      </c>
      <c r="M81" s="7" t="s">
        <v>980</v>
      </c>
      <c r="N81" s="7" t="s">
        <v>980</v>
      </c>
      <c r="O81" s="7" t="s">
        <v>980</v>
      </c>
      <c r="P81" s="7" t="s">
        <v>980</v>
      </c>
      <c r="Q81" s="7" t="s">
        <v>980</v>
      </c>
      <c r="V81" s="7" t="s">
        <v>544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44</v>
      </c>
    </row>
    <row r="82" spans="1:39">
      <c r="A82" s="11">
        <v>27402</v>
      </c>
      <c r="B82" s="7">
        <v>197501</v>
      </c>
      <c r="C82" s="7">
        <v>10.97</v>
      </c>
      <c r="D82" s="7">
        <v>9.5779999999999994</v>
      </c>
      <c r="E82" s="7">
        <v>8.9260000000000002</v>
      </c>
      <c r="F82" s="7">
        <v>8.5820000000000007</v>
      </c>
      <c r="G82" s="7">
        <v>8.4030000000000005</v>
      </c>
      <c r="H82" s="7">
        <v>8.327</v>
      </c>
      <c r="I82" s="7">
        <v>8.25</v>
      </c>
      <c r="J82" s="7">
        <v>8.1349999999999998</v>
      </c>
      <c r="K82" s="7">
        <v>8.23</v>
      </c>
      <c r="L82" s="7" t="s">
        <v>980</v>
      </c>
      <c r="M82" s="7" t="s">
        <v>980</v>
      </c>
      <c r="N82" s="7" t="s">
        <v>980</v>
      </c>
      <c r="O82" s="7" t="s">
        <v>980</v>
      </c>
      <c r="P82" s="7" t="s">
        <v>980</v>
      </c>
      <c r="Q82" s="7" t="s">
        <v>980</v>
      </c>
      <c r="V82" s="7" t="s">
        <v>545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45</v>
      </c>
    </row>
    <row r="83" spans="1:39">
      <c r="A83" s="11">
        <v>27403</v>
      </c>
      <c r="B83" s="7">
        <v>197501</v>
      </c>
      <c r="C83" s="7">
        <v>10.978</v>
      </c>
      <c r="D83" s="7">
        <v>9.5790000000000006</v>
      </c>
      <c r="E83" s="7">
        <v>8.9269999999999996</v>
      </c>
      <c r="F83" s="7">
        <v>8.5820000000000007</v>
      </c>
      <c r="G83" s="7">
        <v>8.4039999999999999</v>
      </c>
      <c r="H83" s="7">
        <v>8.327</v>
      </c>
      <c r="I83" s="7">
        <v>8.25</v>
      </c>
      <c r="J83" s="7">
        <v>8.1349999999999998</v>
      </c>
      <c r="K83" s="7">
        <v>8.2309999999999999</v>
      </c>
      <c r="L83" s="7" t="s">
        <v>980</v>
      </c>
      <c r="M83" s="7" t="s">
        <v>980</v>
      </c>
      <c r="N83" s="7" t="s">
        <v>980</v>
      </c>
      <c r="O83" s="7" t="s">
        <v>980</v>
      </c>
      <c r="P83" s="7" t="s">
        <v>980</v>
      </c>
      <c r="Q83" s="7" t="s">
        <v>980</v>
      </c>
      <c r="V83" s="7" t="s">
        <v>546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46</v>
      </c>
    </row>
    <row r="84" spans="1:39">
      <c r="A84" s="11">
        <v>27404</v>
      </c>
      <c r="B84" s="7">
        <v>197501</v>
      </c>
      <c r="C84" s="7">
        <v>10.984999999999999</v>
      </c>
      <c r="D84" s="7">
        <v>9.58</v>
      </c>
      <c r="E84" s="7">
        <v>8.9280000000000008</v>
      </c>
      <c r="F84" s="7">
        <v>8.5830000000000002</v>
      </c>
      <c r="G84" s="7">
        <v>8.4039999999999999</v>
      </c>
      <c r="H84" s="7">
        <v>8.327</v>
      </c>
      <c r="I84" s="7">
        <v>8.25</v>
      </c>
      <c r="J84" s="7">
        <v>8.1349999999999998</v>
      </c>
      <c r="K84" s="7">
        <v>8.2319999999999993</v>
      </c>
      <c r="L84" s="7" t="s">
        <v>980</v>
      </c>
      <c r="M84" s="7" t="s">
        <v>980</v>
      </c>
      <c r="N84" s="7" t="s">
        <v>980</v>
      </c>
      <c r="O84" s="7" t="s">
        <v>980</v>
      </c>
      <c r="P84" s="7" t="s">
        <v>980</v>
      </c>
      <c r="Q84" s="7" t="s">
        <v>980</v>
      </c>
      <c r="V84" s="7" t="s">
        <v>547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47</v>
      </c>
    </row>
    <row r="85" spans="1:39">
      <c r="A85" s="11">
        <v>27405</v>
      </c>
      <c r="B85" s="7">
        <v>197501</v>
      </c>
      <c r="C85" s="7">
        <v>10.992000000000001</v>
      </c>
      <c r="D85" s="7">
        <v>9.5809999999999995</v>
      </c>
      <c r="E85" s="7">
        <v>8.9290000000000003</v>
      </c>
      <c r="F85" s="7">
        <v>8.5830000000000002</v>
      </c>
      <c r="G85" s="7">
        <v>8.4039999999999999</v>
      </c>
      <c r="H85" s="7">
        <v>8.327</v>
      </c>
      <c r="I85" s="7">
        <v>8.25</v>
      </c>
      <c r="J85" s="7">
        <v>8.1359999999999992</v>
      </c>
      <c r="K85" s="7">
        <v>8.2319999999999993</v>
      </c>
      <c r="L85" s="7" t="s">
        <v>980</v>
      </c>
      <c r="M85" s="7" t="s">
        <v>980</v>
      </c>
      <c r="N85" s="7" t="s">
        <v>980</v>
      </c>
      <c r="O85" s="7" t="s">
        <v>980</v>
      </c>
      <c r="P85" s="7" t="s">
        <v>980</v>
      </c>
      <c r="Q85" s="7" t="s">
        <v>980</v>
      </c>
      <c r="V85" s="7" t="s">
        <v>548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48</v>
      </c>
    </row>
    <row r="86" spans="1:39">
      <c r="A86" s="11">
        <v>27407</v>
      </c>
      <c r="B86" s="7">
        <v>197501</v>
      </c>
      <c r="C86" s="7">
        <v>11.007</v>
      </c>
      <c r="D86" s="7">
        <v>9.5839999999999996</v>
      </c>
      <c r="E86" s="7">
        <v>8.9309999999999992</v>
      </c>
      <c r="F86" s="7">
        <v>8.5839999999999996</v>
      </c>
      <c r="G86" s="7">
        <v>8.4049999999999994</v>
      </c>
      <c r="H86" s="7">
        <v>8.3279999999999994</v>
      </c>
      <c r="I86" s="7">
        <v>8.25</v>
      </c>
      <c r="J86" s="7">
        <v>8.1359999999999992</v>
      </c>
      <c r="K86" s="7">
        <v>8.234</v>
      </c>
      <c r="L86" s="7" t="s">
        <v>980</v>
      </c>
      <c r="M86" s="7" t="s">
        <v>980</v>
      </c>
      <c r="N86" s="7" t="s">
        <v>980</v>
      </c>
      <c r="O86" s="7" t="s">
        <v>980</v>
      </c>
      <c r="P86" s="7" t="s">
        <v>980</v>
      </c>
      <c r="Q86" s="7" t="s">
        <v>980</v>
      </c>
      <c r="V86" s="7" t="s">
        <v>549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49</v>
      </c>
    </row>
    <row r="87" spans="1:39">
      <c r="A87" s="11">
        <v>27408</v>
      </c>
      <c r="B87" s="7">
        <v>197501</v>
      </c>
      <c r="C87" s="7">
        <v>11.013999999999999</v>
      </c>
      <c r="D87" s="7">
        <v>9.5850000000000009</v>
      </c>
      <c r="E87" s="7">
        <v>8.9320000000000004</v>
      </c>
      <c r="F87" s="7">
        <v>8.5839999999999996</v>
      </c>
      <c r="G87" s="7">
        <v>8.4049999999999994</v>
      </c>
      <c r="H87" s="7">
        <v>8.3279999999999994</v>
      </c>
      <c r="I87" s="7">
        <v>8.25</v>
      </c>
      <c r="J87" s="7">
        <v>8.1370000000000005</v>
      </c>
      <c r="K87" s="7">
        <v>8.2349999999999994</v>
      </c>
      <c r="L87" s="7" t="s">
        <v>980</v>
      </c>
      <c r="M87" s="7" t="s">
        <v>980</v>
      </c>
      <c r="N87" s="7" t="s">
        <v>980</v>
      </c>
      <c r="O87" s="7" t="s">
        <v>980</v>
      </c>
      <c r="P87" s="7" t="s">
        <v>980</v>
      </c>
      <c r="Q87" s="7" t="s">
        <v>980</v>
      </c>
      <c r="V87" s="7" t="s">
        <v>550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0</v>
      </c>
    </row>
    <row r="88" spans="1:39">
      <c r="A88" s="11">
        <v>27410</v>
      </c>
      <c r="B88" s="7">
        <v>197501</v>
      </c>
      <c r="C88" s="7">
        <v>11.029</v>
      </c>
      <c r="D88" s="7">
        <v>9.5879999999999992</v>
      </c>
      <c r="E88" s="7">
        <v>8.9339999999999993</v>
      </c>
      <c r="F88" s="7">
        <v>8.5850000000000009</v>
      </c>
      <c r="G88" s="7">
        <v>8.4049999999999994</v>
      </c>
      <c r="H88" s="7">
        <v>8.3279999999999994</v>
      </c>
      <c r="I88" s="7">
        <v>8.2509999999999994</v>
      </c>
      <c r="J88" s="7">
        <v>8.1379999999999999</v>
      </c>
      <c r="K88" s="7">
        <v>8.2360000000000007</v>
      </c>
      <c r="L88" s="7" t="s">
        <v>980</v>
      </c>
      <c r="M88" s="7" t="s">
        <v>980</v>
      </c>
      <c r="N88" s="7" t="s">
        <v>980</v>
      </c>
      <c r="O88" s="7" t="s">
        <v>980</v>
      </c>
      <c r="P88" s="7" t="s">
        <v>980</v>
      </c>
      <c r="Q88" s="7" t="s">
        <v>980</v>
      </c>
      <c r="V88" s="7" t="s">
        <v>551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1</v>
      </c>
    </row>
    <row r="89" spans="1:39">
      <c r="A89" s="11">
        <v>27411</v>
      </c>
      <c r="B89" s="7">
        <v>197501</v>
      </c>
      <c r="C89" s="7">
        <v>11.037000000000001</v>
      </c>
      <c r="D89" s="7">
        <v>9.5890000000000004</v>
      </c>
      <c r="E89" s="7">
        <v>8.9350000000000005</v>
      </c>
      <c r="F89" s="7">
        <v>8.5860000000000003</v>
      </c>
      <c r="G89" s="7">
        <v>8.4060000000000006</v>
      </c>
      <c r="H89" s="7">
        <v>8.3290000000000006</v>
      </c>
      <c r="I89" s="7">
        <v>8.2509999999999994</v>
      </c>
      <c r="J89" s="7">
        <v>8.1379999999999999</v>
      </c>
      <c r="K89" s="7">
        <v>8.2370000000000001</v>
      </c>
      <c r="L89" s="7" t="s">
        <v>980</v>
      </c>
      <c r="M89" s="7" t="s">
        <v>980</v>
      </c>
      <c r="N89" s="7" t="s">
        <v>980</v>
      </c>
      <c r="O89" s="7" t="s">
        <v>980</v>
      </c>
      <c r="P89" s="7" t="s">
        <v>980</v>
      </c>
      <c r="Q89" s="7" t="s">
        <v>980</v>
      </c>
      <c r="V89" s="7" t="s">
        <v>552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52</v>
      </c>
    </row>
    <row r="90" spans="1:39">
      <c r="A90" s="11">
        <v>27414</v>
      </c>
      <c r="B90" s="7">
        <v>197501</v>
      </c>
      <c r="C90" s="7">
        <v>11.058999999999999</v>
      </c>
      <c r="D90" s="7">
        <v>9.593</v>
      </c>
      <c r="E90" s="7">
        <v>8.9380000000000006</v>
      </c>
      <c r="F90" s="7">
        <v>8.5869999999999997</v>
      </c>
      <c r="G90" s="7">
        <v>8.4060000000000006</v>
      </c>
      <c r="H90" s="7">
        <v>8.3290000000000006</v>
      </c>
      <c r="I90" s="7">
        <v>8.2509999999999994</v>
      </c>
      <c r="J90" s="7">
        <v>8.1389999999999993</v>
      </c>
      <c r="K90" s="7">
        <v>8.2390000000000008</v>
      </c>
      <c r="L90" s="7" t="s">
        <v>980</v>
      </c>
      <c r="M90" s="7" t="s">
        <v>980</v>
      </c>
      <c r="N90" s="7" t="s">
        <v>980</v>
      </c>
      <c r="O90" s="7" t="s">
        <v>980</v>
      </c>
      <c r="P90" s="7" t="s">
        <v>980</v>
      </c>
      <c r="Q90" s="7" t="s">
        <v>980</v>
      </c>
      <c r="V90" s="7" t="s">
        <v>553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53</v>
      </c>
    </row>
    <row r="91" spans="1:39">
      <c r="A91" s="11">
        <v>27415</v>
      </c>
      <c r="B91" s="7">
        <v>197501</v>
      </c>
      <c r="C91" s="7">
        <v>11.066000000000001</v>
      </c>
      <c r="D91" s="7">
        <v>9.5939999999999994</v>
      </c>
      <c r="E91" s="7">
        <v>8.9390000000000001</v>
      </c>
      <c r="F91" s="7">
        <v>8.5869999999999997</v>
      </c>
      <c r="G91" s="7">
        <v>8.407</v>
      </c>
      <c r="H91" s="7">
        <v>8.33</v>
      </c>
      <c r="I91" s="7">
        <v>8.2509999999999994</v>
      </c>
      <c r="J91" s="7">
        <v>8.1389999999999993</v>
      </c>
      <c r="K91" s="7">
        <v>8.24</v>
      </c>
      <c r="L91" s="7" t="s">
        <v>980</v>
      </c>
      <c r="M91" s="7" t="s">
        <v>980</v>
      </c>
      <c r="N91" s="7" t="s">
        <v>980</v>
      </c>
      <c r="O91" s="7" t="s">
        <v>980</v>
      </c>
      <c r="P91" s="7" t="s">
        <v>980</v>
      </c>
      <c r="Q91" s="7" t="s">
        <v>980</v>
      </c>
      <c r="V91" s="7" t="s">
        <v>554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54</v>
      </c>
    </row>
    <row r="92" spans="1:39">
      <c r="A92" s="11">
        <v>27416</v>
      </c>
      <c r="B92" s="7">
        <v>197501</v>
      </c>
      <c r="C92" s="7">
        <v>11.074</v>
      </c>
      <c r="D92" s="7">
        <v>9.5950000000000006</v>
      </c>
      <c r="E92" s="7">
        <v>8.94</v>
      </c>
      <c r="F92" s="7">
        <v>8.5879999999999992</v>
      </c>
      <c r="G92" s="7">
        <v>8.407</v>
      </c>
      <c r="H92" s="7">
        <v>8.33</v>
      </c>
      <c r="I92" s="7">
        <v>8.2509999999999994</v>
      </c>
      <c r="J92" s="7">
        <v>8.14</v>
      </c>
      <c r="K92" s="7">
        <v>8.2409999999999997</v>
      </c>
      <c r="L92" s="7" t="s">
        <v>980</v>
      </c>
      <c r="M92" s="7" t="s">
        <v>980</v>
      </c>
      <c r="N92" s="7" t="s">
        <v>980</v>
      </c>
      <c r="O92" s="7" t="s">
        <v>980</v>
      </c>
      <c r="P92" s="7" t="s">
        <v>980</v>
      </c>
      <c r="Q92" s="7" t="s">
        <v>980</v>
      </c>
      <c r="V92" s="7" t="s">
        <v>555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55</v>
      </c>
    </row>
    <row r="93" spans="1:39">
      <c r="A93" s="11">
        <v>27417</v>
      </c>
      <c r="B93" s="7">
        <v>197501</v>
      </c>
      <c r="C93" s="7">
        <v>11.082000000000001</v>
      </c>
      <c r="D93" s="7">
        <v>9.5960000000000001</v>
      </c>
      <c r="E93" s="7">
        <v>8.9410000000000007</v>
      </c>
      <c r="F93" s="7">
        <v>8.5879999999999992</v>
      </c>
      <c r="G93" s="7">
        <v>8.407</v>
      </c>
      <c r="H93" s="7">
        <v>8.33</v>
      </c>
      <c r="I93" s="7">
        <v>8.2509999999999994</v>
      </c>
      <c r="J93" s="7">
        <v>8.14</v>
      </c>
      <c r="K93" s="7">
        <v>8.2409999999999997</v>
      </c>
      <c r="L93" s="7" t="s">
        <v>980</v>
      </c>
      <c r="M93" s="7" t="s">
        <v>980</v>
      </c>
      <c r="N93" s="7" t="s">
        <v>980</v>
      </c>
      <c r="O93" s="7" t="s">
        <v>980</v>
      </c>
      <c r="P93" s="7" t="s">
        <v>980</v>
      </c>
      <c r="Q93" s="7" t="s">
        <v>980</v>
      </c>
      <c r="V93" s="7" t="s">
        <v>556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56</v>
      </c>
    </row>
    <row r="94" spans="1:39">
      <c r="A94" s="11">
        <v>27418</v>
      </c>
      <c r="B94" s="7">
        <v>197501</v>
      </c>
      <c r="C94" s="7">
        <v>11.089</v>
      </c>
      <c r="D94" s="7">
        <v>9.5980000000000008</v>
      </c>
      <c r="E94" s="7">
        <v>8.9420000000000002</v>
      </c>
      <c r="F94" s="7">
        <v>8.5890000000000004</v>
      </c>
      <c r="G94" s="7">
        <v>8.407</v>
      </c>
      <c r="H94" s="7">
        <v>8.33</v>
      </c>
      <c r="I94" s="7">
        <v>8.2509999999999994</v>
      </c>
      <c r="J94" s="7">
        <v>8.141</v>
      </c>
      <c r="K94" s="7">
        <v>8.2420000000000009</v>
      </c>
      <c r="L94" s="7" t="s">
        <v>980</v>
      </c>
      <c r="M94" s="7" t="s">
        <v>980</v>
      </c>
      <c r="N94" s="7" t="s">
        <v>980</v>
      </c>
      <c r="O94" s="7" t="s">
        <v>980</v>
      </c>
      <c r="P94" s="7" t="s">
        <v>980</v>
      </c>
      <c r="Q94" s="7" t="s">
        <v>980</v>
      </c>
      <c r="V94" s="7" t="s">
        <v>557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57</v>
      </c>
    </row>
    <row r="95" spans="1:39">
      <c r="A95" s="11">
        <v>27419</v>
      </c>
      <c r="B95" s="7">
        <v>197501</v>
      </c>
      <c r="C95" s="7">
        <v>11.097</v>
      </c>
      <c r="D95" s="7">
        <v>9.5990000000000002</v>
      </c>
      <c r="E95" s="7">
        <v>8.9429999999999996</v>
      </c>
      <c r="F95" s="7">
        <v>8.5890000000000004</v>
      </c>
      <c r="G95" s="7">
        <v>8.4079999999999995</v>
      </c>
      <c r="H95" s="7">
        <v>8.33</v>
      </c>
      <c r="I95" s="7">
        <v>8.2520000000000007</v>
      </c>
      <c r="J95" s="7">
        <v>8.141</v>
      </c>
      <c r="K95" s="7">
        <v>8.2430000000000003</v>
      </c>
      <c r="L95" s="7" t="s">
        <v>980</v>
      </c>
      <c r="M95" s="7" t="s">
        <v>980</v>
      </c>
      <c r="N95" s="7" t="s">
        <v>980</v>
      </c>
      <c r="O95" s="7" t="s">
        <v>980</v>
      </c>
      <c r="P95" s="7" t="s">
        <v>980</v>
      </c>
      <c r="Q95" s="7" t="s">
        <v>980</v>
      </c>
      <c r="V95" s="7" t="s">
        <v>558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58</v>
      </c>
    </row>
    <row r="96" spans="1:39">
      <c r="A96" s="11">
        <v>27421</v>
      </c>
      <c r="B96" s="7">
        <v>197501</v>
      </c>
      <c r="C96" s="7">
        <v>11.112</v>
      </c>
      <c r="D96" s="7">
        <v>9.6010000000000009</v>
      </c>
      <c r="E96" s="7">
        <v>8.9450000000000003</v>
      </c>
      <c r="F96" s="7">
        <v>8.59</v>
      </c>
      <c r="G96" s="7">
        <v>8.4079999999999995</v>
      </c>
      <c r="H96" s="7">
        <v>8.3309999999999995</v>
      </c>
      <c r="I96" s="7">
        <v>8.2520000000000007</v>
      </c>
      <c r="J96" s="7">
        <v>8.1419999999999995</v>
      </c>
      <c r="K96" s="7">
        <v>8.2439999999999998</v>
      </c>
      <c r="L96" s="7" t="s">
        <v>980</v>
      </c>
      <c r="M96" s="7" t="s">
        <v>980</v>
      </c>
      <c r="N96" s="7" t="s">
        <v>980</v>
      </c>
      <c r="O96" s="7" t="s">
        <v>980</v>
      </c>
      <c r="P96" s="7" t="s">
        <v>980</v>
      </c>
      <c r="Q96" s="7" t="s">
        <v>980</v>
      </c>
      <c r="V96" s="7" t="s">
        <v>559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59</v>
      </c>
    </row>
    <row r="97" spans="1:39">
      <c r="A97" s="11">
        <v>27422</v>
      </c>
      <c r="B97" s="7">
        <v>197501</v>
      </c>
      <c r="C97" s="7">
        <v>11.12</v>
      </c>
      <c r="D97" s="7">
        <v>9.6020000000000003</v>
      </c>
      <c r="E97" s="7">
        <v>8.9459999999999997</v>
      </c>
      <c r="F97" s="7">
        <v>8.59</v>
      </c>
      <c r="G97" s="7">
        <v>8.4079999999999995</v>
      </c>
      <c r="H97" s="7">
        <v>8.3309999999999995</v>
      </c>
      <c r="I97" s="7">
        <v>8.2520000000000007</v>
      </c>
      <c r="J97" s="7">
        <v>8.1419999999999995</v>
      </c>
      <c r="K97" s="7">
        <v>8.2449999999999992</v>
      </c>
      <c r="L97" s="7" t="s">
        <v>980</v>
      </c>
      <c r="M97" s="7" t="s">
        <v>980</v>
      </c>
      <c r="N97" s="7" t="s">
        <v>980</v>
      </c>
      <c r="O97" s="7" t="s">
        <v>980</v>
      </c>
      <c r="P97" s="7" t="s">
        <v>980</v>
      </c>
      <c r="Q97" s="7" t="s">
        <v>980</v>
      </c>
      <c r="V97" s="7" t="s">
        <v>560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0</v>
      </c>
    </row>
    <row r="98" spans="1:39">
      <c r="A98" s="11">
        <v>27423</v>
      </c>
      <c r="B98" s="7">
        <v>197501</v>
      </c>
      <c r="C98" s="7">
        <v>11.127000000000001</v>
      </c>
      <c r="D98" s="7">
        <v>9.6039999999999992</v>
      </c>
      <c r="E98" s="7">
        <v>8.9469999999999992</v>
      </c>
      <c r="F98" s="7">
        <v>8.5909999999999993</v>
      </c>
      <c r="G98" s="7">
        <v>8.4090000000000007</v>
      </c>
      <c r="H98" s="7">
        <v>8.3309999999999995</v>
      </c>
      <c r="I98" s="7">
        <v>8.2520000000000007</v>
      </c>
      <c r="J98" s="7">
        <v>8.1419999999999995</v>
      </c>
      <c r="K98" s="7">
        <v>8.2460000000000004</v>
      </c>
      <c r="L98" s="7" t="s">
        <v>980</v>
      </c>
      <c r="M98" s="7" t="s">
        <v>980</v>
      </c>
      <c r="N98" s="7" t="s">
        <v>980</v>
      </c>
      <c r="O98" s="7" t="s">
        <v>980</v>
      </c>
      <c r="P98" s="7" t="s">
        <v>980</v>
      </c>
      <c r="Q98" s="7" t="s">
        <v>980</v>
      </c>
      <c r="V98" s="7" t="s">
        <v>561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1</v>
      </c>
    </row>
    <row r="99" spans="1:39">
      <c r="A99" s="11">
        <v>27424</v>
      </c>
      <c r="B99" s="7">
        <v>197501</v>
      </c>
      <c r="C99" s="7">
        <v>11.135</v>
      </c>
      <c r="D99" s="7">
        <v>9.6050000000000004</v>
      </c>
      <c r="E99" s="7">
        <v>8.9480000000000004</v>
      </c>
      <c r="F99" s="7">
        <v>8.5909999999999993</v>
      </c>
      <c r="G99" s="7">
        <v>8.4090000000000007</v>
      </c>
      <c r="H99" s="7">
        <v>8.3309999999999995</v>
      </c>
      <c r="I99" s="7">
        <v>8.2520000000000007</v>
      </c>
      <c r="J99" s="7">
        <v>8.1430000000000007</v>
      </c>
      <c r="K99" s="7">
        <v>8.2469999999999999</v>
      </c>
      <c r="L99" s="7" t="s">
        <v>980</v>
      </c>
      <c r="M99" s="7" t="s">
        <v>980</v>
      </c>
      <c r="N99" s="7" t="s">
        <v>980</v>
      </c>
      <c r="O99" s="7" t="s">
        <v>980</v>
      </c>
      <c r="P99" s="7" t="s">
        <v>980</v>
      </c>
      <c r="Q99" s="7" t="s">
        <v>980</v>
      </c>
      <c r="V99" s="7" t="s">
        <v>562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62</v>
      </c>
    </row>
    <row r="100" spans="1:39">
      <c r="A100" s="11">
        <v>27425</v>
      </c>
      <c r="B100" s="7">
        <v>197501</v>
      </c>
      <c r="C100" s="7">
        <v>11.143000000000001</v>
      </c>
      <c r="D100" s="7">
        <v>9.6059999999999999</v>
      </c>
      <c r="E100" s="7">
        <v>8.9489999999999998</v>
      </c>
      <c r="F100" s="7">
        <v>8.5909999999999993</v>
      </c>
      <c r="G100" s="7">
        <v>8.4090000000000007</v>
      </c>
      <c r="H100" s="7">
        <v>8.3320000000000007</v>
      </c>
      <c r="I100" s="7">
        <v>8.2520000000000007</v>
      </c>
      <c r="J100" s="7">
        <v>8.1430000000000007</v>
      </c>
      <c r="K100" s="7">
        <v>8.2469999999999999</v>
      </c>
      <c r="L100" s="7" t="s">
        <v>980</v>
      </c>
      <c r="M100" s="7" t="s">
        <v>980</v>
      </c>
      <c r="N100" s="7" t="s">
        <v>980</v>
      </c>
      <c r="O100" s="7" t="s">
        <v>980</v>
      </c>
      <c r="P100" s="7" t="s">
        <v>980</v>
      </c>
      <c r="Q100" s="7" t="s">
        <v>980</v>
      </c>
      <c r="V100" s="7" t="s">
        <v>563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63</v>
      </c>
    </row>
    <row r="101" spans="1:39">
      <c r="A101" s="11">
        <v>27426</v>
      </c>
      <c r="B101" s="7">
        <v>197502</v>
      </c>
      <c r="C101" s="7">
        <v>11.151</v>
      </c>
      <c r="D101" s="7">
        <v>9.6069999999999993</v>
      </c>
      <c r="E101" s="7">
        <v>8.9499999999999993</v>
      </c>
      <c r="F101" s="7">
        <v>8.5920000000000005</v>
      </c>
      <c r="G101" s="7">
        <v>8.4090000000000007</v>
      </c>
      <c r="H101" s="7">
        <v>8.3320000000000007</v>
      </c>
      <c r="I101" s="7">
        <v>8.2520000000000007</v>
      </c>
      <c r="J101" s="7">
        <v>8.1440000000000001</v>
      </c>
      <c r="K101" s="7">
        <v>8.2479999999999993</v>
      </c>
      <c r="L101" s="7" t="s">
        <v>980</v>
      </c>
      <c r="M101" s="7" t="s">
        <v>980</v>
      </c>
      <c r="N101" s="7" t="s">
        <v>980</v>
      </c>
      <c r="O101" s="7" t="s">
        <v>980</v>
      </c>
      <c r="P101" s="7" t="s">
        <v>980</v>
      </c>
      <c r="Q101" s="7" t="s">
        <v>980</v>
      </c>
      <c r="V101" s="7" t="s">
        <v>564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64</v>
      </c>
    </row>
    <row r="102" spans="1:39">
      <c r="A102" s="11">
        <v>27428</v>
      </c>
      <c r="B102" s="7">
        <v>197502</v>
      </c>
      <c r="C102" s="7">
        <v>11.166</v>
      </c>
      <c r="D102" s="7">
        <v>9.61</v>
      </c>
      <c r="E102" s="7">
        <v>8.952</v>
      </c>
      <c r="F102" s="7">
        <v>8.593</v>
      </c>
      <c r="G102" s="7">
        <v>8.41</v>
      </c>
      <c r="H102" s="7">
        <v>8.3320000000000007</v>
      </c>
      <c r="I102" s="7">
        <v>8.2530000000000001</v>
      </c>
      <c r="J102" s="7">
        <v>8.1449999999999996</v>
      </c>
      <c r="K102" s="7">
        <v>8.25</v>
      </c>
      <c r="L102" s="7" t="s">
        <v>980</v>
      </c>
      <c r="M102" s="7" t="s">
        <v>980</v>
      </c>
      <c r="N102" s="7" t="s">
        <v>980</v>
      </c>
      <c r="O102" s="7" t="s">
        <v>980</v>
      </c>
      <c r="P102" s="7" t="s">
        <v>980</v>
      </c>
      <c r="Q102" s="7" t="s">
        <v>980</v>
      </c>
      <c r="V102" s="7" t="s">
        <v>565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65</v>
      </c>
    </row>
    <row r="103" spans="1:39">
      <c r="A103" s="11">
        <v>27429</v>
      </c>
      <c r="B103" s="7">
        <v>197502</v>
      </c>
      <c r="C103" s="7">
        <v>11.173999999999999</v>
      </c>
      <c r="D103" s="7">
        <v>9.6110000000000007</v>
      </c>
      <c r="E103" s="7">
        <v>8.9529999999999994</v>
      </c>
      <c r="F103" s="7">
        <v>8.593</v>
      </c>
      <c r="G103" s="7">
        <v>8.41</v>
      </c>
      <c r="H103" s="7">
        <v>8.3320000000000007</v>
      </c>
      <c r="I103" s="7">
        <v>8.2530000000000001</v>
      </c>
      <c r="J103" s="7">
        <v>8.1449999999999996</v>
      </c>
      <c r="K103" s="7">
        <v>8.25</v>
      </c>
      <c r="L103" s="7" t="s">
        <v>980</v>
      </c>
      <c r="M103" s="7" t="s">
        <v>980</v>
      </c>
      <c r="N103" s="7" t="s">
        <v>980</v>
      </c>
      <c r="O103" s="7" t="s">
        <v>980</v>
      </c>
      <c r="P103" s="7" t="s">
        <v>980</v>
      </c>
      <c r="Q103" s="7" t="s">
        <v>980</v>
      </c>
      <c r="V103" s="7" t="s">
        <v>566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66</v>
      </c>
    </row>
    <row r="104" spans="1:39">
      <c r="A104" s="11">
        <v>27430</v>
      </c>
      <c r="B104" s="7">
        <v>197502</v>
      </c>
      <c r="C104" s="7">
        <v>11.182</v>
      </c>
      <c r="D104" s="7">
        <v>9.6120000000000001</v>
      </c>
      <c r="E104" s="7">
        <v>8.9540000000000006</v>
      </c>
      <c r="F104" s="7">
        <v>8.5939999999999994</v>
      </c>
      <c r="G104" s="7">
        <v>8.41</v>
      </c>
      <c r="H104" s="7">
        <v>8.3330000000000002</v>
      </c>
      <c r="I104" s="7">
        <v>8.2530000000000001</v>
      </c>
      <c r="J104" s="7">
        <v>8.1449999999999996</v>
      </c>
      <c r="K104" s="7">
        <v>8.2509999999999994</v>
      </c>
      <c r="L104" s="7" t="s">
        <v>980</v>
      </c>
      <c r="M104" s="7" t="s">
        <v>980</v>
      </c>
      <c r="N104" s="7" t="s">
        <v>980</v>
      </c>
      <c r="O104" s="7" t="s">
        <v>980</v>
      </c>
      <c r="P104" s="7" t="s">
        <v>980</v>
      </c>
      <c r="Q104" s="7" t="s">
        <v>980</v>
      </c>
      <c r="V104" s="7" t="s">
        <v>567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67</v>
      </c>
    </row>
    <row r="105" spans="1:39">
      <c r="A105" s="11">
        <v>27431</v>
      </c>
      <c r="B105" s="7">
        <v>197502</v>
      </c>
      <c r="C105" s="7">
        <v>11.19</v>
      </c>
      <c r="D105" s="7">
        <v>9.6129999999999995</v>
      </c>
      <c r="E105" s="7">
        <v>8.9550000000000001</v>
      </c>
      <c r="F105" s="7">
        <v>8.5939999999999994</v>
      </c>
      <c r="G105" s="7">
        <v>8.4109999999999996</v>
      </c>
      <c r="H105" s="7">
        <v>8.3330000000000002</v>
      </c>
      <c r="I105" s="7">
        <v>8.2530000000000001</v>
      </c>
      <c r="J105" s="7">
        <v>8.1460000000000008</v>
      </c>
      <c r="K105" s="7">
        <v>8.2520000000000007</v>
      </c>
      <c r="L105" s="7" t="s">
        <v>980</v>
      </c>
      <c r="M105" s="7" t="s">
        <v>980</v>
      </c>
      <c r="N105" s="7" t="s">
        <v>980</v>
      </c>
      <c r="O105" s="7" t="s">
        <v>980</v>
      </c>
      <c r="P105" s="7" t="s">
        <v>980</v>
      </c>
      <c r="Q105" s="7" t="s">
        <v>980</v>
      </c>
      <c r="V105" s="7" t="s">
        <v>568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68</v>
      </c>
    </row>
    <row r="106" spans="1:39">
      <c r="A106" s="11">
        <v>27432</v>
      </c>
      <c r="B106" s="7">
        <v>197502</v>
      </c>
      <c r="C106" s="7">
        <v>11.196999999999999</v>
      </c>
      <c r="D106" s="7">
        <v>9.6140000000000008</v>
      </c>
      <c r="E106" s="7">
        <v>8.9559999999999995</v>
      </c>
      <c r="F106" s="7">
        <v>8.5939999999999994</v>
      </c>
      <c r="G106" s="7">
        <v>8.4109999999999996</v>
      </c>
      <c r="H106" s="7">
        <v>8.3330000000000002</v>
      </c>
      <c r="I106" s="7">
        <v>8.2530000000000001</v>
      </c>
      <c r="J106" s="7">
        <v>8.1460000000000008</v>
      </c>
      <c r="K106" s="7">
        <v>8.2530000000000001</v>
      </c>
      <c r="L106" s="7" t="s">
        <v>980</v>
      </c>
      <c r="M106" s="7" t="s">
        <v>980</v>
      </c>
      <c r="N106" s="7" t="s">
        <v>980</v>
      </c>
      <c r="O106" s="7" t="s">
        <v>980</v>
      </c>
      <c r="P106" s="7" t="s">
        <v>980</v>
      </c>
      <c r="Q106" s="7" t="s">
        <v>980</v>
      </c>
      <c r="V106" s="7" t="s">
        <v>569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69</v>
      </c>
    </row>
    <row r="107" spans="1:39">
      <c r="A107" s="11">
        <v>27433</v>
      </c>
      <c r="B107" s="7">
        <v>197502</v>
      </c>
      <c r="C107" s="7">
        <v>11.205</v>
      </c>
      <c r="D107" s="7">
        <v>9.6150000000000002</v>
      </c>
      <c r="E107" s="7">
        <v>8.9570000000000007</v>
      </c>
      <c r="F107" s="7">
        <v>8.5950000000000006</v>
      </c>
      <c r="G107" s="7">
        <v>8.4109999999999996</v>
      </c>
      <c r="H107" s="7">
        <v>8.3330000000000002</v>
      </c>
      <c r="I107" s="7">
        <v>8.2530000000000001</v>
      </c>
      <c r="J107" s="7">
        <v>8.1470000000000002</v>
      </c>
      <c r="K107" s="7">
        <v>8.2530000000000001</v>
      </c>
      <c r="L107" s="7" t="s">
        <v>980</v>
      </c>
      <c r="M107" s="7" t="s">
        <v>980</v>
      </c>
      <c r="N107" s="7" t="s">
        <v>980</v>
      </c>
      <c r="O107" s="7" t="s">
        <v>980</v>
      </c>
      <c r="P107" s="7" t="s">
        <v>980</v>
      </c>
      <c r="Q107" s="7" t="s">
        <v>980</v>
      </c>
      <c r="V107" s="7" t="s">
        <v>570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0</v>
      </c>
    </row>
    <row r="108" spans="1:39">
      <c r="A108" s="11">
        <v>27435</v>
      </c>
      <c r="B108" s="7">
        <v>197502</v>
      </c>
      <c r="C108" s="7">
        <v>11.221</v>
      </c>
      <c r="D108" s="7">
        <v>9.6180000000000003</v>
      </c>
      <c r="E108" s="7">
        <v>8.9589999999999996</v>
      </c>
      <c r="F108" s="7">
        <v>8.5960000000000001</v>
      </c>
      <c r="G108" s="7">
        <v>8.4120000000000008</v>
      </c>
      <c r="H108" s="7">
        <v>8.3339999999999996</v>
      </c>
      <c r="I108" s="7">
        <v>8.2530000000000001</v>
      </c>
      <c r="J108" s="7">
        <v>8.1470000000000002</v>
      </c>
      <c r="K108" s="7">
        <v>8.2550000000000008</v>
      </c>
      <c r="L108" s="7" t="s">
        <v>980</v>
      </c>
      <c r="M108" s="7" t="s">
        <v>980</v>
      </c>
      <c r="N108" s="7" t="s">
        <v>980</v>
      </c>
      <c r="O108" s="7" t="s">
        <v>980</v>
      </c>
      <c r="P108" s="7" t="s">
        <v>980</v>
      </c>
      <c r="Q108" s="7" t="s">
        <v>980</v>
      </c>
      <c r="V108" s="7" t="s">
        <v>571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1</v>
      </c>
    </row>
    <row r="109" spans="1:39">
      <c r="A109" s="11">
        <v>27437</v>
      </c>
      <c r="B109" s="7">
        <v>197502</v>
      </c>
      <c r="C109" s="7">
        <v>11.237</v>
      </c>
      <c r="D109" s="7">
        <v>9.6199999999999992</v>
      </c>
      <c r="E109" s="7">
        <v>8.9619999999999997</v>
      </c>
      <c r="F109" s="7">
        <v>8.5960000000000001</v>
      </c>
      <c r="G109" s="7">
        <v>8.4120000000000008</v>
      </c>
      <c r="H109" s="7">
        <v>8.3339999999999996</v>
      </c>
      <c r="I109" s="7">
        <v>8.2539999999999996</v>
      </c>
      <c r="J109" s="7">
        <v>8.1479999999999997</v>
      </c>
      <c r="K109" s="7">
        <v>8.2560000000000002</v>
      </c>
      <c r="L109" s="7" t="s">
        <v>980</v>
      </c>
      <c r="M109" s="7" t="s">
        <v>980</v>
      </c>
      <c r="N109" s="7" t="s">
        <v>980</v>
      </c>
      <c r="O109" s="7" t="s">
        <v>980</v>
      </c>
      <c r="P109" s="7" t="s">
        <v>980</v>
      </c>
      <c r="Q109" s="7" t="s">
        <v>980</v>
      </c>
      <c r="V109" s="7" t="s">
        <v>572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72</v>
      </c>
    </row>
    <row r="110" spans="1:39">
      <c r="A110" s="11">
        <v>27438</v>
      </c>
      <c r="B110" s="7">
        <v>197502</v>
      </c>
      <c r="C110" s="7">
        <v>11.02</v>
      </c>
      <c r="D110" s="7">
        <v>9.6189999999999998</v>
      </c>
      <c r="E110" s="7">
        <v>8.9629999999999992</v>
      </c>
      <c r="F110" s="7">
        <v>8.5990000000000002</v>
      </c>
      <c r="G110" s="7">
        <v>8.4169999999999998</v>
      </c>
      <c r="H110" s="7">
        <v>8.3369999999999997</v>
      </c>
      <c r="I110" s="7">
        <v>8.2539999999999996</v>
      </c>
      <c r="J110" s="7">
        <v>8.1489999999999991</v>
      </c>
      <c r="K110" s="7">
        <v>8.2569999999999997</v>
      </c>
      <c r="L110" s="7" t="s">
        <v>980</v>
      </c>
      <c r="M110" s="7" t="s">
        <v>980</v>
      </c>
      <c r="N110" s="7" t="s">
        <v>980</v>
      </c>
      <c r="O110" s="7" t="s">
        <v>980</v>
      </c>
      <c r="P110" s="7" t="s">
        <v>980</v>
      </c>
      <c r="Q110" s="7" t="s">
        <v>980</v>
      </c>
      <c r="V110" s="7" t="s">
        <v>573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73</v>
      </c>
    </row>
    <row r="111" spans="1:39">
      <c r="A111" s="11">
        <v>27439</v>
      </c>
      <c r="B111" s="7">
        <v>197502</v>
      </c>
      <c r="C111" s="7">
        <v>11.028</v>
      </c>
      <c r="D111" s="7">
        <v>9.6199999999999992</v>
      </c>
      <c r="E111" s="7">
        <v>8.9640000000000004</v>
      </c>
      <c r="F111" s="7">
        <v>8.5990000000000002</v>
      </c>
      <c r="G111" s="7">
        <v>8.4179999999999993</v>
      </c>
      <c r="H111" s="7">
        <v>8.3369999999999997</v>
      </c>
      <c r="I111" s="7">
        <v>8.2539999999999996</v>
      </c>
      <c r="J111" s="7">
        <v>8.1489999999999991</v>
      </c>
      <c r="K111" s="7">
        <v>8.2579999999999991</v>
      </c>
      <c r="L111" s="7" t="s">
        <v>980</v>
      </c>
      <c r="M111" s="7" t="s">
        <v>980</v>
      </c>
      <c r="N111" s="7" t="s">
        <v>980</v>
      </c>
      <c r="O111" s="7" t="s">
        <v>980</v>
      </c>
      <c r="P111" s="7" t="s">
        <v>980</v>
      </c>
      <c r="Q111" s="7" t="s">
        <v>980</v>
      </c>
      <c r="V111" s="7" t="s">
        <v>574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74</v>
      </c>
    </row>
    <row r="112" spans="1:39">
      <c r="A112" s="11">
        <v>27442</v>
      </c>
      <c r="B112" s="7">
        <v>197502</v>
      </c>
      <c r="C112" s="7">
        <v>10.717000000000001</v>
      </c>
      <c r="D112" s="7">
        <v>9.6229999999999993</v>
      </c>
      <c r="E112" s="7">
        <v>8.9670000000000005</v>
      </c>
      <c r="F112" s="7">
        <v>8.6039999999999992</v>
      </c>
      <c r="G112" s="7">
        <v>8.4260000000000002</v>
      </c>
      <c r="H112" s="7">
        <v>8.3420000000000005</v>
      </c>
      <c r="I112" s="7">
        <v>8.2539999999999996</v>
      </c>
      <c r="J112" s="7">
        <v>8.1509999999999998</v>
      </c>
      <c r="K112" s="7">
        <v>8.26</v>
      </c>
      <c r="L112" s="7" t="s">
        <v>980</v>
      </c>
      <c r="M112" s="7" t="s">
        <v>980</v>
      </c>
      <c r="N112" s="7" t="s">
        <v>980</v>
      </c>
      <c r="O112" s="7" t="s">
        <v>980</v>
      </c>
      <c r="P112" s="7" t="s">
        <v>980</v>
      </c>
      <c r="Q112" s="7" t="s">
        <v>980</v>
      </c>
      <c r="V112" s="7" t="s">
        <v>575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75</v>
      </c>
    </row>
    <row r="113" spans="1:40">
      <c r="A113" s="11">
        <v>27443</v>
      </c>
      <c r="B113" s="7">
        <v>197502</v>
      </c>
      <c r="C113" s="7">
        <v>10.725</v>
      </c>
      <c r="D113" s="7">
        <v>9.625</v>
      </c>
      <c r="E113" s="7">
        <v>8.968</v>
      </c>
      <c r="F113" s="7">
        <v>8.6039999999999992</v>
      </c>
      <c r="G113" s="7">
        <v>8.4269999999999996</v>
      </c>
      <c r="H113" s="7">
        <v>8.343</v>
      </c>
      <c r="I113" s="7">
        <v>8.2539999999999996</v>
      </c>
      <c r="J113" s="7">
        <v>8.1509999999999998</v>
      </c>
      <c r="K113" s="7">
        <v>8.2609999999999992</v>
      </c>
      <c r="L113" s="7" t="s">
        <v>980</v>
      </c>
      <c r="M113" s="7" t="s">
        <v>980</v>
      </c>
      <c r="N113" s="7" t="s">
        <v>980</v>
      </c>
      <c r="O113" s="7" t="s">
        <v>980</v>
      </c>
      <c r="P113" s="7" t="s">
        <v>980</v>
      </c>
      <c r="Q113" s="7" t="s">
        <v>980</v>
      </c>
      <c r="V113" s="7" t="s">
        <v>576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76</v>
      </c>
    </row>
    <row r="114" spans="1:40">
      <c r="A114" s="11">
        <v>27444</v>
      </c>
      <c r="B114" s="7">
        <v>197502</v>
      </c>
      <c r="C114" s="7">
        <v>10.744</v>
      </c>
      <c r="D114" s="7">
        <v>9.6319999999999997</v>
      </c>
      <c r="E114" s="7">
        <v>8.9730000000000008</v>
      </c>
      <c r="F114" s="7">
        <v>8.6039999999999992</v>
      </c>
      <c r="G114" s="7">
        <v>8.4250000000000007</v>
      </c>
      <c r="H114" s="7">
        <v>8.343</v>
      </c>
      <c r="I114" s="7">
        <v>8.2560000000000002</v>
      </c>
      <c r="J114" s="7">
        <v>8.1530000000000005</v>
      </c>
      <c r="K114" s="7">
        <v>8.2620000000000005</v>
      </c>
      <c r="L114" s="7" t="s">
        <v>980</v>
      </c>
      <c r="M114" s="7" t="s">
        <v>980</v>
      </c>
      <c r="N114" s="7" t="s">
        <v>980</v>
      </c>
      <c r="O114" s="7" t="s">
        <v>980</v>
      </c>
      <c r="P114" s="7" t="s">
        <v>980</v>
      </c>
      <c r="Q114" s="7" t="s">
        <v>980</v>
      </c>
      <c r="V114" s="7" t="s">
        <v>577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77</v>
      </c>
    </row>
    <row r="115" spans="1:40">
      <c r="A115" s="11">
        <v>27445</v>
      </c>
      <c r="B115" s="7">
        <v>197502</v>
      </c>
      <c r="C115" s="7">
        <v>10.773</v>
      </c>
      <c r="D115" s="7">
        <v>9.6460000000000008</v>
      </c>
      <c r="E115" s="7">
        <v>8.9830000000000005</v>
      </c>
      <c r="F115" s="7">
        <v>8.6020000000000003</v>
      </c>
      <c r="G115" s="7">
        <v>8.4209999999999994</v>
      </c>
      <c r="H115" s="7">
        <v>8.3439999999999994</v>
      </c>
      <c r="I115" s="7">
        <v>8.2629999999999999</v>
      </c>
      <c r="J115" s="7">
        <v>8.1590000000000007</v>
      </c>
      <c r="K115" s="7">
        <v>8.2639999999999993</v>
      </c>
      <c r="L115" s="7" t="s">
        <v>980</v>
      </c>
      <c r="M115" s="7" t="s">
        <v>980</v>
      </c>
      <c r="N115" s="7" t="s">
        <v>980</v>
      </c>
      <c r="O115" s="7" t="s">
        <v>980</v>
      </c>
      <c r="P115" s="7" t="s">
        <v>980</v>
      </c>
      <c r="Q115" s="7" t="s">
        <v>980</v>
      </c>
      <c r="V115" s="7" t="s">
        <v>578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78</v>
      </c>
    </row>
    <row r="116" spans="1:40">
      <c r="A116" s="11">
        <v>27446</v>
      </c>
      <c r="B116" s="7">
        <v>197502</v>
      </c>
      <c r="C116" s="7">
        <v>10.807</v>
      </c>
      <c r="D116" s="7">
        <v>9.6470000000000002</v>
      </c>
      <c r="E116" s="7">
        <v>8.98</v>
      </c>
      <c r="F116" s="7">
        <v>8.6</v>
      </c>
      <c r="G116" s="7">
        <v>8.4109999999999996</v>
      </c>
      <c r="H116" s="7">
        <v>8.3339999999999996</v>
      </c>
      <c r="I116" s="7">
        <v>8.266</v>
      </c>
      <c r="J116" s="7">
        <v>8.1590000000000007</v>
      </c>
      <c r="K116" s="7">
        <v>8.2629999999999999</v>
      </c>
      <c r="L116" s="7" t="s">
        <v>980</v>
      </c>
      <c r="M116" s="7" t="s">
        <v>980</v>
      </c>
      <c r="N116" s="7" t="s">
        <v>980</v>
      </c>
      <c r="O116" s="7" t="s">
        <v>980</v>
      </c>
      <c r="P116" s="7" t="s">
        <v>980</v>
      </c>
      <c r="Q116" s="7" t="s">
        <v>980</v>
      </c>
      <c r="V116" s="7" t="s">
        <v>579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79</v>
      </c>
    </row>
    <row r="117" spans="1:40">
      <c r="A117" s="11">
        <v>27447</v>
      </c>
      <c r="B117" s="7">
        <v>197502</v>
      </c>
      <c r="C117" s="7">
        <v>10.218999999999999</v>
      </c>
      <c r="D117" s="7">
        <v>9.5879999999999992</v>
      </c>
      <c r="E117" s="7">
        <v>8.9920000000000009</v>
      </c>
      <c r="F117" s="7">
        <v>8.6039999999999992</v>
      </c>
      <c r="G117" s="7">
        <v>8.4209999999999994</v>
      </c>
      <c r="H117" s="7">
        <v>8.343</v>
      </c>
      <c r="I117" s="7">
        <v>8.2680000000000007</v>
      </c>
      <c r="J117" s="7">
        <v>8.1460000000000008</v>
      </c>
      <c r="K117" s="7">
        <v>8.2530000000000001</v>
      </c>
      <c r="L117" s="7" t="s">
        <v>980</v>
      </c>
      <c r="M117" s="7" t="s">
        <v>980</v>
      </c>
      <c r="N117" s="7" t="s">
        <v>980</v>
      </c>
      <c r="O117" s="7" t="s">
        <v>980</v>
      </c>
      <c r="P117" s="7" t="s">
        <v>980</v>
      </c>
      <c r="Q117" s="7" t="s">
        <v>980</v>
      </c>
      <c r="V117" s="7" t="s">
        <v>580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0</v>
      </c>
    </row>
    <row r="118" spans="1:40">
      <c r="A118" s="11">
        <v>27449</v>
      </c>
      <c r="B118" s="7">
        <v>197502</v>
      </c>
      <c r="C118" s="7">
        <v>10.233000000000001</v>
      </c>
      <c r="D118" s="7">
        <v>9.593</v>
      </c>
      <c r="E118" s="7">
        <v>8.9930000000000003</v>
      </c>
      <c r="F118" s="7">
        <v>8.6050000000000004</v>
      </c>
      <c r="G118" s="7">
        <v>8.4220000000000006</v>
      </c>
      <c r="H118" s="7">
        <v>8.343</v>
      </c>
      <c r="I118" s="7">
        <v>8.2680000000000007</v>
      </c>
      <c r="J118" s="7">
        <v>8.1460000000000008</v>
      </c>
      <c r="K118" s="7">
        <v>8.2539999999999996</v>
      </c>
      <c r="L118" s="7" t="s">
        <v>980</v>
      </c>
      <c r="M118" s="7" t="s">
        <v>980</v>
      </c>
      <c r="N118" s="7" t="s">
        <v>980</v>
      </c>
      <c r="O118" s="7" t="s">
        <v>980</v>
      </c>
      <c r="P118" s="7" t="s">
        <v>980</v>
      </c>
      <c r="Q118" s="7" t="s">
        <v>980</v>
      </c>
      <c r="V118" s="7" t="s">
        <v>581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1</v>
      </c>
    </row>
    <row r="119" spans="1:40">
      <c r="A119" s="11">
        <v>27450</v>
      </c>
      <c r="B119" s="7">
        <v>197502</v>
      </c>
      <c r="C119" s="7">
        <v>10.24</v>
      </c>
      <c r="D119" s="7">
        <v>9.5950000000000006</v>
      </c>
      <c r="E119" s="7">
        <v>8.9939999999999998</v>
      </c>
      <c r="F119" s="7">
        <v>8.6050000000000004</v>
      </c>
      <c r="G119" s="7">
        <v>8.423</v>
      </c>
      <c r="H119" s="7">
        <v>8.3439999999999994</v>
      </c>
      <c r="I119" s="7">
        <v>8.2680000000000007</v>
      </c>
      <c r="J119" s="7">
        <v>8.1470000000000002</v>
      </c>
      <c r="K119" s="7">
        <v>8.2550000000000008</v>
      </c>
      <c r="L119" s="7" t="s">
        <v>980</v>
      </c>
      <c r="M119" s="7" t="s">
        <v>980</v>
      </c>
      <c r="N119" s="7" t="s">
        <v>980</v>
      </c>
      <c r="O119" s="7" t="s">
        <v>980</v>
      </c>
      <c r="P119" s="7" t="s">
        <v>980</v>
      </c>
      <c r="Q119" s="7" t="s">
        <v>980</v>
      </c>
      <c r="V119" s="7" t="s">
        <v>582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82</v>
      </c>
    </row>
    <row r="120" spans="1:40">
      <c r="A120" s="11">
        <v>27451</v>
      </c>
      <c r="B120" s="7">
        <v>197502</v>
      </c>
      <c r="C120" s="7">
        <v>10.247</v>
      </c>
      <c r="D120" s="7">
        <v>9.5969999999999995</v>
      </c>
      <c r="E120" s="7">
        <v>8.9949999999999992</v>
      </c>
      <c r="F120" s="7">
        <v>8.6059999999999999</v>
      </c>
      <c r="G120" s="7">
        <v>8.423</v>
      </c>
      <c r="H120" s="7">
        <v>8.3439999999999994</v>
      </c>
      <c r="I120" s="7">
        <v>8.2690000000000001</v>
      </c>
      <c r="J120" s="7">
        <v>8.1470000000000002</v>
      </c>
      <c r="K120" s="7">
        <v>8.2560000000000002</v>
      </c>
      <c r="L120" s="7" t="s">
        <v>980</v>
      </c>
      <c r="M120" s="7" t="s">
        <v>980</v>
      </c>
      <c r="N120" s="7" t="s">
        <v>980</v>
      </c>
      <c r="O120" s="7" t="s">
        <v>980</v>
      </c>
      <c r="P120" s="7" t="s">
        <v>980</v>
      </c>
      <c r="Q120" s="7" t="s">
        <v>980</v>
      </c>
      <c r="V120" s="7" t="s">
        <v>583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83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0.255000000000001</v>
      </c>
      <c r="D121" s="7">
        <v>9.6</v>
      </c>
      <c r="E121" s="7">
        <v>8.9949999999999992</v>
      </c>
      <c r="F121" s="7">
        <v>8.6059999999999999</v>
      </c>
      <c r="G121" s="7">
        <v>8.423</v>
      </c>
      <c r="H121" s="7">
        <v>8.3439999999999994</v>
      </c>
      <c r="I121" s="7">
        <v>8.2690000000000001</v>
      </c>
      <c r="J121" s="7">
        <v>8.1470000000000002</v>
      </c>
      <c r="K121" s="7">
        <v>8.2569999999999997</v>
      </c>
      <c r="L121" s="7" t="s">
        <v>980</v>
      </c>
      <c r="M121" s="7" t="s">
        <v>980</v>
      </c>
      <c r="N121" s="7" t="s">
        <v>980</v>
      </c>
      <c r="O121" s="7" t="s">
        <v>980</v>
      </c>
      <c r="P121" s="7" t="s">
        <v>980</v>
      </c>
      <c r="Q121" s="7" t="s">
        <v>980</v>
      </c>
      <c r="V121" s="7" t="s">
        <v>584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84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9.9120000000000008</v>
      </c>
      <c r="D122" s="7">
        <v>9.5640000000000001</v>
      </c>
      <c r="E122" s="7">
        <v>9.0039999999999996</v>
      </c>
      <c r="F122" s="7">
        <v>8.609</v>
      </c>
      <c r="G122" s="7">
        <v>8.43</v>
      </c>
      <c r="H122" s="7">
        <v>8.3480000000000008</v>
      </c>
      <c r="I122" s="7">
        <v>8.2690000000000001</v>
      </c>
      <c r="J122" s="7">
        <v>8.1470000000000002</v>
      </c>
      <c r="K122" s="7">
        <v>8.2579999999999991</v>
      </c>
      <c r="L122" s="7" t="s">
        <v>980</v>
      </c>
      <c r="M122" s="7" t="s">
        <v>980</v>
      </c>
      <c r="N122" s="7" t="s">
        <v>980</v>
      </c>
      <c r="O122" s="7" t="s">
        <v>980</v>
      </c>
      <c r="P122" s="7" t="s">
        <v>980</v>
      </c>
      <c r="Q122" s="7" t="s">
        <v>980</v>
      </c>
      <c r="V122" s="7" t="s">
        <v>585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85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9.92</v>
      </c>
      <c r="D123" s="7">
        <v>9.5670000000000002</v>
      </c>
      <c r="E123" s="7">
        <v>9.0039999999999996</v>
      </c>
      <c r="F123" s="7">
        <v>8.61</v>
      </c>
      <c r="G123" s="7">
        <v>8.43</v>
      </c>
      <c r="H123" s="7">
        <v>8.3480000000000008</v>
      </c>
      <c r="I123" s="7">
        <v>8.2690000000000001</v>
      </c>
      <c r="J123" s="7">
        <v>8.1479999999999997</v>
      </c>
      <c r="K123" s="7">
        <v>8.2590000000000003</v>
      </c>
      <c r="L123" s="7" t="s">
        <v>980</v>
      </c>
      <c r="M123" s="7" t="s">
        <v>980</v>
      </c>
      <c r="N123" s="7" t="s">
        <v>980</v>
      </c>
      <c r="O123" s="7" t="s">
        <v>980</v>
      </c>
      <c r="P123" s="7" t="s">
        <v>980</v>
      </c>
      <c r="Q123" s="7" t="s">
        <v>980</v>
      </c>
      <c r="V123" s="7" t="s">
        <v>586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86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9.9339999999999993</v>
      </c>
      <c r="D124" s="7">
        <v>9.5730000000000004</v>
      </c>
      <c r="E124" s="7">
        <v>9.0050000000000008</v>
      </c>
      <c r="F124" s="7">
        <v>8.6110000000000007</v>
      </c>
      <c r="G124" s="7">
        <v>8.4309999999999992</v>
      </c>
      <c r="H124" s="7">
        <v>8.3490000000000002</v>
      </c>
      <c r="I124" s="7">
        <v>8.2690000000000001</v>
      </c>
      <c r="J124" s="7">
        <v>8.1479999999999997</v>
      </c>
      <c r="K124" s="7">
        <v>8.26</v>
      </c>
      <c r="L124" s="7" t="s">
        <v>980</v>
      </c>
      <c r="M124" s="7" t="s">
        <v>980</v>
      </c>
      <c r="N124" s="7" t="s">
        <v>980</v>
      </c>
      <c r="O124" s="7" t="s">
        <v>980</v>
      </c>
      <c r="P124" s="7" t="s">
        <v>980</v>
      </c>
      <c r="Q124" s="7" t="s">
        <v>980</v>
      </c>
      <c r="V124" s="7" t="s">
        <v>587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87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9.9420000000000002</v>
      </c>
      <c r="D125" s="7">
        <v>9.5760000000000005</v>
      </c>
      <c r="E125" s="7">
        <v>9.0060000000000002</v>
      </c>
      <c r="F125" s="7">
        <v>8.6110000000000007</v>
      </c>
      <c r="G125" s="7">
        <v>8.4309999999999992</v>
      </c>
      <c r="H125" s="7">
        <v>8.3490000000000002</v>
      </c>
      <c r="I125" s="7">
        <v>8.2690000000000001</v>
      </c>
      <c r="J125" s="7">
        <v>8.1489999999999991</v>
      </c>
      <c r="K125" s="7">
        <v>8.2609999999999992</v>
      </c>
      <c r="L125" s="7" t="s">
        <v>980</v>
      </c>
      <c r="M125" s="7" t="s">
        <v>980</v>
      </c>
      <c r="N125" s="7" t="s">
        <v>980</v>
      </c>
      <c r="O125" s="7" t="s">
        <v>980</v>
      </c>
      <c r="P125" s="7" t="s">
        <v>980</v>
      </c>
      <c r="Q125" s="7" t="s">
        <v>980</v>
      </c>
      <c r="V125" s="7" t="s">
        <v>588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88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9.9489999999999998</v>
      </c>
      <c r="D126" s="7">
        <v>9.5790000000000006</v>
      </c>
      <c r="E126" s="7">
        <v>9.0060000000000002</v>
      </c>
      <c r="F126" s="7">
        <v>8.6120000000000001</v>
      </c>
      <c r="G126" s="7">
        <v>8.4320000000000004</v>
      </c>
      <c r="H126" s="7">
        <v>8.3490000000000002</v>
      </c>
      <c r="I126" s="7">
        <v>8.2690000000000001</v>
      </c>
      <c r="J126" s="7">
        <v>8.1489999999999991</v>
      </c>
      <c r="K126" s="7">
        <v>8.2620000000000005</v>
      </c>
      <c r="L126" s="7" t="s">
        <v>980</v>
      </c>
      <c r="M126" s="7" t="s">
        <v>980</v>
      </c>
      <c r="N126" s="7" t="s">
        <v>980</v>
      </c>
      <c r="O126" s="7" t="s">
        <v>980</v>
      </c>
      <c r="P126" s="7" t="s">
        <v>980</v>
      </c>
      <c r="Q126" s="7" t="s">
        <v>980</v>
      </c>
      <c r="V126" s="7" t="s">
        <v>589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89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9.9570000000000007</v>
      </c>
      <c r="D127" s="7">
        <v>9.5820000000000007</v>
      </c>
      <c r="E127" s="7">
        <v>9.0069999999999997</v>
      </c>
      <c r="F127" s="7">
        <v>8.6120000000000001</v>
      </c>
      <c r="G127" s="7">
        <v>8.4320000000000004</v>
      </c>
      <c r="H127" s="7">
        <v>8.35</v>
      </c>
      <c r="I127" s="7">
        <v>8.2690000000000001</v>
      </c>
      <c r="J127" s="7">
        <v>8.1489999999999991</v>
      </c>
      <c r="K127" s="7">
        <v>8.2629999999999999</v>
      </c>
      <c r="L127" s="7" t="s">
        <v>980</v>
      </c>
      <c r="M127" s="7" t="s">
        <v>980</v>
      </c>
      <c r="N127" s="7" t="s">
        <v>980</v>
      </c>
      <c r="O127" s="7" t="s">
        <v>980</v>
      </c>
      <c r="P127" s="7" t="s">
        <v>980</v>
      </c>
      <c r="Q127" s="7" t="s">
        <v>980</v>
      </c>
      <c r="V127" s="7" t="s">
        <v>590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0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9.9640000000000004</v>
      </c>
      <c r="D128" s="7">
        <v>9.5850000000000009</v>
      </c>
      <c r="E128" s="7">
        <v>9.0069999999999997</v>
      </c>
      <c r="F128" s="7">
        <v>8.6129999999999995</v>
      </c>
      <c r="G128" s="7">
        <v>8.4329999999999998</v>
      </c>
      <c r="H128" s="7">
        <v>8.35</v>
      </c>
      <c r="I128" s="7">
        <v>8.2690000000000001</v>
      </c>
      <c r="J128" s="7">
        <v>8.1489999999999991</v>
      </c>
      <c r="K128" s="7">
        <v>8.2639999999999993</v>
      </c>
      <c r="L128" s="7" t="s">
        <v>980</v>
      </c>
      <c r="M128" s="7" t="s">
        <v>980</v>
      </c>
      <c r="N128" s="7" t="s">
        <v>980</v>
      </c>
      <c r="O128" s="7" t="s">
        <v>980</v>
      </c>
      <c r="P128" s="7" t="s">
        <v>980</v>
      </c>
      <c r="Q128" s="7" t="s">
        <v>980</v>
      </c>
      <c r="V128" s="7" t="s">
        <v>591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1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9.9719999999999995</v>
      </c>
      <c r="D129" s="7">
        <v>9.5879999999999992</v>
      </c>
      <c r="E129" s="7">
        <v>9.0079999999999991</v>
      </c>
      <c r="F129" s="7">
        <v>8.6140000000000008</v>
      </c>
      <c r="G129" s="7">
        <v>8.4329999999999998</v>
      </c>
      <c r="H129" s="7">
        <v>8.35</v>
      </c>
      <c r="I129" s="7">
        <v>8.27</v>
      </c>
      <c r="J129" s="7">
        <v>8.15</v>
      </c>
      <c r="K129" s="7">
        <v>8.2639999999999993</v>
      </c>
      <c r="L129" s="7" t="s">
        <v>980</v>
      </c>
      <c r="M129" s="7" t="s">
        <v>980</v>
      </c>
      <c r="N129" s="7" t="s">
        <v>980</v>
      </c>
      <c r="O129" s="7" t="s">
        <v>980</v>
      </c>
      <c r="P129" s="7" t="s">
        <v>980</v>
      </c>
      <c r="Q129" s="7" t="s">
        <v>980</v>
      </c>
      <c r="V129" s="7" t="s">
        <v>592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592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9.9870000000000001</v>
      </c>
      <c r="D130" s="7">
        <v>9.593</v>
      </c>
      <c r="E130" s="7">
        <v>9.0090000000000003</v>
      </c>
      <c r="F130" s="7">
        <v>8.6150000000000002</v>
      </c>
      <c r="G130" s="7">
        <v>8.4339999999999993</v>
      </c>
      <c r="H130" s="7">
        <v>8.3510000000000009</v>
      </c>
      <c r="I130" s="7">
        <v>8.27</v>
      </c>
      <c r="J130" s="7">
        <v>8.15</v>
      </c>
      <c r="K130" s="7">
        <v>8.266</v>
      </c>
      <c r="L130" s="7" t="s">
        <v>980</v>
      </c>
      <c r="M130" s="7" t="s">
        <v>980</v>
      </c>
      <c r="N130" s="7" t="s">
        <v>980</v>
      </c>
      <c r="O130" s="7" t="s">
        <v>980</v>
      </c>
      <c r="P130" s="7" t="s">
        <v>980</v>
      </c>
      <c r="Q130" s="7" t="s">
        <v>980</v>
      </c>
      <c r="V130" s="7" t="s">
        <v>593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593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9.9939999999999998</v>
      </c>
      <c r="D131" s="7">
        <v>9.5960000000000001</v>
      </c>
      <c r="E131" s="7">
        <v>9.0090000000000003</v>
      </c>
      <c r="F131" s="7">
        <v>8.6150000000000002</v>
      </c>
      <c r="G131" s="7">
        <v>8.4339999999999993</v>
      </c>
      <c r="H131" s="7">
        <v>8.3510000000000009</v>
      </c>
      <c r="I131" s="7">
        <v>8.27</v>
      </c>
      <c r="J131" s="7">
        <v>8.1509999999999998</v>
      </c>
      <c r="K131" s="7">
        <v>8.2669999999999995</v>
      </c>
      <c r="L131" s="7" t="s">
        <v>980</v>
      </c>
      <c r="M131" s="7" t="s">
        <v>980</v>
      </c>
      <c r="N131" s="7" t="s">
        <v>980</v>
      </c>
      <c r="O131" s="7" t="s">
        <v>980</v>
      </c>
      <c r="P131" s="7" t="s">
        <v>980</v>
      </c>
      <c r="Q131" s="7" t="s">
        <v>980</v>
      </c>
      <c r="V131" s="7" t="s">
        <v>594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594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0.002000000000001</v>
      </c>
      <c r="D132" s="7">
        <v>9.5990000000000002</v>
      </c>
      <c r="E132" s="7">
        <v>9.01</v>
      </c>
      <c r="F132" s="7">
        <v>8.6159999999999997</v>
      </c>
      <c r="G132" s="7">
        <v>8.4350000000000005</v>
      </c>
      <c r="H132" s="7">
        <v>8.3510000000000009</v>
      </c>
      <c r="I132" s="7">
        <v>8.27</v>
      </c>
      <c r="J132" s="7">
        <v>8.1509999999999998</v>
      </c>
      <c r="K132" s="7">
        <v>8.2680000000000007</v>
      </c>
      <c r="L132" s="7" t="s">
        <v>980</v>
      </c>
      <c r="M132" s="7" t="s">
        <v>980</v>
      </c>
      <c r="N132" s="7" t="s">
        <v>980</v>
      </c>
      <c r="O132" s="7" t="s">
        <v>980</v>
      </c>
      <c r="P132" s="7" t="s">
        <v>980</v>
      </c>
      <c r="Q132" s="7" t="s">
        <v>980</v>
      </c>
      <c r="V132" s="7" t="s">
        <v>595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595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0.009</v>
      </c>
      <c r="D133" s="7">
        <v>9.6020000000000003</v>
      </c>
      <c r="E133" s="7">
        <v>9.01</v>
      </c>
      <c r="F133" s="7">
        <v>8.6159999999999997</v>
      </c>
      <c r="G133" s="7">
        <v>8.4350000000000005</v>
      </c>
      <c r="H133" s="7">
        <v>8.3510000000000009</v>
      </c>
      <c r="I133" s="7">
        <v>8.27</v>
      </c>
      <c r="J133" s="7">
        <v>8.1509999999999998</v>
      </c>
      <c r="K133" s="7">
        <v>8.2690000000000001</v>
      </c>
      <c r="L133" s="7" t="s">
        <v>980</v>
      </c>
      <c r="M133" s="7" t="s">
        <v>980</v>
      </c>
      <c r="N133" s="7" t="s">
        <v>980</v>
      </c>
      <c r="O133" s="7" t="s">
        <v>980</v>
      </c>
      <c r="P133" s="7" t="s">
        <v>980</v>
      </c>
      <c r="Q133" s="7" t="s">
        <v>980</v>
      </c>
      <c r="V133" s="7" t="s">
        <v>596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596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0.016999999999999</v>
      </c>
      <c r="D134" s="7">
        <v>9.6050000000000004</v>
      </c>
      <c r="E134" s="7">
        <v>9.0109999999999992</v>
      </c>
      <c r="F134" s="7">
        <v>8.6170000000000009</v>
      </c>
      <c r="G134" s="7">
        <v>8.4350000000000005</v>
      </c>
      <c r="H134" s="7">
        <v>8.3520000000000003</v>
      </c>
      <c r="I134" s="7">
        <v>8.27</v>
      </c>
      <c r="J134" s="7">
        <v>8.1519999999999992</v>
      </c>
      <c r="K134" s="7">
        <v>8.2690000000000001</v>
      </c>
      <c r="L134" s="7" t="s">
        <v>980</v>
      </c>
      <c r="M134" s="7" t="s">
        <v>980</v>
      </c>
      <c r="N134" s="7" t="s">
        <v>980</v>
      </c>
      <c r="O134" s="7" t="s">
        <v>980</v>
      </c>
      <c r="P134" s="7" t="s">
        <v>980</v>
      </c>
      <c r="Q134" s="7" t="s">
        <v>980</v>
      </c>
      <c r="V134" s="7" t="s">
        <v>597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597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0.039999999999999</v>
      </c>
      <c r="D135" s="7">
        <v>9.6129999999999995</v>
      </c>
      <c r="E135" s="7">
        <v>9.0129999999999999</v>
      </c>
      <c r="F135" s="7">
        <v>8.6180000000000003</v>
      </c>
      <c r="G135" s="7">
        <v>8.4369999999999994</v>
      </c>
      <c r="H135" s="7">
        <v>8.3520000000000003</v>
      </c>
      <c r="I135" s="7">
        <v>8.27</v>
      </c>
      <c r="J135" s="7">
        <v>8.1530000000000005</v>
      </c>
      <c r="K135" s="7">
        <v>8.2720000000000002</v>
      </c>
      <c r="L135" s="7" t="s">
        <v>980</v>
      </c>
      <c r="M135" s="7" t="s">
        <v>980</v>
      </c>
      <c r="N135" s="7" t="s">
        <v>980</v>
      </c>
      <c r="O135" s="7" t="s">
        <v>980</v>
      </c>
      <c r="P135" s="7" t="s">
        <v>980</v>
      </c>
      <c r="Q135" s="7" t="s">
        <v>980</v>
      </c>
      <c r="V135" s="7" t="s">
        <v>598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598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0.048</v>
      </c>
      <c r="D136" s="7">
        <v>9.6159999999999997</v>
      </c>
      <c r="E136" s="7">
        <v>9.0129999999999999</v>
      </c>
      <c r="F136" s="7">
        <v>8.6189999999999998</v>
      </c>
      <c r="G136" s="7">
        <v>8.4369999999999994</v>
      </c>
      <c r="H136" s="7">
        <v>8.3529999999999998</v>
      </c>
      <c r="I136" s="7">
        <v>8.27</v>
      </c>
      <c r="J136" s="7">
        <v>8.1530000000000005</v>
      </c>
      <c r="K136" s="7">
        <v>8.2729999999999997</v>
      </c>
      <c r="L136" s="7" t="s">
        <v>980</v>
      </c>
      <c r="M136" s="7" t="s">
        <v>980</v>
      </c>
      <c r="N136" s="7" t="s">
        <v>980</v>
      </c>
      <c r="O136" s="7" t="s">
        <v>980</v>
      </c>
      <c r="P136" s="7" t="s">
        <v>980</v>
      </c>
      <c r="Q136" s="7" t="s">
        <v>980</v>
      </c>
      <c r="V136" s="7" t="s">
        <v>599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599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0.055</v>
      </c>
      <c r="D137" s="7">
        <v>9.6189999999999998</v>
      </c>
      <c r="E137" s="7">
        <v>9.0139999999999993</v>
      </c>
      <c r="F137" s="7">
        <v>8.6199999999999992</v>
      </c>
      <c r="G137" s="7">
        <v>8.4369999999999994</v>
      </c>
      <c r="H137" s="7">
        <v>8.3529999999999998</v>
      </c>
      <c r="I137" s="7">
        <v>8.27</v>
      </c>
      <c r="J137" s="7">
        <v>8.1530000000000005</v>
      </c>
      <c r="K137" s="7">
        <v>8.2739999999999991</v>
      </c>
      <c r="L137" s="7" t="s">
        <v>980</v>
      </c>
      <c r="M137" s="7" t="s">
        <v>980</v>
      </c>
      <c r="N137" s="7" t="s">
        <v>980</v>
      </c>
      <c r="O137" s="7" t="s">
        <v>980</v>
      </c>
      <c r="P137" s="7" t="s">
        <v>980</v>
      </c>
      <c r="Q137" s="7" t="s">
        <v>980</v>
      </c>
      <c r="V137" s="7" t="s">
        <v>600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0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0.063000000000001</v>
      </c>
      <c r="D138" s="7">
        <v>9.6219999999999999</v>
      </c>
      <c r="E138" s="7">
        <v>9.0139999999999993</v>
      </c>
      <c r="F138" s="7">
        <v>8.6199999999999992</v>
      </c>
      <c r="G138" s="7">
        <v>8.4380000000000006</v>
      </c>
      <c r="H138" s="7">
        <v>8.3529999999999998</v>
      </c>
      <c r="I138" s="7">
        <v>8.27</v>
      </c>
      <c r="J138" s="7">
        <v>8.1539999999999999</v>
      </c>
      <c r="K138" s="7">
        <v>8.2739999999999991</v>
      </c>
      <c r="L138" s="7" t="s">
        <v>980</v>
      </c>
      <c r="M138" s="7" t="s">
        <v>980</v>
      </c>
      <c r="N138" s="7" t="s">
        <v>980</v>
      </c>
      <c r="O138" s="7" t="s">
        <v>980</v>
      </c>
      <c r="P138" s="7" t="s">
        <v>980</v>
      </c>
      <c r="Q138" s="7" t="s">
        <v>980</v>
      </c>
      <c r="V138" s="7" t="s">
        <v>601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1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0.079000000000001</v>
      </c>
      <c r="D139" s="7">
        <v>9.6270000000000007</v>
      </c>
      <c r="E139" s="7">
        <v>9.0150000000000006</v>
      </c>
      <c r="F139" s="7">
        <v>8.6210000000000004</v>
      </c>
      <c r="G139" s="7">
        <v>8.4390000000000001</v>
      </c>
      <c r="H139" s="7">
        <v>8.3539999999999992</v>
      </c>
      <c r="I139" s="7">
        <v>8.27</v>
      </c>
      <c r="J139" s="7">
        <v>8.1539999999999999</v>
      </c>
      <c r="K139" s="7">
        <v>8.2759999999999998</v>
      </c>
      <c r="L139" s="7" t="s">
        <v>980</v>
      </c>
      <c r="M139" s="7" t="s">
        <v>980</v>
      </c>
      <c r="N139" s="7" t="s">
        <v>980</v>
      </c>
      <c r="O139" s="7" t="s">
        <v>980</v>
      </c>
      <c r="P139" s="7" t="s">
        <v>980</v>
      </c>
      <c r="Q139" s="7" t="s">
        <v>980</v>
      </c>
      <c r="V139" s="7" t="s">
        <v>602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02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0.093999999999999</v>
      </c>
      <c r="D140" s="7">
        <v>9.6329999999999991</v>
      </c>
      <c r="E140" s="7">
        <v>9.016</v>
      </c>
      <c r="F140" s="7">
        <v>8.6219999999999999</v>
      </c>
      <c r="G140" s="7">
        <v>8.4390000000000001</v>
      </c>
      <c r="H140" s="7">
        <v>8.3539999999999992</v>
      </c>
      <c r="I140" s="7">
        <v>8.2710000000000008</v>
      </c>
      <c r="J140" s="7">
        <v>8.1549999999999994</v>
      </c>
      <c r="K140" s="7">
        <v>8.2780000000000005</v>
      </c>
      <c r="L140" s="7" t="s">
        <v>980</v>
      </c>
      <c r="M140" s="7" t="s">
        <v>980</v>
      </c>
      <c r="N140" s="7" t="s">
        <v>980</v>
      </c>
      <c r="O140" s="7" t="s">
        <v>980</v>
      </c>
      <c r="P140" s="7" t="s">
        <v>980</v>
      </c>
      <c r="Q140" s="7" t="s">
        <v>980</v>
      </c>
      <c r="V140" s="7" t="s">
        <v>603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03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0.102</v>
      </c>
      <c r="D141" s="7">
        <v>9.6359999999999992</v>
      </c>
      <c r="E141" s="7">
        <v>9.0169999999999995</v>
      </c>
      <c r="F141" s="7">
        <v>8.6229999999999993</v>
      </c>
      <c r="G141" s="7">
        <v>8.44</v>
      </c>
      <c r="H141" s="7">
        <v>8.3539999999999992</v>
      </c>
      <c r="I141" s="7">
        <v>8.2710000000000008</v>
      </c>
      <c r="J141" s="7">
        <v>8.1549999999999994</v>
      </c>
      <c r="K141" s="7">
        <v>8.2780000000000005</v>
      </c>
      <c r="L141" s="7" t="s">
        <v>980</v>
      </c>
      <c r="M141" s="7" t="s">
        <v>980</v>
      </c>
      <c r="N141" s="7" t="s">
        <v>980</v>
      </c>
      <c r="O141" s="7" t="s">
        <v>980</v>
      </c>
      <c r="P141" s="7" t="s">
        <v>980</v>
      </c>
      <c r="Q141" s="7" t="s">
        <v>980</v>
      </c>
      <c r="V141" s="7" t="s">
        <v>604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04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0.11</v>
      </c>
      <c r="D142" s="7">
        <v>9.6379999999999999</v>
      </c>
      <c r="E142" s="7">
        <v>9.0169999999999995</v>
      </c>
      <c r="F142" s="7">
        <v>8.6229999999999993</v>
      </c>
      <c r="G142" s="7">
        <v>8.44</v>
      </c>
      <c r="H142" s="7">
        <v>8.3550000000000004</v>
      </c>
      <c r="I142" s="7">
        <v>8.2710000000000008</v>
      </c>
      <c r="J142" s="7">
        <v>8.1560000000000006</v>
      </c>
      <c r="K142" s="7">
        <v>8.2789999999999999</v>
      </c>
      <c r="L142" s="7" t="s">
        <v>980</v>
      </c>
      <c r="M142" s="7" t="s">
        <v>980</v>
      </c>
      <c r="N142" s="7" t="s">
        <v>980</v>
      </c>
      <c r="O142" s="7" t="s">
        <v>980</v>
      </c>
      <c r="P142" s="7" t="s">
        <v>980</v>
      </c>
      <c r="Q142" s="7" t="s">
        <v>980</v>
      </c>
      <c r="V142" s="7" t="s">
        <v>605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05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0.118</v>
      </c>
      <c r="D143" s="7">
        <v>9.641</v>
      </c>
      <c r="E143" s="7">
        <v>9.0180000000000007</v>
      </c>
      <c r="F143" s="7">
        <v>8.6240000000000006</v>
      </c>
      <c r="G143" s="7">
        <v>8.4410000000000007</v>
      </c>
      <c r="H143" s="7">
        <v>8.3550000000000004</v>
      </c>
      <c r="I143" s="7">
        <v>8.2710000000000008</v>
      </c>
      <c r="J143" s="7">
        <v>8.1560000000000006</v>
      </c>
      <c r="K143" s="7">
        <v>8.2799999999999994</v>
      </c>
      <c r="L143" s="7" t="s">
        <v>980</v>
      </c>
      <c r="M143" s="7" t="s">
        <v>980</v>
      </c>
      <c r="N143" s="7" t="s">
        <v>980</v>
      </c>
      <c r="O143" s="7" t="s">
        <v>980</v>
      </c>
      <c r="P143" s="7" t="s">
        <v>980</v>
      </c>
      <c r="Q143" s="7" t="s">
        <v>980</v>
      </c>
      <c r="V143" s="7" t="s">
        <v>606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06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0.125999999999999</v>
      </c>
      <c r="D144" s="7">
        <v>9.6440000000000001</v>
      </c>
      <c r="E144" s="7">
        <v>9.0190000000000001</v>
      </c>
      <c r="F144" s="7">
        <v>8.6240000000000006</v>
      </c>
      <c r="G144" s="7">
        <v>8.4410000000000007</v>
      </c>
      <c r="H144" s="7">
        <v>8.3550000000000004</v>
      </c>
      <c r="I144" s="7">
        <v>8.2710000000000008</v>
      </c>
      <c r="J144" s="7">
        <v>8.1560000000000006</v>
      </c>
      <c r="K144" s="7">
        <v>8.2810000000000006</v>
      </c>
      <c r="L144" s="7" t="s">
        <v>980</v>
      </c>
      <c r="M144" s="7" t="s">
        <v>980</v>
      </c>
      <c r="N144" s="7" t="s">
        <v>980</v>
      </c>
      <c r="O144" s="7" t="s">
        <v>980</v>
      </c>
      <c r="P144" s="7" t="s">
        <v>980</v>
      </c>
      <c r="Q144" s="7" t="s">
        <v>980</v>
      </c>
      <c r="V144" s="7" t="s">
        <v>607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07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0.134</v>
      </c>
      <c r="D145" s="7">
        <v>9.6470000000000002</v>
      </c>
      <c r="E145" s="7">
        <v>9.0190000000000001</v>
      </c>
      <c r="F145" s="7">
        <v>8.625</v>
      </c>
      <c r="G145" s="7">
        <v>8.4410000000000007</v>
      </c>
      <c r="H145" s="7">
        <v>8.3550000000000004</v>
      </c>
      <c r="I145" s="7">
        <v>8.2710000000000008</v>
      </c>
      <c r="J145" s="7">
        <v>8.157</v>
      </c>
      <c r="K145" s="7">
        <v>8.282</v>
      </c>
      <c r="L145" s="7" t="s">
        <v>980</v>
      </c>
      <c r="M145" s="7" t="s">
        <v>980</v>
      </c>
      <c r="N145" s="7" t="s">
        <v>980</v>
      </c>
      <c r="O145" s="7" t="s">
        <v>980</v>
      </c>
      <c r="P145" s="7" t="s">
        <v>980</v>
      </c>
      <c r="Q145" s="7" t="s">
        <v>980</v>
      </c>
      <c r="V145" s="7" t="s">
        <v>608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08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0.15</v>
      </c>
      <c r="D146" s="7">
        <v>9.6519999999999992</v>
      </c>
      <c r="E146" s="7">
        <v>9.02</v>
      </c>
      <c r="F146" s="7">
        <v>8.6259999999999994</v>
      </c>
      <c r="G146" s="7">
        <v>8.4420000000000002</v>
      </c>
      <c r="H146" s="7">
        <v>8.3559999999999999</v>
      </c>
      <c r="I146" s="7">
        <v>8.2710000000000008</v>
      </c>
      <c r="J146" s="7">
        <v>8.1579999999999995</v>
      </c>
      <c r="K146" s="7">
        <v>8.2829999999999995</v>
      </c>
      <c r="L146" s="7" t="s">
        <v>980</v>
      </c>
      <c r="M146" s="7" t="s">
        <v>980</v>
      </c>
      <c r="N146" s="7" t="s">
        <v>980</v>
      </c>
      <c r="O146" s="7" t="s">
        <v>980</v>
      </c>
      <c r="P146" s="7" t="s">
        <v>980</v>
      </c>
      <c r="Q146" s="7" t="s">
        <v>980</v>
      </c>
      <c r="V146" s="7" t="s">
        <v>609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09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0.157999999999999</v>
      </c>
      <c r="D147" s="7">
        <v>9.6549999999999994</v>
      </c>
      <c r="E147" s="7">
        <v>9.0210000000000008</v>
      </c>
      <c r="F147" s="7">
        <v>8.6259999999999994</v>
      </c>
      <c r="G147" s="7">
        <v>8.4390000000000001</v>
      </c>
      <c r="H147" s="7">
        <v>8.35</v>
      </c>
      <c r="I147" s="7">
        <v>8.27</v>
      </c>
      <c r="J147" s="7">
        <v>8.1609999999999996</v>
      </c>
      <c r="K147" s="7">
        <v>8.2420000000000009</v>
      </c>
      <c r="L147" s="7" t="s">
        <v>980</v>
      </c>
      <c r="M147" s="7" t="s">
        <v>980</v>
      </c>
      <c r="N147" s="7" t="s">
        <v>980</v>
      </c>
      <c r="O147" s="7" t="s">
        <v>980</v>
      </c>
      <c r="P147" s="7" t="s">
        <v>980</v>
      </c>
      <c r="Q147" s="7" t="s">
        <v>980</v>
      </c>
      <c r="V147" s="7" t="s">
        <v>610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0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0.166</v>
      </c>
      <c r="D148" s="7">
        <v>9.6579999999999995</v>
      </c>
      <c r="E148" s="7">
        <v>9.0210000000000008</v>
      </c>
      <c r="F148" s="7">
        <v>8.6270000000000007</v>
      </c>
      <c r="G148" s="7">
        <v>8.4390000000000001</v>
      </c>
      <c r="H148" s="7">
        <v>8.35</v>
      </c>
      <c r="I148" s="7">
        <v>8.27</v>
      </c>
      <c r="J148" s="7">
        <v>8.1609999999999996</v>
      </c>
      <c r="K148" s="7">
        <v>8.2420000000000009</v>
      </c>
      <c r="L148" s="7" t="s">
        <v>980</v>
      </c>
      <c r="M148" s="7" t="s">
        <v>980</v>
      </c>
      <c r="N148" s="7" t="s">
        <v>980</v>
      </c>
      <c r="O148" s="7" t="s">
        <v>980</v>
      </c>
      <c r="P148" s="7" t="s">
        <v>980</v>
      </c>
      <c r="Q148" s="7" t="s">
        <v>980</v>
      </c>
      <c r="V148" s="7" t="s">
        <v>611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1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0.173999999999999</v>
      </c>
      <c r="D149" s="7">
        <v>9.66</v>
      </c>
      <c r="E149" s="7">
        <v>9.0220000000000002</v>
      </c>
      <c r="F149" s="7">
        <v>8.6270000000000007</v>
      </c>
      <c r="G149" s="7">
        <v>8.4390000000000001</v>
      </c>
      <c r="H149" s="7">
        <v>8.3510000000000009</v>
      </c>
      <c r="I149" s="7">
        <v>8.27</v>
      </c>
      <c r="J149" s="7">
        <v>8.1620000000000008</v>
      </c>
      <c r="K149" s="7">
        <v>8.2430000000000003</v>
      </c>
      <c r="L149" s="7" t="s">
        <v>980</v>
      </c>
      <c r="M149" s="7" t="s">
        <v>980</v>
      </c>
      <c r="N149" s="7" t="s">
        <v>980</v>
      </c>
      <c r="O149" s="7" t="s">
        <v>980</v>
      </c>
      <c r="P149" s="7" t="s">
        <v>980</v>
      </c>
      <c r="Q149" s="7" t="s">
        <v>980</v>
      </c>
      <c r="V149" s="7" t="s">
        <v>612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12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0.182</v>
      </c>
      <c r="D150" s="7">
        <v>9.6630000000000003</v>
      </c>
      <c r="E150" s="7">
        <v>9.0229999999999997</v>
      </c>
      <c r="F150" s="7">
        <v>8.6280000000000001</v>
      </c>
      <c r="G150" s="7">
        <v>8.44</v>
      </c>
      <c r="H150" s="7">
        <v>8.3510000000000009</v>
      </c>
      <c r="I150" s="7">
        <v>8.27</v>
      </c>
      <c r="J150" s="7">
        <v>8.1620000000000008</v>
      </c>
      <c r="K150" s="7">
        <v>8.2439999999999998</v>
      </c>
      <c r="L150" s="7" t="s">
        <v>980</v>
      </c>
      <c r="M150" s="7" t="s">
        <v>980</v>
      </c>
      <c r="N150" s="7" t="s">
        <v>980</v>
      </c>
      <c r="O150" s="7" t="s">
        <v>980</v>
      </c>
      <c r="P150" s="7" t="s">
        <v>980</v>
      </c>
      <c r="Q150" s="7" t="s">
        <v>980</v>
      </c>
      <c r="V150" s="7" t="s">
        <v>613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13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0.19</v>
      </c>
      <c r="D151" s="7">
        <v>9.6660000000000004</v>
      </c>
      <c r="E151" s="7">
        <v>9.0229999999999997</v>
      </c>
      <c r="F151" s="7">
        <v>8.6280000000000001</v>
      </c>
      <c r="G151" s="7">
        <v>8.44</v>
      </c>
      <c r="H151" s="7">
        <v>8.3510000000000009</v>
      </c>
      <c r="I151" s="7">
        <v>8.27</v>
      </c>
      <c r="J151" s="7">
        <v>8.1620000000000008</v>
      </c>
      <c r="K151" s="7">
        <v>8.2439999999999998</v>
      </c>
      <c r="L151" s="7" t="s">
        <v>980</v>
      </c>
      <c r="M151" s="7" t="s">
        <v>980</v>
      </c>
      <c r="N151" s="7" t="s">
        <v>980</v>
      </c>
      <c r="O151" s="7" t="s">
        <v>980</v>
      </c>
      <c r="P151" s="7" t="s">
        <v>980</v>
      </c>
      <c r="Q151" s="7" t="s">
        <v>980</v>
      </c>
      <c r="V151" s="7" t="s">
        <v>614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14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0.206</v>
      </c>
      <c r="D152" s="7">
        <v>9.6709999999999994</v>
      </c>
      <c r="E152" s="7">
        <v>9.0239999999999991</v>
      </c>
      <c r="F152" s="7">
        <v>8.6289999999999996</v>
      </c>
      <c r="G152" s="7">
        <v>8.4410000000000007</v>
      </c>
      <c r="H152" s="7">
        <v>8.3520000000000003</v>
      </c>
      <c r="I152" s="7">
        <v>8.27</v>
      </c>
      <c r="J152" s="7">
        <v>8.1630000000000003</v>
      </c>
      <c r="K152" s="7">
        <v>8.2460000000000004</v>
      </c>
      <c r="L152" s="7" t="s">
        <v>980</v>
      </c>
      <c r="M152" s="7" t="s">
        <v>980</v>
      </c>
      <c r="N152" s="7" t="s">
        <v>980</v>
      </c>
      <c r="O152" s="7" t="s">
        <v>980</v>
      </c>
      <c r="P152" s="7" t="s">
        <v>980</v>
      </c>
      <c r="Q152" s="7" t="s">
        <v>980</v>
      </c>
      <c r="V152" s="7" t="s">
        <v>615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15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0.215</v>
      </c>
      <c r="D153" s="7">
        <v>9.6739999999999995</v>
      </c>
      <c r="E153" s="7">
        <v>9.0250000000000004</v>
      </c>
      <c r="F153" s="7">
        <v>8.6300000000000008</v>
      </c>
      <c r="G153" s="7">
        <v>8.4410000000000007</v>
      </c>
      <c r="H153" s="7">
        <v>8.3520000000000003</v>
      </c>
      <c r="I153" s="7">
        <v>8.2710000000000008</v>
      </c>
      <c r="J153" s="7">
        <v>8.1630000000000003</v>
      </c>
      <c r="K153" s="7">
        <v>8.2469999999999999</v>
      </c>
      <c r="L153" s="7" t="s">
        <v>980</v>
      </c>
      <c r="M153" s="7" t="s">
        <v>980</v>
      </c>
      <c r="N153" s="7" t="s">
        <v>980</v>
      </c>
      <c r="O153" s="7" t="s">
        <v>980</v>
      </c>
      <c r="P153" s="7" t="s">
        <v>980</v>
      </c>
      <c r="Q153" s="7" t="s">
        <v>980</v>
      </c>
      <c r="V153" s="7" t="s">
        <v>616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16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0.223000000000001</v>
      </c>
      <c r="D154" s="7">
        <v>9.6760000000000002</v>
      </c>
      <c r="E154" s="7">
        <v>9.0250000000000004</v>
      </c>
      <c r="F154" s="7">
        <v>8.6310000000000002</v>
      </c>
      <c r="G154" s="7">
        <v>8.4420000000000002</v>
      </c>
      <c r="H154" s="7">
        <v>8.3520000000000003</v>
      </c>
      <c r="I154" s="7">
        <v>8.2710000000000008</v>
      </c>
      <c r="J154" s="7">
        <v>8.1639999999999997</v>
      </c>
      <c r="K154" s="7">
        <v>8.2469999999999999</v>
      </c>
      <c r="L154" s="7" t="s">
        <v>980</v>
      </c>
      <c r="M154" s="7" t="s">
        <v>980</v>
      </c>
      <c r="N154" s="7" t="s">
        <v>980</v>
      </c>
      <c r="O154" s="7" t="s">
        <v>980</v>
      </c>
      <c r="P154" s="7" t="s">
        <v>980</v>
      </c>
      <c r="Q154" s="7" t="s">
        <v>980</v>
      </c>
      <c r="V154" s="7" t="s">
        <v>617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17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0.231</v>
      </c>
      <c r="D155" s="7">
        <v>9.6790000000000003</v>
      </c>
      <c r="E155" s="7">
        <v>9.0259999999999998</v>
      </c>
      <c r="F155" s="7">
        <v>8.6310000000000002</v>
      </c>
      <c r="G155" s="7">
        <v>8.4420000000000002</v>
      </c>
      <c r="H155" s="7">
        <v>8.3529999999999998</v>
      </c>
      <c r="I155" s="7">
        <v>8.2710000000000008</v>
      </c>
      <c r="J155" s="7">
        <v>8.1639999999999997</v>
      </c>
      <c r="K155" s="7">
        <v>8.2479999999999993</v>
      </c>
      <c r="L155" s="7" t="s">
        <v>980</v>
      </c>
      <c r="M155" s="7" t="s">
        <v>980</v>
      </c>
      <c r="N155" s="7" t="s">
        <v>980</v>
      </c>
      <c r="O155" s="7" t="s">
        <v>980</v>
      </c>
      <c r="P155" s="7" t="s">
        <v>980</v>
      </c>
      <c r="Q155" s="7" t="s">
        <v>980</v>
      </c>
      <c r="V155" s="7" t="s">
        <v>618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18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0.239000000000001</v>
      </c>
      <c r="D156" s="7">
        <v>9.6820000000000004</v>
      </c>
      <c r="E156" s="7">
        <v>9.0269999999999992</v>
      </c>
      <c r="F156" s="7">
        <v>8.6319999999999997</v>
      </c>
      <c r="G156" s="7">
        <v>8.4429999999999996</v>
      </c>
      <c r="H156" s="7">
        <v>8.3529999999999998</v>
      </c>
      <c r="I156" s="7">
        <v>8.2710000000000008</v>
      </c>
      <c r="J156" s="7">
        <v>8.1639999999999997</v>
      </c>
      <c r="K156" s="7">
        <v>8.2490000000000006</v>
      </c>
      <c r="L156" s="7" t="s">
        <v>980</v>
      </c>
      <c r="M156" s="7" t="s">
        <v>980</v>
      </c>
      <c r="N156" s="7" t="s">
        <v>980</v>
      </c>
      <c r="O156" s="7" t="s">
        <v>980</v>
      </c>
      <c r="P156" s="7" t="s">
        <v>980</v>
      </c>
      <c r="Q156" s="7" t="s">
        <v>980</v>
      </c>
      <c r="V156" s="7" t="s">
        <v>619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19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0.247</v>
      </c>
      <c r="D157" s="7">
        <v>9.6839999999999993</v>
      </c>
      <c r="E157" s="7">
        <v>9.0269999999999992</v>
      </c>
      <c r="F157" s="7">
        <v>8.6319999999999997</v>
      </c>
      <c r="G157" s="7">
        <v>8.4429999999999996</v>
      </c>
      <c r="H157" s="7">
        <v>8.3529999999999998</v>
      </c>
      <c r="I157" s="7">
        <v>8.2710000000000008</v>
      </c>
      <c r="J157" s="7">
        <v>8.1649999999999991</v>
      </c>
      <c r="K157" s="7">
        <v>8.2490000000000006</v>
      </c>
      <c r="L157" s="7" t="s">
        <v>980</v>
      </c>
      <c r="M157" s="7" t="s">
        <v>980</v>
      </c>
      <c r="N157" s="7" t="s">
        <v>980</v>
      </c>
      <c r="O157" s="7" t="s">
        <v>980</v>
      </c>
      <c r="P157" s="7" t="s">
        <v>980</v>
      </c>
      <c r="Q157" s="7" t="s">
        <v>980</v>
      </c>
      <c r="V157" s="7" t="s">
        <v>620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0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0.263999999999999</v>
      </c>
      <c r="D158" s="7">
        <v>9.69</v>
      </c>
      <c r="E158" s="7">
        <v>9.0280000000000005</v>
      </c>
      <c r="F158" s="7">
        <v>8.6329999999999991</v>
      </c>
      <c r="G158" s="7">
        <v>8.4440000000000008</v>
      </c>
      <c r="H158" s="7">
        <v>8.3539999999999992</v>
      </c>
      <c r="I158" s="7">
        <v>8.2710000000000008</v>
      </c>
      <c r="J158" s="7">
        <v>8.1660000000000004</v>
      </c>
      <c r="K158" s="7">
        <v>8.2509999999999994</v>
      </c>
      <c r="L158" s="7" t="s">
        <v>980</v>
      </c>
      <c r="M158" s="7" t="s">
        <v>980</v>
      </c>
      <c r="N158" s="7" t="s">
        <v>980</v>
      </c>
      <c r="O158" s="7" t="s">
        <v>980</v>
      </c>
      <c r="P158" s="7" t="s">
        <v>980</v>
      </c>
      <c r="Q158" s="7" t="s">
        <v>980</v>
      </c>
      <c r="V158" s="7" t="s">
        <v>621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1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0.272</v>
      </c>
      <c r="D159" s="7">
        <v>9.6920000000000002</v>
      </c>
      <c r="E159" s="7">
        <v>9.0289999999999999</v>
      </c>
      <c r="F159" s="7">
        <v>8.6340000000000003</v>
      </c>
      <c r="G159" s="7">
        <v>8.4440000000000008</v>
      </c>
      <c r="H159" s="7">
        <v>8.3539999999999992</v>
      </c>
      <c r="I159" s="7">
        <v>8.2710000000000008</v>
      </c>
      <c r="J159" s="7">
        <v>8.1660000000000004</v>
      </c>
      <c r="K159" s="7">
        <v>8.2509999999999994</v>
      </c>
      <c r="L159" s="7" t="s">
        <v>980</v>
      </c>
      <c r="M159" s="7" t="s">
        <v>980</v>
      </c>
      <c r="N159" s="7" t="s">
        <v>980</v>
      </c>
      <c r="O159" s="7" t="s">
        <v>980</v>
      </c>
      <c r="P159" s="7" t="s">
        <v>980</v>
      </c>
      <c r="Q159" s="7" t="s">
        <v>980</v>
      </c>
      <c r="V159" s="7" t="s">
        <v>622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22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0.281000000000001</v>
      </c>
      <c r="D160" s="7">
        <v>9.6950000000000003</v>
      </c>
      <c r="E160" s="7">
        <v>9.0299999999999994</v>
      </c>
      <c r="F160" s="7">
        <v>8.6340000000000003</v>
      </c>
      <c r="G160" s="7">
        <v>8.4450000000000003</v>
      </c>
      <c r="H160" s="7">
        <v>8.3539999999999992</v>
      </c>
      <c r="I160" s="7">
        <v>8.2720000000000002</v>
      </c>
      <c r="J160" s="7">
        <v>8.1660000000000004</v>
      </c>
      <c r="K160" s="7">
        <v>8.2520000000000007</v>
      </c>
      <c r="L160" s="7" t="s">
        <v>980</v>
      </c>
      <c r="M160" s="7" t="s">
        <v>980</v>
      </c>
      <c r="N160" s="7" t="s">
        <v>980</v>
      </c>
      <c r="O160" s="7" t="s">
        <v>980</v>
      </c>
      <c r="P160" s="7" t="s">
        <v>980</v>
      </c>
      <c r="Q160" s="7" t="s">
        <v>980</v>
      </c>
      <c r="V160" s="7" t="s">
        <v>623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23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0.289</v>
      </c>
      <c r="D161" s="7">
        <v>9.6969999999999992</v>
      </c>
      <c r="E161" s="7">
        <v>9.0299999999999994</v>
      </c>
      <c r="F161" s="7">
        <v>8.6349999999999998</v>
      </c>
      <c r="G161" s="7">
        <v>8.4450000000000003</v>
      </c>
      <c r="H161" s="7">
        <v>8.3539999999999992</v>
      </c>
      <c r="I161" s="7">
        <v>8.2720000000000002</v>
      </c>
      <c r="J161" s="7">
        <v>8.1669999999999998</v>
      </c>
      <c r="K161" s="7">
        <v>8.2530000000000001</v>
      </c>
      <c r="L161" s="7" t="s">
        <v>980</v>
      </c>
      <c r="M161" s="7" t="s">
        <v>980</v>
      </c>
      <c r="N161" s="7" t="s">
        <v>980</v>
      </c>
      <c r="O161" s="7" t="s">
        <v>980</v>
      </c>
      <c r="P161" s="7" t="s">
        <v>980</v>
      </c>
      <c r="Q161" s="7" t="s">
        <v>980</v>
      </c>
      <c r="V161" s="7" t="s">
        <v>624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24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0.297000000000001</v>
      </c>
      <c r="D162" s="7">
        <v>9.6999999999999993</v>
      </c>
      <c r="E162" s="7">
        <v>9.0310000000000006</v>
      </c>
      <c r="F162" s="7">
        <v>8.6359999999999992</v>
      </c>
      <c r="G162" s="7">
        <v>8.4450000000000003</v>
      </c>
      <c r="H162" s="7">
        <v>8.3550000000000004</v>
      </c>
      <c r="I162" s="7">
        <v>8.2720000000000002</v>
      </c>
      <c r="J162" s="7">
        <v>8.1669999999999998</v>
      </c>
      <c r="K162" s="7">
        <v>8.2530000000000001</v>
      </c>
      <c r="L162" s="7" t="s">
        <v>980</v>
      </c>
      <c r="M162" s="7" t="s">
        <v>980</v>
      </c>
      <c r="N162" s="7" t="s">
        <v>980</v>
      </c>
      <c r="O162" s="7" t="s">
        <v>980</v>
      </c>
      <c r="P162" s="7" t="s">
        <v>980</v>
      </c>
      <c r="Q162" s="7" t="s">
        <v>980</v>
      </c>
      <c r="V162" s="7" t="s">
        <v>625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25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9.984</v>
      </c>
      <c r="D163" s="7">
        <v>9.6950000000000003</v>
      </c>
      <c r="E163" s="7">
        <v>9.0350000000000001</v>
      </c>
      <c r="F163" s="7">
        <v>8.641</v>
      </c>
      <c r="G163" s="7">
        <v>8.4529999999999994</v>
      </c>
      <c r="H163" s="7">
        <v>8.359</v>
      </c>
      <c r="I163" s="7">
        <v>8.2720000000000002</v>
      </c>
      <c r="J163" s="7">
        <v>8.1679999999999993</v>
      </c>
      <c r="K163" s="7">
        <v>8.2560000000000002</v>
      </c>
      <c r="L163" s="7" t="s">
        <v>980</v>
      </c>
      <c r="M163" s="7" t="s">
        <v>980</v>
      </c>
      <c r="N163" s="7" t="s">
        <v>980</v>
      </c>
      <c r="O163" s="7" t="s">
        <v>980</v>
      </c>
      <c r="P163" s="7" t="s">
        <v>980</v>
      </c>
      <c r="Q163" s="7" t="s">
        <v>980</v>
      </c>
      <c r="V163" s="7" t="s">
        <v>626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26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9.9930000000000003</v>
      </c>
      <c r="D164" s="7">
        <v>9.6980000000000004</v>
      </c>
      <c r="E164" s="7">
        <v>9.0359999999999996</v>
      </c>
      <c r="F164" s="7">
        <v>8.6419999999999995</v>
      </c>
      <c r="G164" s="7">
        <v>8.4529999999999994</v>
      </c>
      <c r="H164" s="7">
        <v>8.359</v>
      </c>
      <c r="I164" s="7">
        <v>8.2720000000000002</v>
      </c>
      <c r="J164" s="7">
        <v>8.1690000000000005</v>
      </c>
      <c r="K164" s="7">
        <v>8.2560000000000002</v>
      </c>
      <c r="L164" s="7" t="s">
        <v>980</v>
      </c>
      <c r="M164" s="7" t="s">
        <v>980</v>
      </c>
      <c r="N164" s="7" t="s">
        <v>980</v>
      </c>
      <c r="O164" s="7" t="s">
        <v>980</v>
      </c>
      <c r="P164" s="7" t="s">
        <v>980</v>
      </c>
      <c r="Q164" s="7" t="s">
        <v>980</v>
      </c>
      <c r="V164" s="7" t="s">
        <v>627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27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0.000999999999999</v>
      </c>
      <c r="D165" s="7">
        <v>9.7010000000000005</v>
      </c>
      <c r="E165" s="7">
        <v>9.0359999999999996</v>
      </c>
      <c r="F165" s="7">
        <v>8.6419999999999995</v>
      </c>
      <c r="G165" s="7">
        <v>8.4540000000000006</v>
      </c>
      <c r="H165" s="7">
        <v>8.36</v>
      </c>
      <c r="I165" s="7">
        <v>8.2729999999999997</v>
      </c>
      <c r="J165" s="7">
        <v>8.1690000000000005</v>
      </c>
      <c r="K165" s="7">
        <v>8.2569999999999997</v>
      </c>
      <c r="L165" s="7" t="s">
        <v>980</v>
      </c>
      <c r="M165" s="7" t="s">
        <v>980</v>
      </c>
      <c r="N165" s="7" t="s">
        <v>980</v>
      </c>
      <c r="O165" s="7" t="s">
        <v>980</v>
      </c>
      <c r="P165" s="7" t="s">
        <v>980</v>
      </c>
      <c r="Q165" s="7" t="s">
        <v>980</v>
      </c>
      <c r="V165" s="7" t="s">
        <v>628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28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0.01</v>
      </c>
      <c r="D166" s="7">
        <v>9.7040000000000006</v>
      </c>
      <c r="E166" s="7">
        <v>9.0370000000000008</v>
      </c>
      <c r="F166" s="7">
        <v>8.6430000000000007</v>
      </c>
      <c r="G166" s="7">
        <v>8.4540000000000006</v>
      </c>
      <c r="H166" s="7">
        <v>8.36</v>
      </c>
      <c r="I166" s="7">
        <v>8.2729999999999997</v>
      </c>
      <c r="J166" s="7">
        <v>8.1690000000000005</v>
      </c>
      <c r="K166" s="7">
        <v>8.2579999999999991</v>
      </c>
      <c r="L166" s="7" t="s">
        <v>980</v>
      </c>
      <c r="M166" s="7" t="s">
        <v>980</v>
      </c>
      <c r="N166" s="7" t="s">
        <v>980</v>
      </c>
      <c r="O166" s="7" t="s">
        <v>980</v>
      </c>
      <c r="P166" s="7" t="s">
        <v>980</v>
      </c>
      <c r="Q166" s="7" t="s">
        <v>980</v>
      </c>
      <c r="V166" s="7" t="s">
        <v>629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29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0.019</v>
      </c>
      <c r="D167" s="7">
        <v>9.7070000000000007</v>
      </c>
      <c r="E167" s="7">
        <v>9.0380000000000003</v>
      </c>
      <c r="F167" s="7">
        <v>8.6440000000000001</v>
      </c>
      <c r="G167" s="7">
        <v>8.4550000000000001</v>
      </c>
      <c r="H167" s="7">
        <v>8.36</v>
      </c>
      <c r="I167" s="7">
        <v>8.2729999999999997</v>
      </c>
      <c r="J167" s="7">
        <v>8.17</v>
      </c>
      <c r="K167" s="7">
        <v>8.2579999999999991</v>
      </c>
      <c r="L167" s="7" t="s">
        <v>980</v>
      </c>
      <c r="M167" s="7" t="s">
        <v>980</v>
      </c>
      <c r="N167" s="7" t="s">
        <v>980</v>
      </c>
      <c r="O167" s="7" t="s">
        <v>980</v>
      </c>
      <c r="P167" s="7" t="s">
        <v>980</v>
      </c>
      <c r="Q167" s="7" t="s">
        <v>980</v>
      </c>
      <c r="V167" s="7" t="s">
        <v>630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0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0.028</v>
      </c>
      <c r="D168" s="7">
        <v>9.7100000000000009</v>
      </c>
      <c r="E168" s="7">
        <v>9.0380000000000003</v>
      </c>
      <c r="F168" s="7">
        <v>8.6440000000000001</v>
      </c>
      <c r="G168" s="7">
        <v>8.4550000000000001</v>
      </c>
      <c r="H168" s="7">
        <v>8.36</v>
      </c>
      <c r="I168" s="7">
        <v>8.2729999999999997</v>
      </c>
      <c r="J168" s="7">
        <v>8.17</v>
      </c>
      <c r="K168" s="7">
        <v>8.2590000000000003</v>
      </c>
      <c r="L168" s="7" t="s">
        <v>980</v>
      </c>
      <c r="M168" s="7" t="s">
        <v>980</v>
      </c>
      <c r="N168" s="7" t="s">
        <v>980</v>
      </c>
      <c r="O168" s="7" t="s">
        <v>980</v>
      </c>
      <c r="P168" s="7" t="s">
        <v>980</v>
      </c>
      <c r="Q168" s="7" t="s">
        <v>980</v>
      </c>
      <c r="V168" s="7" t="s">
        <v>631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1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0.045</v>
      </c>
      <c r="D169" s="7">
        <v>9.7159999999999993</v>
      </c>
      <c r="E169" s="7">
        <v>9.0389999999999997</v>
      </c>
      <c r="F169" s="7">
        <v>8.6449999999999996</v>
      </c>
      <c r="G169" s="7">
        <v>8.4559999999999995</v>
      </c>
      <c r="H169" s="7">
        <v>8.3610000000000007</v>
      </c>
      <c r="I169" s="7">
        <v>8.2729999999999997</v>
      </c>
      <c r="J169" s="7">
        <v>8.1709999999999994</v>
      </c>
      <c r="K169" s="7">
        <v>8.26</v>
      </c>
      <c r="L169" s="7" t="s">
        <v>980</v>
      </c>
      <c r="M169" s="7" t="s">
        <v>980</v>
      </c>
      <c r="N169" s="7" t="s">
        <v>980</v>
      </c>
      <c r="O169" s="7" t="s">
        <v>980</v>
      </c>
      <c r="P169" s="7" t="s">
        <v>980</v>
      </c>
      <c r="Q169" s="7" t="s">
        <v>980</v>
      </c>
      <c r="V169" s="7" t="s">
        <v>632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32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0.063000000000001</v>
      </c>
      <c r="D170" s="7">
        <v>9.7219999999999995</v>
      </c>
      <c r="E170" s="7">
        <v>9.0399999999999991</v>
      </c>
      <c r="F170" s="7">
        <v>8.6460000000000008</v>
      </c>
      <c r="G170" s="7">
        <v>8.4570000000000007</v>
      </c>
      <c r="H170" s="7">
        <v>8.3610000000000007</v>
      </c>
      <c r="I170" s="7">
        <v>8.2729999999999997</v>
      </c>
      <c r="J170" s="7">
        <v>8.1720000000000006</v>
      </c>
      <c r="K170" s="7">
        <v>8.2620000000000005</v>
      </c>
      <c r="L170" s="7" t="s">
        <v>980</v>
      </c>
      <c r="M170" s="7" t="s">
        <v>980</v>
      </c>
      <c r="N170" s="7" t="s">
        <v>980</v>
      </c>
      <c r="O170" s="7" t="s">
        <v>980</v>
      </c>
      <c r="P170" s="7" t="s">
        <v>980</v>
      </c>
      <c r="Q170" s="7" t="s">
        <v>980</v>
      </c>
      <c r="V170" s="7" t="s">
        <v>633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33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0.071999999999999</v>
      </c>
      <c r="D171" s="7">
        <v>9.7249999999999996</v>
      </c>
      <c r="E171" s="7">
        <v>9.0410000000000004</v>
      </c>
      <c r="F171" s="7">
        <v>8.6470000000000002</v>
      </c>
      <c r="G171" s="7">
        <v>8.4570000000000007</v>
      </c>
      <c r="H171" s="7">
        <v>8.3620000000000001</v>
      </c>
      <c r="I171" s="7">
        <v>8.2739999999999991</v>
      </c>
      <c r="J171" s="7">
        <v>8.1720000000000006</v>
      </c>
      <c r="K171" s="7">
        <v>8.2620000000000005</v>
      </c>
      <c r="L171" s="7" t="s">
        <v>980</v>
      </c>
      <c r="M171" s="7" t="s">
        <v>980</v>
      </c>
      <c r="N171" s="7" t="s">
        <v>980</v>
      </c>
      <c r="O171" s="7" t="s">
        <v>980</v>
      </c>
      <c r="P171" s="7" t="s">
        <v>980</v>
      </c>
      <c r="Q171" s="7" t="s">
        <v>980</v>
      </c>
      <c r="V171" s="7" t="s">
        <v>634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34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0.081</v>
      </c>
      <c r="D172" s="7">
        <v>9.7279999999999998</v>
      </c>
      <c r="E172" s="7">
        <v>9.0410000000000004</v>
      </c>
      <c r="F172" s="7">
        <v>8.6479999999999997</v>
      </c>
      <c r="G172" s="7">
        <v>8.4580000000000002</v>
      </c>
      <c r="H172" s="7">
        <v>8.3620000000000001</v>
      </c>
      <c r="I172" s="7">
        <v>8.2739999999999991</v>
      </c>
      <c r="J172" s="7">
        <v>8.173</v>
      </c>
      <c r="K172" s="7">
        <v>8.2629999999999999</v>
      </c>
      <c r="L172" s="7" t="s">
        <v>980</v>
      </c>
      <c r="M172" s="7" t="s">
        <v>980</v>
      </c>
      <c r="N172" s="7" t="s">
        <v>980</v>
      </c>
      <c r="O172" s="7" t="s">
        <v>980</v>
      </c>
      <c r="P172" s="7" t="s">
        <v>980</v>
      </c>
      <c r="Q172" s="7" t="s">
        <v>980</v>
      </c>
      <c r="V172" s="7" t="s">
        <v>635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35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0.117000000000001</v>
      </c>
      <c r="D173" s="7">
        <v>9.7390000000000008</v>
      </c>
      <c r="E173" s="7">
        <v>9.0440000000000005</v>
      </c>
      <c r="F173" s="7">
        <v>8.65</v>
      </c>
      <c r="G173" s="7">
        <v>8.4589999999999996</v>
      </c>
      <c r="H173" s="7">
        <v>8.3629999999999995</v>
      </c>
      <c r="I173" s="7">
        <v>8.2739999999999991</v>
      </c>
      <c r="J173" s="7">
        <v>8.1739999999999995</v>
      </c>
      <c r="K173" s="7">
        <v>8.266</v>
      </c>
      <c r="L173" s="7" t="s">
        <v>980</v>
      </c>
      <c r="M173" s="7" t="s">
        <v>980</v>
      </c>
      <c r="N173" s="7" t="s">
        <v>980</v>
      </c>
      <c r="O173" s="7" t="s">
        <v>980</v>
      </c>
      <c r="P173" s="7" t="s">
        <v>980</v>
      </c>
      <c r="Q173" s="7" t="s">
        <v>980</v>
      </c>
      <c r="V173" s="7" t="s">
        <v>636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36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0.125999999999999</v>
      </c>
      <c r="D174" s="7">
        <v>9.7420000000000009</v>
      </c>
      <c r="E174" s="7">
        <v>9.0440000000000005</v>
      </c>
      <c r="F174" s="7">
        <v>8.6509999999999998</v>
      </c>
      <c r="G174" s="7">
        <v>8.4600000000000009</v>
      </c>
      <c r="H174" s="7">
        <v>8.3629999999999995</v>
      </c>
      <c r="I174" s="7">
        <v>8.2739999999999991</v>
      </c>
      <c r="J174" s="7">
        <v>8.1750000000000007</v>
      </c>
      <c r="K174" s="7">
        <v>8.266</v>
      </c>
      <c r="L174" s="7" t="s">
        <v>980</v>
      </c>
      <c r="M174" s="7" t="s">
        <v>980</v>
      </c>
      <c r="N174" s="7" t="s">
        <v>980</v>
      </c>
      <c r="O174" s="7" t="s">
        <v>980</v>
      </c>
      <c r="P174" s="7" t="s">
        <v>980</v>
      </c>
      <c r="Q174" s="7" t="s">
        <v>980</v>
      </c>
      <c r="V174" s="7" t="s">
        <v>637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37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0.135</v>
      </c>
      <c r="D175" s="7">
        <v>9.7449999999999992</v>
      </c>
      <c r="E175" s="7">
        <v>9.0449999999999999</v>
      </c>
      <c r="F175" s="7">
        <v>8.6509999999999998</v>
      </c>
      <c r="G175" s="7">
        <v>8.4600000000000009</v>
      </c>
      <c r="H175" s="7">
        <v>8.3640000000000008</v>
      </c>
      <c r="I175" s="7">
        <v>8.2739999999999991</v>
      </c>
      <c r="J175" s="7">
        <v>8.1750000000000007</v>
      </c>
      <c r="K175" s="7">
        <v>8.2669999999999995</v>
      </c>
      <c r="L175" s="7" t="s">
        <v>980</v>
      </c>
      <c r="M175" s="7" t="s">
        <v>980</v>
      </c>
      <c r="N175" s="7" t="s">
        <v>980</v>
      </c>
      <c r="O175" s="7" t="s">
        <v>980</v>
      </c>
      <c r="P175" s="7" t="s">
        <v>980</v>
      </c>
      <c r="Q175" s="7" t="s">
        <v>980</v>
      </c>
      <c r="V175" s="7" t="s">
        <v>638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38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0.144</v>
      </c>
      <c r="D176" s="7">
        <v>9.7479999999999993</v>
      </c>
      <c r="E176" s="7">
        <v>9.0449999999999999</v>
      </c>
      <c r="F176" s="7">
        <v>8.6519999999999992</v>
      </c>
      <c r="G176" s="7">
        <v>8.4600000000000009</v>
      </c>
      <c r="H176" s="7">
        <v>8.3640000000000008</v>
      </c>
      <c r="I176" s="7">
        <v>8.2750000000000004</v>
      </c>
      <c r="J176" s="7">
        <v>8.1760000000000002</v>
      </c>
      <c r="K176" s="7">
        <v>8.2680000000000007</v>
      </c>
      <c r="L176" s="7" t="s">
        <v>980</v>
      </c>
      <c r="M176" s="7" t="s">
        <v>980</v>
      </c>
      <c r="N176" s="7" t="s">
        <v>980</v>
      </c>
      <c r="O176" s="7" t="s">
        <v>980</v>
      </c>
      <c r="P176" s="7" t="s">
        <v>980</v>
      </c>
      <c r="Q176" s="7" t="s">
        <v>980</v>
      </c>
      <c r="V176" s="7" t="s">
        <v>639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39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0.153</v>
      </c>
      <c r="D177" s="7">
        <v>9.75</v>
      </c>
      <c r="E177" s="7">
        <v>9.0459999999999994</v>
      </c>
      <c r="F177" s="7">
        <v>8.6519999999999992</v>
      </c>
      <c r="G177" s="7">
        <v>8.4610000000000003</v>
      </c>
      <c r="H177" s="7">
        <v>8.3640000000000008</v>
      </c>
      <c r="I177" s="7">
        <v>8.2750000000000004</v>
      </c>
      <c r="J177" s="7">
        <v>8.1760000000000002</v>
      </c>
      <c r="K177" s="7">
        <v>8.2690000000000001</v>
      </c>
      <c r="L177" s="7" t="s">
        <v>980</v>
      </c>
      <c r="M177" s="7" t="s">
        <v>980</v>
      </c>
      <c r="N177" s="7" t="s">
        <v>980</v>
      </c>
      <c r="O177" s="7" t="s">
        <v>980</v>
      </c>
      <c r="P177" s="7" t="s">
        <v>980</v>
      </c>
      <c r="Q177" s="7" t="s">
        <v>980</v>
      </c>
      <c r="V177" s="7" t="s">
        <v>640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0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0.172000000000001</v>
      </c>
      <c r="D178" s="7">
        <v>9.7560000000000002</v>
      </c>
      <c r="E178" s="7">
        <v>9.0470000000000006</v>
      </c>
      <c r="F178" s="7">
        <v>8.6539999999999999</v>
      </c>
      <c r="G178" s="7">
        <v>8.4619999999999997</v>
      </c>
      <c r="H178" s="7">
        <v>8.3650000000000002</v>
      </c>
      <c r="I178" s="7">
        <v>8.2750000000000004</v>
      </c>
      <c r="J178" s="7">
        <v>8.1769999999999996</v>
      </c>
      <c r="K178" s="7">
        <v>8.27</v>
      </c>
      <c r="L178" s="7" t="s">
        <v>980</v>
      </c>
      <c r="M178" s="7" t="s">
        <v>980</v>
      </c>
      <c r="N178" s="7" t="s">
        <v>980</v>
      </c>
      <c r="O178" s="7" t="s">
        <v>980</v>
      </c>
      <c r="P178" s="7" t="s">
        <v>980</v>
      </c>
      <c r="Q178" s="7" t="s">
        <v>980</v>
      </c>
      <c r="V178" s="7" t="s">
        <v>641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1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9.9030000000000005</v>
      </c>
      <c r="D179" s="7">
        <v>9.7560000000000002</v>
      </c>
      <c r="E179" s="7">
        <v>9.048</v>
      </c>
      <c r="F179" s="7">
        <v>8.6579999999999995</v>
      </c>
      <c r="G179" s="7">
        <v>8.468</v>
      </c>
      <c r="H179" s="7">
        <v>8.3680000000000003</v>
      </c>
      <c r="I179" s="7">
        <v>8.2750000000000004</v>
      </c>
      <c r="J179" s="7">
        <v>8.1769999999999996</v>
      </c>
      <c r="K179" s="7">
        <v>8.2710000000000008</v>
      </c>
      <c r="L179" s="7" t="s">
        <v>980</v>
      </c>
      <c r="M179" s="7" t="s">
        <v>980</v>
      </c>
      <c r="N179" s="7" t="s">
        <v>980</v>
      </c>
      <c r="O179" s="7" t="s">
        <v>980</v>
      </c>
      <c r="P179" s="7" t="s">
        <v>980</v>
      </c>
      <c r="Q179" s="7" t="s">
        <v>980</v>
      </c>
      <c r="V179" s="7" t="s">
        <v>642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42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9.9130000000000003</v>
      </c>
      <c r="D180" s="7">
        <v>9.7590000000000003</v>
      </c>
      <c r="E180" s="7">
        <v>9.0489999999999995</v>
      </c>
      <c r="F180" s="7">
        <v>8.6590000000000007</v>
      </c>
      <c r="G180" s="7">
        <v>8.468</v>
      </c>
      <c r="H180" s="7">
        <v>8.3680000000000003</v>
      </c>
      <c r="I180" s="7">
        <v>8.2750000000000004</v>
      </c>
      <c r="J180" s="7">
        <v>8.1780000000000008</v>
      </c>
      <c r="K180" s="7">
        <v>8.2710000000000008</v>
      </c>
      <c r="L180" s="7" t="s">
        <v>980</v>
      </c>
      <c r="M180" s="7" t="s">
        <v>980</v>
      </c>
      <c r="N180" s="7" t="s">
        <v>980</v>
      </c>
      <c r="O180" s="7" t="s">
        <v>980</v>
      </c>
      <c r="P180" s="7" t="s">
        <v>980</v>
      </c>
      <c r="Q180" s="7" t="s">
        <v>980</v>
      </c>
      <c r="V180" s="7" t="s">
        <v>643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43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9.9220000000000006</v>
      </c>
      <c r="D181" s="7">
        <v>9.7629999999999999</v>
      </c>
      <c r="E181" s="7">
        <v>9.0489999999999995</v>
      </c>
      <c r="F181" s="7">
        <v>8.6590000000000007</v>
      </c>
      <c r="G181" s="7">
        <v>8.4689999999999994</v>
      </c>
      <c r="H181" s="7">
        <v>8.3680000000000003</v>
      </c>
      <c r="I181" s="7">
        <v>8.2750000000000004</v>
      </c>
      <c r="J181" s="7">
        <v>8.1780000000000008</v>
      </c>
      <c r="K181" s="7">
        <v>8.2720000000000002</v>
      </c>
      <c r="L181" s="7" t="s">
        <v>980</v>
      </c>
      <c r="M181" s="7" t="s">
        <v>980</v>
      </c>
      <c r="N181" s="7" t="s">
        <v>980</v>
      </c>
      <c r="O181" s="7" t="s">
        <v>980</v>
      </c>
      <c r="P181" s="7" t="s">
        <v>980</v>
      </c>
      <c r="Q181" s="7" t="s">
        <v>980</v>
      </c>
      <c r="V181" s="7" t="s">
        <v>644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44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9.9320000000000004</v>
      </c>
      <c r="D182" s="7">
        <v>9.766</v>
      </c>
      <c r="E182" s="7">
        <v>9.0500000000000007</v>
      </c>
      <c r="F182" s="7">
        <v>8.66</v>
      </c>
      <c r="G182" s="7">
        <v>8.4689999999999994</v>
      </c>
      <c r="H182" s="7">
        <v>8.3689999999999998</v>
      </c>
      <c r="I182" s="7">
        <v>8.2759999999999998</v>
      </c>
      <c r="J182" s="7">
        <v>8.1790000000000003</v>
      </c>
      <c r="K182" s="7">
        <v>8.2729999999999997</v>
      </c>
      <c r="L182" s="7" t="s">
        <v>980</v>
      </c>
      <c r="M182" s="7" t="s">
        <v>980</v>
      </c>
      <c r="N182" s="7" t="s">
        <v>980</v>
      </c>
      <c r="O182" s="7" t="s">
        <v>980</v>
      </c>
      <c r="P182" s="7" t="s">
        <v>980</v>
      </c>
      <c r="Q182" s="7" t="s">
        <v>980</v>
      </c>
      <c r="V182" s="7" t="s">
        <v>645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45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9.9600000000000009</v>
      </c>
      <c r="D183" s="7">
        <v>9.7750000000000004</v>
      </c>
      <c r="E183" s="7">
        <v>9.0519999999999996</v>
      </c>
      <c r="F183" s="7">
        <v>8.6620000000000008</v>
      </c>
      <c r="G183" s="7">
        <v>8.4700000000000006</v>
      </c>
      <c r="H183" s="7">
        <v>8.3699999999999992</v>
      </c>
      <c r="I183" s="7">
        <v>8.2759999999999998</v>
      </c>
      <c r="J183" s="7">
        <v>8.18</v>
      </c>
      <c r="K183" s="7">
        <v>8.2750000000000004</v>
      </c>
      <c r="L183" s="7" t="s">
        <v>980</v>
      </c>
      <c r="M183" s="7" t="s">
        <v>980</v>
      </c>
      <c r="N183" s="7" t="s">
        <v>980</v>
      </c>
      <c r="O183" s="7" t="s">
        <v>980</v>
      </c>
      <c r="P183" s="7" t="s">
        <v>980</v>
      </c>
      <c r="Q183" s="7" t="s">
        <v>980</v>
      </c>
      <c r="V183" s="7" t="s">
        <v>646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46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9.9390000000000001</v>
      </c>
      <c r="D184" s="7">
        <v>9.76</v>
      </c>
      <c r="E184" s="7">
        <v>9.0389999999999997</v>
      </c>
      <c r="F184" s="7">
        <v>8.6519999999999992</v>
      </c>
      <c r="G184" s="7">
        <v>8.4619999999999997</v>
      </c>
      <c r="H184" s="7">
        <v>8.3620000000000001</v>
      </c>
      <c r="I184" s="7">
        <v>8.2680000000000007</v>
      </c>
      <c r="J184" s="7">
        <v>8.1739999999999995</v>
      </c>
      <c r="K184" s="7">
        <v>8.2729999999999997</v>
      </c>
      <c r="L184" s="7" t="s">
        <v>980</v>
      </c>
      <c r="M184" s="7" t="s">
        <v>980</v>
      </c>
      <c r="N184" s="7" t="s">
        <v>980</v>
      </c>
      <c r="O184" s="7" t="s">
        <v>980</v>
      </c>
      <c r="P184" s="7" t="s">
        <v>980</v>
      </c>
      <c r="Q184" s="7" t="s">
        <v>980</v>
      </c>
      <c r="V184" s="7" t="s">
        <v>647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47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9.92</v>
      </c>
      <c r="D185" s="7">
        <v>9.6460000000000008</v>
      </c>
      <c r="E185" s="7">
        <v>9.0660000000000007</v>
      </c>
      <c r="F185" s="7">
        <v>8.6240000000000006</v>
      </c>
      <c r="G185" s="7">
        <v>8.3949999999999996</v>
      </c>
      <c r="H185" s="7">
        <v>8.2940000000000005</v>
      </c>
      <c r="I185" s="7">
        <v>8.2569999999999997</v>
      </c>
      <c r="J185" s="7">
        <v>8.2349999999999994</v>
      </c>
      <c r="K185" s="7">
        <v>8.2919999999999998</v>
      </c>
      <c r="L185" s="7" t="s">
        <v>980</v>
      </c>
      <c r="M185" s="7" t="s">
        <v>980</v>
      </c>
      <c r="N185" s="7" t="s">
        <v>980</v>
      </c>
      <c r="O185" s="7" t="s">
        <v>980</v>
      </c>
      <c r="P185" s="7" t="s">
        <v>980</v>
      </c>
      <c r="Q185" s="7" t="s">
        <v>980</v>
      </c>
      <c r="V185" s="7" t="s">
        <v>648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48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9.6950000000000003</v>
      </c>
      <c r="D186" s="7">
        <v>9.4600000000000009</v>
      </c>
      <c r="E186" s="7">
        <v>9.0380000000000003</v>
      </c>
      <c r="F186" s="7">
        <v>8.6479999999999997</v>
      </c>
      <c r="G186" s="7">
        <v>8.4220000000000006</v>
      </c>
      <c r="H186" s="7">
        <v>8.3089999999999993</v>
      </c>
      <c r="I186" s="7">
        <v>8.26</v>
      </c>
      <c r="J186" s="7">
        <v>8.2349999999999994</v>
      </c>
      <c r="K186" s="7">
        <v>8.2929999999999993</v>
      </c>
      <c r="L186" s="7" t="s">
        <v>980</v>
      </c>
      <c r="M186" s="7" t="s">
        <v>980</v>
      </c>
      <c r="N186" s="7" t="s">
        <v>980</v>
      </c>
      <c r="O186" s="7" t="s">
        <v>980</v>
      </c>
      <c r="P186" s="7" t="s">
        <v>980</v>
      </c>
      <c r="Q186" s="7" t="s">
        <v>980</v>
      </c>
      <c r="V186" s="7" t="s">
        <v>649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49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9.5269999999999992</v>
      </c>
      <c r="D187" s="7">
        <v>9.4410000000000007</v>
      </c>
      <c r="E187" s="7">
        <v>9.0459999999999994</v>
      </c>
      <c r="F187" s="7">
        <v>8.6349999999999998</v>
      </c>
      <c r="G187" s="7">
        <v>8.4060000000000006</v>
      </c>
      <c r="H187" s="7">
        <v>8.3010000000000002</v>
      </c>
      <c r="I187" s="7">
        <v>8.2590000000000003</v>
      </c>
      <c r="J187" s="7">
        <v>8.2349999999999994</v>
      </c>
      <c r="K187" s="7">
        <v>8.2929999999999993</v>
      </c>
      <c r="L187" s="7" t="s">
        <v>980</v>
      </c>
      <c r="M187" s="7" t="s">
        <v>980</v>
      </c>
      <c r="N187" s="7" t="s">
        <v>980</v>
      </c>
      <c r="O187" s="7" t="s">
        <v>980</v>
      </c>
      <c r="P187" s="7" t="s">
        <v>980</v>
      </c>
      <c r="Q187" s="7" t="s">
        <v>980</v>
      </c>
      <c r="V187" s="7" t="s">
        <v>650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0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9.5350000000000001</v>
      </c>
      <c r="D188" s="7">
        <v>9.4450000000000003</v>
      </c>
      <c r="E188" s="7">
        <v>9.0459999999999994</v>
      </c>
      <c r="F188" s="7">
        <v>8.6359999999999992</v>
      </c>
      <c r="G188" s="7">
        <v>8.407</v>
      </c>
      <c r="H188" s="7">
        <v>8.3019999999999996</v>
      </c>
      <c r="I188" s="7">
        <v>8.26</v>
      </c>
      <c r="J188" s="7">
        <v>8.2360000000000007</v>
      </c>
      <c r="K188" s="7">
        <v>8.2940000000000005</v>
      </c>
      <c r="L188" s="7" t="s">
        <v>980</v>
      </c>
      <c r="M188" s="7" t="s">
        <v>980</v>
      </c>
      <c r="N188" s="7" t="s">
        <v>980</v>
      </c>
      <c r="O188" s="7" t="s">
        <v>980</v>
      </c>
      <c r="P188" s="7" t="s">
        <v>980</v>
      </c>
      <c r="Q188" s="7" t="s">
        <v>980</v>
      </c>
      <c r="V188" s="7" t="s">
        <v>651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1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9.5489999999999995</v>
      </c>
      <c r="D189" s="7">
        <v>9.452</v>
      </c>
      <c r="E189" s="7">
        <v>9.048</v>
      </c>
      <c r="F189" s="7">
        <v>8.6370000000000005</v>
      </c>
      <c r="G189" s="7">
        <v>8.4079999999999995</v>
      </c>
      <c r="H189" s="7">
        <v>8.3030000000000008</v>
      </c>
      <c r="I189" s="7">
        <v>8.2609999999999992</v>
      </c>
      <c r="J189" s="7">
        <v>8.2360000000000007</v>
      </c>
      <c r="K189" s="7">
        <v>8.2949999999999999</v>
      </c>
      <c r="L189" s="7" t="s">
        <v>980</v>
      </c>
      <c r="M189" s="7" t="s">
        <v>980</v>
      </c>
      <c r="N189" s="7" t="s">
        <v>980</v>
      </c>
      <c r="O189" s="7" t="s">
        <v>980</v>
      </c>
      <c r="P189" s="7" t="s">
        <v>980</v>
      </c>
      <c r="Q189" s="7" t="s">
        <v>980</v>
      </c>
      <c r="V189" s="7" t="s">
        <v>652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52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9.5559999999999992</v>
      </c>
      <c r="D190" s="7">
        <v>9.4550000000000001</v>
      </c>
      <c r="E190" s="7">
        <v>9.0489999999999995</v>
      </c>
      <c r="F190" s="7">
        <v>8.6370000000000005</v>
      </c>
      <c r="G190" s="7">
        <v>8.4079999999999995</v>
      </c>
      <c r="H190" s="7">
        <v>8.3030000000000008</v>
      </c>
      <c r="I190" s="7">
        <v>8.2609999999999992</v>
      </c>
      <c r="J190" s="7">
        <v>8.2370000000000001</v>
      </c>
      <c r="K190" s="7">
        <v>8.2949999999999999</v>
      </c>
      <c r="L190" s="7" t="s">
        <v>980</v>
      </c>
      <c r="M190" s="7" t="s">
        <v>980</v>
      </c>
      <c r="N190" s="7" t="s">
        <v>980</v>
      </c>
      <c r="O190" s="7" t="s">
        <v>980</v>
      </c>
      <c r="P190" s="7" t="s">
        <v>980</v>
      </c>
      <c r="Q190" s="7" t="s">
        <v>980</v>
      </c>
      <c r="V190" s="7" t="s">
        <v>653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53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9.5630000000000006</v>
      </c>
      <c r="D191" s="7">
        <v>9.4580000000000002</v>
      </c>
      <c r="E191" s="7">
        <v>9.0489999999999995</v>
      </c>
      <c r="F191" s="7">
        <v>8.6379999999999999</v>
      </c>
      <c r="G191" s="7">
        <v>8.4090000000000007</v>
      </c>
      <c r="H191" s="7">
        <v>8.3040000000000003</v>
      </c>
      <c r="I191" s="7">
        <v>8.2620000000000005</v>
      </c>
      <c r="J191" s="7">
        <v>8.2370000000000001</v>
      </c>
      <c r="K191" s="7">
        <v>8.2949999999999999</v>
      </c>
      <c r="L191" s="7" t="s">
        <v>980</v>
      </c>
      <c r="M191" s="7" t="s">
        <v>980</v>
      </c>
      <c r="N191" s="7" t="s">
        <v>980</v>
      </c>
      <c r="O191" s="7" t="s">
        <v>980</v>
      </c>
      <c r="P191" s="7" t="s">
        <v>980</v>
      </c>
      <c r="Q191" s="7" t="s">
        <v>980</v>
      </c>
      <c r="V191" s="7" t="s">
        <v>654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54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9.57</v>
      </c>
      <c r="D192" s="7">
        <v>9.4619999999999997</v>
      </c>
      <c r="E192" s="7">
        <v>9.0500000000000007</v>
      </c>
      <c r="F192" s="7">
        <v>8.6379999999999999</v>
      </c>
      <c r="G192" s="7">
        <v>8.4090000000000007</v>
      </c>
      <c r="H192" s="7">
        <v>8.3040000000000003</v>
      </c>
      <c r="I192" s="7">
        <v>8.2620000000000005</v>
      </c>
      <c r="J192" s="7">
        <v>8.2379999999999995</v>
      </c>
      <c r="K192" s="7">
        <v>8.2959999999999994</v>
      </c>
      <c r="L192" s="7" t="s">
        <v>980</v>
      </c>
      <c r="M192" s="7" t="s">
        <v>980</v>
      </c>
      <c r="N192" s="7" t="s">
        <v>980</v>
      </c>
      <c r="O192" s="7" t="s">
        <v>980</v>
      </c>
      <c r="P192" s="7" t="s">
        <v>980</v>
      </c>
      <c r="Q192" s="7" t="s">
        <v>980</v>
      </c>
      <c r="V192" s="7" t="s">
        <v>655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55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9.5779999999999994</v>
      </c>
      <c r="D193" s="7">
        <v>9.4649999999999999</v>
      </c>
      <c r="E193" s="7">
        <v>9.0510000000000002</v>
      </c>
      <c r="F193" s="7">
        <v>8.6389999999999993</v>
      </c>
      <c r="G193" s="7">
        <v>8.41</v>
      </c>
      <c r="H193" s="7">
        <v>8.3049999999999997</v>
      </c>
      <c r="I193" s="7">
        <v>8.2620000000000005</v>
      </c>
      <c r="J193" s="7">
        <v>8.2379999999999995</v>
      </c>
      <c r="K193" s="7">
        <v>8.2959999999999994</v>
      </c>
      <c r="L193" s="7" t="s">
        <v>980</v>
      </c>
      <c r="M193" s="7" t="s">
        <v>980</v>
      </c>
      <c r="N193" s="7" t="s">
        <v>980</v>
      </c>
      <c r="O193" s="7" t="s">
        <v>980</v>
      </c>
      <c r="P193" s="7" t="s">
        <v>980</v>
      </c>
      <c r="Q193" s="7" t="s">
        <v>980</v>
      </c>
      <c r="V193" s="7" t="s">
        <v>656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56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9.5850000000000009</v>
      </c>
      <c r="D194" s="7">
        <v>9.468</v>
      </c>
      <c r="E194" s="7">
        <v>9.0510000000000002</v>
      </c>
      <c r="F194" s="7">
        <v>8.6389999999999993</v>
      </c>
      <c r="G194" s="7">
        <v>8.41</v>
      </c>
      <c r="H194" s="7">
        <v>8.3049999999999997</v>
      </c>
      <c r="I194" s="7">
        <v>8.2629999999999999</v>
      </c>
      <c r="J194" s="7">
        <v>8.2379999999999995</v>
      </c>
      <c r="K194" s="7">
        <v>8.2970000000000006</v>
      </c>
      <c r="L194" s="7" t="s">
        <v>980</v>
      </c>
      <c r="M194" s="7" t="s">
        <v>980</v>
      </c>
      <c r="N194" s="7" t="s">
        <v>980</v>
      </c>
      <c r="O194" s="7" t="s">
        <v>980</v>
      </c>
      <c r="P194" s="7" t="s">
        <v>980</v>
      </c>
      <c r="Q194" s="7" t="s">
        <v>980</v>
      </c>
      <c r="V194" s="7" t="s">
        <v>657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57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9.5990000000000002</v>
      </c>
      <c r="D195" s="7">
        <v>9.4749999999999996</v>
      </c>
      <c r="E195" s="7">
        <v>9.0530000000000008</v>
      </c>
      <c r="F195" s="7">
        <v>8.64</v>
      </c>
      <c r="G195" s="7">
        <v>8.4109999999999996</v>
      </c>
      <c r="H195" s="7">
        <v>8.3059999999999992</v>
      </c>
      <c r="I195" s="7">
        <v>8.2639999999999993</v>
      </c>
      <c r="J195" s="7">
        <v>8.2390000000000008</v>
      </c>
      <c r="K195" s="7">
        <v>8.298</v>
      </c>
      <c r="L195" s="7" t="s">
        <v>980</v>
      </c>
      <c r="M195" s="7" t="s">
        <v>980</v>
      </c>
      <c r="N195" s="7" t="s">
        <v>980</v>
      </c>
      <c r="O195" s="7" t="s">
        <v>980</v>
      </c>
      <c r="P195" s="7" t="s">
        <v>980</v>
      </c>
      <c r="Q195" s="7" t="s">
        <v>980</v>
      </c>
      <c r="V195" s="7" t="s">
        <v>658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58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9.6069999999999993</v>
      </c>
      <c r="D196" s="7">
        <v>9.4779999999999998</v>
      </c>
      <c r="E196" s="7">
        <v>9.0540000000000003</v>
      </c>
      <c r="F196" s="7">
        <v>8.64</v>
      </c>
      <c r="G196" s="7">
        <v>8.4120000000000008</v>
      </c>
      <c r="H196" s="7">
        <v>8.3070000000000004</v>
      </c>
      <c r="I196" s="7">
        <v>8.2639999999999993</v>
      </c>
      <c r="J196" s="7">
        <v>8.2390000000000008</v>
      </c>
      <c r="K196" s="7">
        <v>8.298</v>
      </c>
      <c r="L196" s="7" t="s">
        <v>980</v>
      </c>
      <c r="M196" s="7" t="s">
        <v>980</v>
      </c>
      <c r="N196" s="7" t="s">
        <v>980</v>
      </c>
      <c r="O196" s="7" t="s">
        <v>980</v>
      </c>
      <c r="P196" s="7" t="s">
        <v>980</v>
      </c>
      <c r="Q196" s="7" t="s">
        <v>980</v>
      </c>
      <c r="V196" s="7" t="s">
        <v>659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59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9.6140000000000008</v>
      </c>
      <c r="D197" s="7">
        <v>9.4819999999999993</v>
      </c>
      <c r="E197" s="7">
        <v>9.0540000000000003</v>
      </c>
      <c r="F197" s="7">
        <v>8.641</v>
      </c>
      <c r="G197" s="7">
        <v>8.4120000000000008</v>
      </c>
      <c r="H197" s="7">
        <v>8.3079999999999998</v>
      </c>
      <c r="I197" s="7">
        <v>8.2650000000000006</v>
      </c>
      <c r="J197" s="7">
        <v>8.24</v>
      </c>
      <c r="K197" s="7">
        <v>8.298</v>
      </c>
      <c r="L197" s="7" t="s">
        <v>980</v>
      </c>
      <c r="M197" s="7" t="s">
        <v>980</v>
      </c>
      <c r="N197" s="7" t="s">
        <v>980</v>
      </c>
      <c r="O197" s="7" t="s">
        <v>980</v>
      </c>
      <c r="P197" s="7" t="s">
        <v>980</v>
      </c>
      <c r="Q197" s="7" t="s">
        <v>980</v>
      </c>
      <c r="V197" s="7" t="s">
        <v>660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0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9.6210000000000004</v>
      </c>
      <c r="D198" s="7">
        <v>9.4849999999999994</v>
      </c>
      <c r="E198" s="7">
        <v>9.0549999999999997</v>
      </c>
      <c r="F198" s="7">
        <v>8.641</v>
      </c>
      <c r="G198" s="7">
        <v>8.4130000000000003</v>
      </c>
      <c r="H198" s="7">
        <v>8.3079999999999998</v>
      </c>
      <c r="I198" s="7">
        <v>8.2650000000000006</v>
      </c>
      <c r="J198" s="7">
        <v>8.24</v>
      </c>
      <c r="K198" s="7">
        <v>8.2989999999999995</v>
      </c>
      <c r="L198" s="7" t="s">
        <v>980</v>
      </c>
      <c r="M198" s="7" t="s">
        <v>980</v>
      </c>
      <c r="N198" s="7" t="s">
        <v>980</v>
      </c>
      <c r="O198" s="7" t="s">
        <v>980</v>
      </c>
      <c r="P198" s="7" t="s">
        <v>980</v>
      </c>
      <c r="Q198" s="7" t="s">
        <v>980</v>
      </c>
      <c r="V198" s="7" t="s">
        <v>661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1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9.6289999999999996</v>
      </c>
      <c r="D199" s="7">
        <v>9.4879999999999995</v>
      </c>
      <c r="E199" s="7">
        <v>9.0559999999999992</v>
      </c>
      <c r="F199" s="7">
        <v>8.6419999999999995</v>
      </c>
      <c r="G199" s="7">
        <v>8.4130000000000003</v>
      </c>
      <c r="H199" s="7">
        <v>8.3089999999999993</v>
      </c>
      <c r="I199" s="7">
        <v>8.266</v>
      </c>
      <c r="J199" s="7">
        <v>8.24</v>
      </c>
      <c r="K199" s="7">
        <v>8.2989999999999995</v>
      </c>
      <c r="L199" s="7" t="s">
        <v>980</v>
      </c>
      <c r="M199" s="7" t="s">
        <v>980</v>
      </c>
      <c r="N199" s="7" t="s">
        <v>980</v>
      </c>
      <c r="O199" s="7" t="s">
        <v>980</v>
      </c>
      <c r="P199" s="7" t="s">
        <v>980</v>
      </c>
      <c r="Q199" s="7" t="s">
        <v>980</v>
      </c>
      <c r="V199" s="7" t="s">
        <v>662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62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9.6359999999999992</v>
      </c>
      <c r="D200" s="7">
        <v>9.4920000000000009</v>
      </c>
      <c r="E200" s="7">
        <v>9.0559999999999992</v>
      </c>
      <c r="F200" s="7">
        <v>8.6419999999999995</v>
      </c>
      <c r="G200" s="7">
        <v>8.4139999999999997</v>
      </c>
      <c r="H200" s="7">
        <v>8.3089999999999993</v>
      </c>
      <c r="I200" s="7">
        <v>8.266</v>
      </c>
      <c r="J200" s="7">
        <v>8.2409999999999997</v>
      </c>
      <c r="K200" s="7">
        <v>8.3000000000000007</v>
      </c>
      <c r="L200" s="7" t="s">
        <v>980</v>
      </c>
      <c r="M200" s="7" t="s">
        <v>980</v>
      </c>
      <c r="N200" s="7" t="s">
        <v>980</v>
      </c>
      <c r="O200" s="7" t="s">
        <v>980</v>
      </c>
      <c r="P200" s="7" t="s">
        <v>980</v>
      </c>
      <c r="Q200" s="7" t="s">
        <v>980</v>
      </c>
      <c r="V200" s="7" t="s">
        <v>663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63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9.6010000000000009</v>
      </c>
      <c r="D201" s="7">
        <v>9.4670000000000005</v>
      </c>
      <c r="E201" s="7">
        <v>9.0530000000000008</v>
      </c>
      <c r="F201" s="7">
        <v>8.6549999999999994</v>
      </c>
      <c r="G201" s="7">
        <v>8.4280000000000008</v>
      </c>
      <c r="H201" s="7">
        <v>8.3170000000000002</v>
      </c>
      <c r="I201" s="7">
        <v>8.2680000000000007</v>
      </c>
      <c r="J201" s="7">
        <v>8.2409999999999997</v>
      </c>
      <c r="K201" s="7">
        <v>8.3010000000000002</v>
      </c>
      <c r="L201" s="7" t="s">
        <v>980</v>
      </c>
      <c r="M201" s="7" t="s">
        <v>980</v>
      </c>
      <c r="N201" s="7" t="s">
        <v>980</v>
      </c>
      <c r="O201" s="7" t="s">
        <v>980</v>
      </c>
      <c r="P201" s="7" t="s">
        <v>980</v>
      </c>
      <c r="Q201" s="7" t="s">
        <v>980</v>
      </c>
      <c r="V201" s="7" t="s">
        <v>664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64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9.609</v>
      </c>
      <c r="D202" s="7">
        <v>9.4700000000000006</v>
      </c>
      <c r="E202" s="7">
        <v>9.0540000000000003</v>
      </c>
      <c r="F202" s="7">
        <v>8.6560000000000006</v>
      </c>
      <c r="G202" s="7">
        <v>8.4280000000000008</v>
      </c>
      <c r="H202" s="7">
        <v>8.3179999999999996</v>
      </c>
      <c r="I202" s="7">
        <v>8.2680000000000007</v>
      </c>
      <c r="J202" s="7">
        <v>8.2420000000000009</v>
      </c>
      <c r="K202" s="7">
        <v>8.3010000000000002</v>
      </c>
      <c r="L202" s="7" t="s">
        <v>980</v>
      </c>
      <c r="M202" s="7" t="s">
        <v>980</v>
      </c>
      <c r="N202" s="7" t="s">
        <v>980</v>
      </c>
      <c r="O202" s="7" t="s">
        <v>980</v>
      </c>
      <c r="P202" s="7" t="s">
        <v>980</v>
      </c>
      <c r="Q202" s="7" t="s">
        <v>980</v>
      </c>
      <c r="V202" s="7" t="s">
        <v>665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65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9.6159999999999997</v>
      </c>
      <c r="D203" s="7">
        <v>9.4740000000000002</v>
      </c>
      <c r="E203" s="7">
        <v>9.0549999999999997</v>
      </c>
      <c r="F203" s="7">
        <v>8.6560000000000006</v>
      </c>
      <c r="G203" s="7">
        <v>8.4290000000000003</v>
      </c>
      <c r="H203" s="7">
        <v>8.3179999999999996</v>
      </c>
      <c r="I203" s="7">
        <v>8.2690000000000001</v>
      </c>
      <c r="J203" s="7">
        <v>8.2420000000000009</v>
      </c>
      <c r="K203" s="7">
        <v>8.3019999999999996</v>
      </c>
      <c r="L203" s="7" t="s">
        <v>980</v>
      </c>
      <c r="M203" s="7" t="s">
        <v>980</v>
      </c>
      <c r="N203" s="7" t="s">
        <v>980</v>
      </c>
      <c r="O203" s="7" t="s">
        <v>980</v>
      </c>
      <c r="P203" s="7" t="s">
        <v>980</v>
      </c>
      <c r="Q203" s="7" t="s">
        <v>980</v>
      </c>
      <c r="V203" s="7" t="s">
        <v>666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66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9.6229999999999993</v>
      </c>
      <c r="D204" s="7">
        <v>9.4770000000000003</v>
      </c>
      <c r="E204" s="7">
        <v>9.0549999999999997</v>
      </c>
      <c r="F204" s="7">
        <v>8.657</v>
      </c>
      <c r="G204" s="7">
        <v>8.43</v>
      </c>
      <c r="H204" s="7">
        <v>8.3190000000000008</v>
      </c>
      <c r="I204" s="7">
        <v>8.2690000000000001</v>
      </c>
      <c r="J204" s="7">
        <v>8.2430000000000003</v>
      </c>
      <c r="K204" s="7">
        <v>8.3019999999999996</v>
      </c>
      <c r="L204" s="7" t="s">
        <v>980</v>
      </c>
      <c r="M204" s="7" t="s">
        <v>980</v>
      </c>
      <c r="N204" s="7" t="s">
        <v>980</v>
      </c>
      <c r="O204" s="7" t="s">
        <v>980</v>
      </c>
      <c r="P204" s="7" t="s">
        <v>980</v>
      </c>
      <c r="Q204" s="7" t="s">
        <v>980</v>
      </c>
      <c r="V204" s="7" t="s">
        <v>667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67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9.6310000000000002</v>
      </c>
      <c r="D205" s="7">
        <v>9.48</v>
      </c>
      <c r="E205" s="7">
        <v>9.0559999999999992</v>
      </c>
      <c r="F205" s="7">
        <v>8.657</v>
      </c>
      <c r="G205" s="7">
        <v>8.43</v>
      </c>
      <c r="H205" s="7">
        <v>8.32</v>
      </c>
      <c r="I205" s="7">
        <v>8.27</v>
      </c>
      <c r="J205" s="7">
        <v>8.2430000000000003</v>
      </c>
      <c r="K205" s="7">
        <v>8.3019999999999996</v>
      </c>
      <c r="L205" s="7" t="s">
        <v>980</v>
      </c>
      <c r="M205" s="7" t="s">
        <v>980</v>
      </c>
      <c r="N205" s="7" t="s">
        <v>980</v>
      </c>
      <c r="O205" s="7" t="s">
        <v>980</v>
      </c>
      <c r="P205" s="7" t="s">
        <v>980</v>
      </c>
      <c r="Q205" s="7" t="s">
        <v>980</v>
      </c>
      <c r="V205" s="7" t="s">
        <v>668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68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9.5879999999999992</v>
      </c>
      <c r="D206" s="7">
        <v>9.452</v>
      </c>
      <c r="E206" s="7">
        <v>9.0519999999999996</v>
      </c>
      <c r="F206" s="7">
        <v>8.67</v>
      </c>
      <c r="G206" s="7">
        <v>8.4440000000000008</v>
      </c>
      <c r="H206" s="7">
        <v>8.327</v>
      </c>
      <c r="I206" s="7">
        <v>8.2710000000000008</v>
      </c>
      <c r="J206" s="7">
        <v>8.2430000000000003</v>
      </c>
      <c r="K206" s="7">
        <v>8.3030000000000008</v>
      </c>
      <c r="L206" s="7" t="s">
        <v>980</v>
      </c>
      <c r="M206" s="7" t="s">
        <v>980</v>
      </c>
      <c r="N206" s="7" t="s">
        <v>980</v>
      </c>
      <c r="O206" s="7" t="s">
        <v>980</v>
      </c>
      <c r="P206" s="7" t="s">
        <v>980</v>
      </c>
      <c r="Q206" s="7" t="s">
        <v>980</v>
      </c>
      <c r="V206" s="7" t="s">
        <v>669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69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9.6029999999999998</v>
      </c>
      <c r="D207" s="7">
        <v>9.4589999999999996</v>
      </c>
      <c r="E207" s="7">
        <v>9.0540000000000003</v>
      </c>
      <c r="F207" s="7">
        <v>8.6709999999999994</v>
      </c>
      <c r="G207" s="7">
        <v>8.4450000000000003</v>
      </c>
      <c r="H207" s="7">
        <v>8.3279999999999994</v>
      </c>
      <c r="I207" s="7">
        <v>8.2720000000000002</v>
      </c>
      <c r="J207" s="7">
        <v>8.2439999999999998</v>
      </c>
      <c r="K207" s="7">
        <v>8.3040000000000003</v>
      </c>
      <c r="L207" s="7" t="s">
        <v>980</v>
      </c>
      <c r="M207" s="7" t="s">
        <v>980</v>
      </c>
      <c r="N207" s="7" t="s">
        <v>980</v>
      </c>
      <c r="O207" s="7" t="s">
        <v>980</v>
      </c>
      <c r="P207" s="7" t="s">
        <v>980</v>
      </c>
      <c r="Q207" s="7" t="s">
        <v>980</v>
      </c>
      <c r="V207" s="7" t="s">
        <v>670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0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9.6110000000000007</v>
      </c>
      <c r="D208" s="7">
        <v>9.4619999999999997</v>
      </c>
      <c r="E208" s="7">
        <v>9.0549999999999997</v>
      </c>
      <c r="F208" s="7">
        <v>8.6709999999999994</v>
      </c>
      <c r="G208" s="7">
        <v>8.4450000000000003</v>
      </c>
      <c r="H208" s="7">
        <v>8.3290000000000006</v>
      </c>
      <c r="I208" s="7">
        <v>8.2720000000000002</v>
      </c>
      <c r="J208" s="7">
        <v>8.2439999999999998</v>
      </c>
      <c r="K208" s="7">
        <v>8.3040000000000003</v>
      </c>
      <c r="L208" s="7" t="s">
        <v>980</v>
      </c>
      <c r="M208" s="7" t="s">
        <v>980</v>
      </c>
      <c r="N208" s="7" t="s">
        <v>980</v>
      </c>
      <c r="O208" s="7" t="s">
        <v>980</v>
      </c>
      <c r="P208" s="7" t="s">
        <v>980</v>
      </c>
      <c r="Q208" s="7" t="s">
        <v>980</v>
      </c>
      <c r="V208" s="7" t="s">
        <v>671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1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9.6180000000000003</v>
      </c>
      <c r="D209" s="7">
        <v>9.4659999999999993</v>
      </c>
      <c r="E209" s="7">
        <v>9.0559999999999992</v>
      </c>
      <c r="F209" s="7">
        <v>8.6720000000000006</v>
      </c>
      <c r="G209" s="7">
        <v>8.4459999999999997</v>
      </c>
      <c r="H209" s="7">
        <v>8.3290000000000006</v>
      </c>
      <c r="I209" s="7">
        <v>8.2729999999999997</v>
      </c>
      <c r="J209" s="7">
        <v>8.2449999999999992</v>
      </c>
      <c r="K209" s="7">
        <v>8.3049999999999997</v>
      </c>
      <c r="L209" s="7" t="s">
        <v>980</v>
      </c>
      <c r="M209" s="7" t="s">
        <v>980</v>
      </c>
      <c r="N209" s="7" t="s">
        <v>980</v>
      </c>
      <c r="O209" s="7" t="s">
        <v>980</v>
      </c>
      <c r="P209" s="7" t="s">
        <v>980</v>
      </c>
      <c r="Q209" s="7" t="s">
        <v>980</v>
      </c>
      <c r="V209" s="7" t="s">
        <v>672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72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9.6259999999999994</v>
      </c>
      <c r="D210" s="7">
        <v>9.4689999999999994</v>
      </c>
      <c r="E210" s="7">
        <v>9.0570000000000004</v>
      </c>
      <c r="F210" s="7">
        <v>8.6720000000000006</v>
      </c>
      <c r="G210" s="7">
        <v>8.4459999999999997</v>
      </c>
      <c r="H210" s="7">
        <v>8.33</v>
      </c>
      <c r="I210" s="7">
        <v>8.2729999999999997</v>
      </c>
      <c r="J210" s="7">
        <v>8.2449999999999992</v>
      </c>
      <c r="K210" s="7">
        <v>8.3049999999999997</v>
      </c>
      <c r="L210" s="7" t="s">
        <v>980</v>
      </c>
      <c r="M210" s="7" t="s">
        <v>980</v>
      </c>
      <c r="N210" s="7" t="s">
        <v>980</v>
      </c>
      <c r="O210" s="7" t="s">
        <v>980</v>
      </c>
      <c r="P210" s="7" t="s">
        <v>980</v>
      </c>
      <c r="Q210" s="7" t="s">
        <v>980</v>
      </c>
      <c r="V210" s="7" t="s">
        <v>673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73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9.6329999999999991</v>
      </c>
      <c r="D211" s="7">
        <v>9.4719999999999995</v>
      </c>
      <c r="E211" s="7">
        <v>9.0579999999999998</v>
      </c>
      <c r="F211" s="7">
        <v>8.673</v>
      </c>
      <c r="G211" s="7">
        <v>8.4469999999999992</v>
      </c>
      <c r="H211" s="7">
        <v>8.33</v>
      </c>
      <c r="I211" s="7">
        <v>8.2739999999999991</v>
      </c>
      <c r="J211" s="7">
        <v>8.2449999999999992</v>
      </c>
      <c r="K211" s="7">
        <v>8.3049999999999997</v>
      </c>
      <c r="L211" s="7" t="s">
        <v>980</v>
      </c>
      <c r="M211" s="7" t="s">
        <v>980</v>
      </c>
      <c r="N211" s="7" t="s">
        <v>980</v>
      </c>
      <c r="O211" s="7" t="s">
        <v>980</v>
      </c>
      <c r="P211" s="7" t="s">
        <v>980</v>
      </c>
      <c r="Q211" s="7" t="s">
        <v>980</v>
      </c>
      <c r="V211" s="7" t="s">
        <v>674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74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9.6560000000000006</v>
      </c>
      <c r="D212" s="7">
        <v>9.4819999999999993</v>
      </c>
      <c r="E212" s="7">
        <v>9.06</v>
      </c>
      <c r="F212" s="7">
        <v>8.6750000000000007</v>
      </c>
      <c r="G212" s="7">
        <v>8.4480000000000004</v>
      </c>
      <c r="H212" s="7">
        <v>8.3320000000000007</v>
      </c>
      <c r="I212" s="7">
        <v>8.2750000000000004</v>
      </c>
      <c r="J212" s="7">
        <v>8.2469999999999999</v>
      </c>
      <c r="K212" s="7">
        <v>8.3070000000000004</v>
      </c>
      <c r="L212" s="7" t="s">
        <v>980</v>
      </c>
      <c r="M212" s="7" t="s">
        <v>980</v>
      </c>
      <c r="N212" s="7" t="s">
        <v>980</v>
      </c>
      <c r="O212" s="7" t="s">
        <v>980</v>
      </c>
      <c r="P212" s="7" t="s">
        <v>980</v>
      </c>
      <c r="Q212" s="7" t="s">
        <v>980</v>
      </c>
      <c r="V212" s="7" t="s">
        <v>675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75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9.6630000000000003</v>
      </c>
      <c r="D213" s="7">
        <v>9.4849999999999994</v>
      </c>
      <c r="E213" s="7">
        <v>9.0609999999999999</v>
      </c>
      <c r="F213" s="7">
        <v>8.6750000000000007</v>
      </c>
      <c r="G213" s="7">
        <v>8.4489999999999998</v>
      </c>
      <c r="H213" s="7">
        <v>8.3320000000000007</v>
      </c>
      <c r="I213" s="7">
        <v>8.2759999999999998</v>
      </c>
      <c r="J213" s="7">
        <v>8.2469999999999999</v>
      </c>
      <c r="K213" s="7">
        <v>8.3070000000000004</v>
      </c>
      <c r="L213" s="7" t="s">
        <v>980</v>
      </c>
      <c r="M213" s="7" t="s">
        <v>980</v>
      </c>
      <c r="N213" s="7" t="s">
        <v>980</v>
      </c>
      <c r="O213" s="7" t="s">
        <v>980</v>
      </c>
      <c r="P213" s="7" t="s">
        <v>980</v>
      </c>
      <c r="Q213" s="7" t="s">
        <v>980</v>
      </c>
      <c r="V213" s="7" t="s">
        <v>676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76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9.6709999999999994</v>
      </c>
      <c r="D214" s="7">
        <v>9.4879999999999995</v>
      </c>
      <c r="E214" s="7">
        <v>9.0619999999999994</v>
      </c>
      <c r="F214" s="7">
        <v>8.6760000000000002</v>
      </c>
      <c r="G214" s="7">
        <v>8.4499999999999993</v>
      </c>
      <c r="H214" s="7">
        <v>8.3330000000000002</v>
      </c>
      <c r="I214" s="7">
        <v>8.2759999999999998</v>
      </c>
      <c r="J214" s="7">
        <v>8.2469999999999999</v>
      </c>
      <c r="K214" s="7">
        <v>8.3079999999999998</v>
      </c>
      <c r="L214" s="7" t="s">
        <v>980</v>
      </c>
      <c r="M214" s="7" t="s">
        <v>980</v>
      </c>
      <c r="N214" s="7" t="s">
        <v>980</v>
      </c>
      <c r="O214" s="7" t="s">
        <v>980</v>
      </c>
      <c r="P214" s="7" t="s">
        <v>980</v>
      </c>
      <c r="Q214" s="7" t="s">
        <v>980</v>
      </c>
      <c r="V214" s="7" t="s">
        <v>677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77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9.6790000000000003</v>
      </c>
      <c r="D215" s="7">
        <v>9.4920000000000009</v>
      </c>
      <c r="E215" s="7">
        <v>9.0630000000000006</v>
      </c>
      <c r="F215" s="7">
        <v>8.6769999999999996</v>
      </c>
      <c r="G215" s="7">
        <v>8.4499999999999993</v>
      </c>
      <c r="H215" s="7">
        <v>8.3339999999999996</v>
      </c>
      <c r="I215" s="7">
        <v>8.2769999999999992</v>
      </c>
      <c r="J215" s="7">
        <v>8.2479999999999993</v>
      </c>
      <c r="K215" s="7">
        <v>8.3079999999999998</v>
      </c>
      <c r="L215" s="7" t="s">
        <v>980</v>
      </c>
      <c r="M215" s="7" t="s">
        <v>980</v>
      </c>
      <c r="N215" s="7" t="s">
        <v>980</v>
      </c>
      <c r="O215" s="7" t="s">
        <v>980</v>
      </c>
      <c r="P215" s="7" t="s">
        <v>980</v>
      </c>
      <c r="Q215" s="7" t="s">
        <v>980</v>
      </c>
      <c r="V215" s="7" t="s">
        <v>678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78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9.6859999999999999</v>
      </c>
      <c r="D216" s="7">
        <v>9.4949999999999992</v>
      </c>
      <c r="E216" s="7">
        <v>9.0640000000000001</v>
      </c>
      <c r="F216" s="7">
        <v>8.6769999999999996</v>
      </c>
      <c r="G216" s="7">
        <v>8.4510000000000005</v>
      </c>
      <c r="H216" s="7">
        <v>8.3339999999999996</v>
      </c>
      <c r="I216" s="7">
        <v>8.2769999999999992</v>
      </c>
      <c r="J216" s="7">
        <v>8.2479999999999993</v>
      </c>
      <c r="K216" s="7">
        <v>8.3079999999999998</v>
      </c>
      <c r="L216" s="7" t="s">
        <v>980</v>
      </c>
      <c r="M216" s="7" t="s">
        <v>980</v>
      </c>
      <c r="N216" s="7" t="s">
        <v>980</v>
      </c>
      <c r="O216" s="7" t="s">
        <v>980</v>
      </c>
      <c r="P216" s="7" t="s">
        <v>980</v>
      </c>
      <c r="Q216" s="7" t="s">
        <v>980</v>
      </c>
      <c r="V216" s="7" t="s">
        <v>679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79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9.6940000000000008</v>
      </c>
      <c r="D217" s="7">
        <v>9.4979999999999993</v>
      </c>
      <c r="E217" s="7">
        <v>9.0640000000000001</v>
      </c>
      <c r="F217" s="7">
        <v>8.6780000000000008</v>
      </c>
      <c r="G217" s="7">
        <v>8.4510000000000005</v>
      </c>
      <c r="H217" s="7">
        <v>8.3350000000000009</v>
      </c>
      <c r="I217" s="7">
        <v>8.2769999999999992</v>
      </c>
      <c r="J217" s="7">
        <v>8.2490000000000006</v>
      </c>
      <c r="K217" s="7">
        <v>8.3089999999999993</v>
      </c>
      <c r="L217" s="7" t="s">
        <v>980</v>
      </c>
      <c r="M217" s="7" t="s">
        <v>980</v>
      </c>
      <c r="N217" s="7" t="s">
        <v>980</v>
      </c>
      <c r="O217" s="7" t="s">
        <v>980</v>
      </c>
      <c r="P217" s="7" t="s">
        <v>980</v>
      </c>
      <c r="Q217" s="7" t="s">
        <v>980</v>
      </c>
      <c r="V217" s="7" t="s">
        <v>680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0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9.7100000000000009</v>
      </c>
      <c r="D218" s="7">
        <v>9.5050000000000008</v>
      </c>
      <c r="E218" s="7">
        <v>9.0660000000000007</v>
      </c>
      <c r="F218" s="7">
        <v>8.6790000000000003</v>
      </c>
      <c r="G218" s="7">
        <v>8.452</v>
      </c>
      <c r="H218" s="7">
        <v>8.3360000000000003</v>
      </c>
      <c r="I218" s="7">
        <v>8.2780000000000005</v>
      </c>
      <c r="J218" s="7">
        <v>8.2490000000000006</v>
      </c>
      <c r="K218" s="7">
        <v>8.31</v>
      </c>
      <c r="L218" s="7" t="s">
        <v>980</v>
      </c>
      <c r="M218" s="7" t="s">
        <v>980</v>
      </c>
      <c r="N218" s="7" t="s">
        <v>980</v>
      </c>
      <c r="O218" s="7" t="s">
        <v>980</v>
      </c>
      <c r="P218" s="7" t="s">
        <v>980</v>
      </c>
      <c r="Q218" s="7" t="s">
        <v>980</v>
      </c>
      <c r="V218" s="7" t="s">
        <v>681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1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9.7170000000000005</v>
      </c>
      <c r="D219" s="7">
        <v>9.5079999999999991</v>
      </c>
      <c r="E219" s="7">
        <v>9.0670000000000002</v>
      </c>
      <c r="F219" s="7">
        <v>8.6790000000000003</v>
      </c>
      <c r="G219" s="7">
        <v>8.4529999999999994</v>
      </c>
      <c r="H219" s="7">
        <v>8.3360000000000003</v>
      </c>
      <c r="I219" s="7">
        <v>8.2789999999999999</v>
      </c>
      <c r="J219" s="7">
        <v>8.25</v>
      </c>
      <c r="K219" s="7">
        <v>8.31</v>
      </c>
      <c r="L219" s="7" t="s">
        <v>980</v>
      </c>
      <c r="M219" s="7" t="s">
        <v>980</v>
      </c>
      <c r="N219" s="7" t="s">
        <v>980</v>
      </c>
      <c r="O219" s="7" t="s">
        <v>980</v>
      </c>
      <c r="P219" s="7" t="s">
        <v>980</v>
      </c>
      <c r="Q219" s="7" t="s">
        <v>980</v>
      </c>
      <c r="V219" s="7" t="s">
        <v>682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82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9.7249999999999996</v>
      </c>
      <c r="D220" s="7">
        <v>9.5109999999999992</v>
      </c>
      <c r="E220" s="7">
        <v>9.0679999999999996</v>
      </c>
      <c r="F220" s="7">
        <v>8.68</v>
      </c>
      <c r="G220" s="7">
        <v>8.4529999999999994</v>
      </c>
      <c r="H220" s="7">
        <v>8.3360000000000003</v>
      </c>
      <c r="I220" s="7">
        <v>8.2789999999999999</v>
      </c>
      <c r="J220" s="7">
        <v>8.25</v>
      </c>
      <c r="K220" s="7">
        <v>8.3109999999999999</v>
      </c>
      <c r="L220" s="7" t="s">
        <v>980</v>
      </c>
      <c r="M220" s="7" t="s">
        <v>980</v>
      </c>
      <c r="N220" s="7" t="s">
        <v>980</v>
      </c>
      <c r="O220" s="7" t="s">
        <v>980</v>
      </c>
      <c r="P220" s="7" t="s">
        <v>980</v>
      </c>
      <c r="Q220" s="7" t="s">
        <v>980</v>
      </c>
      <c r="V220" s="7" t="s">
        <v>683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83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9.7330000000000005</v>
      </c>
      <c r="D221" s="7">
        <v>9.5139999999999993</v>
      </c>
      <c r="E221" s="7">
        <v>9.0690000000000008</v>
      </c>
      <c r="F221" s="7">
        <v>8.6809999999999992</v>
      </c>
      <c r="G221" s="7">
        <v>8.4540000000000006</v>
      </c>
      <c r="H221" s="7">
        <v>8.3369999999999997</v>
      </c>
      <c r="I221" s="7">
        <v>8.2799999999999994</v>
      </c>
      <c r="J221" s="7">
        <v>8.2509999999999994</v>
      </c>
      <c r="K221" s="7">
        <v>8.3109999999999999</v>
      </c>
      <c r="L221" s="7" t="s">
        <v>980</v>
      </c>
      <c r="M221" s="7" t="s">
        <v>980</v>
      </c>
      <c r="N221" s="7" t="s">
        <v>980</v>
      </c>
      <c r="O221" s="7" t="s">
        <v>980</v>
      </c>
      <c r="P221" s="7" t="s">
        <v>980</v>
      </c>
      <c r="Q221" s="7" t="s">
        <v>980</v>
      </c>
      <c r="V221" s="7" t="s">
        <v>684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84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9.7409999999999997</v>
      </c>
      <c r="D222" s="7">
        <v>9.5180000000000007</v>
      </c>
      <c r="E222" s="7">
        <v>9.07</v>
      </c>
      <c r="F222" s="7">
        <v>8.6809999999999992</v>
      </c>
      <c r="G222" s="7">
        <v>8.4540000000000006</v>
      </c>
      <c r="H222" s="7">
        <v>8.3379999999999992</v>
      </c>
      <c r="I222" s="7">
        <v>8.2799999999999994</v>
      </c>
      <c r="J222" s="7">
        <v>8.2509999999999994</v>
      </c>
      <c r="K222" s="7">
        <v>8.3119999999999994</v>
      </c>
      <c r="L222" s="7" t="s">
        <v>980</v>
      </c>
      <c r="M222" s="7" t="s">
        <v>980</v>
      </c>
      <c r="N222" s="7" t="s">
        <v>980</v>
      </c>
      <c r="O222" s="7" t="s">
        <v>980</v>
      </c>
      <c r="P222" s="7" t="s">
        <v>980</v>
      </c>
      <c r="Q222" s="7" t="s">
        <v>980</v>
      </c>
      <c r="V222" s="7" t="s">
        <v>685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85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9.7490000000000006</v>
      </c>
      <c r="D223" s="7">
        <v>9.5210000000000008</v>
      </c>
      <c r="E223" s="7">
        <v>9.07</v>
      </c>
      <c r="F223" s="7">
        <v>8.6820000000000004</v>
      </c>
      <c r="G223" s="7">
        <v>8.4550000000000001</v>
      </c>
      <c r="H223" s="7">
        <v>8.3379999999999992</v>
      </c>
      <c r="I223" s="7">
        <v>8.2810000000000006</v>
      </c>
      <c r="J223" s="7">
        <v>8.2520000000000007</v>
      </c>
      <c r="K223" s="7">
        <v>8.3119999999999994</v>
      </c>
      <c r="L223" s="7" t="s">
        <v>980</v>
      </c>
      <c r="M223" s="7" t="s">
        <v>980</v>
      </c>
      <c r="N223" s="7" t="s">
        <v>980</v>
      </c>
      <c r="O223" s="7" t="s">
        <v>980</v>
      </c>
      <c r="P223" s="7" t="s">
        <v>980</v>
      </c>
      <c r="Q223" s="7" t="s">
        <v>980</v>
      </c>
      <c r="V223" s="7" t="s">
        <v>686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86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9.7639999999999993</v>
      </c>
      <c r="D224" s="7">
        <v>9.5269999999999992</v>
      </c>
      <c r="E224" s="7">
        <v>9.0719999999999992</v>
      </c>
      <c r="F224" s="7">
        <v>8.6829999999999998</v>
      </c>
      <c r="G224" s="7">
        <v>8.4559999999999995</v>
      </c>
      <c r="H224" s="7">
        <v>8.3390000000000004</v>
      </c>
      <c r="I224" s="7">
        <v>8.282</v>
      </c>
      <c r="J224" s="7">
        <v>8.2520000000000007</v>
      </c>
      <c r="K224" s="7">
        <v>8.3130000000000006</v>
      </c>
      <c r="L224" s="7" t="s">
        <v>980</v>
      </c>
      <c r="M224" s="7" t="s">
        <v>980</v>
      </c>
      <c r="N224" s="7" t="s">
        <v>980</v>
      </c>
      <c r="O224" s="7" t="s">
        <v>980</v>
      </c>
      <c r="P224" s="7" t="s">
        <v>980</v>
      </c>
      <c r="Q224" s="7" t="s">
        <v>980</v>
      </c>
      <c r="V224" s="7" t="s">
        <v>687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87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9.7720000000000002</v>
      </c>
      <c r="D225" s="7">
        <v>9.5299999999999994</v>
      </c>
      <c r="E225" s="7">
        <v>9.0730000000000004</v>
      </c>
      <c r="F225" s="7">
        <v>8.6839999999999993</v>
      </c>
      <c r="G225" s="7">
        <v>8.4559999999999995</v>
      </c>
      <c r="H225" s="7">
        <v>8.34</v>
      </c>
      <c r="I225" s="7">
        <v>8.282</v>
      </c>
      <c r="J225" s="7">
        <v>8.2530000000000001</v>
      </c>
      <c r="K225" s="7">
        <v>8.3130000000000006</v>
      </c>
      <c r="L225" s="7" t="s">
        <v>980</v>
      </c>
      <c r="M225" s="7" t="s">
        <v>980</v>
      </c>
      <c r="N225" s="7" t="s">
        <v>980</v>
      </c>
      <c r="O225" s="7" t="s">
        <v>980</v>
      </c>
      <c r="P225" s="7" t="s">
        <v>980</v>
      </c>
      <c r="Q225" s="7" t="s">
        <v>980</v>
      </c>
      <c r="V225" s="7" t="s">
        <v>688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88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9.7799999999999994</v>
      </c>
      <c r="D226" s="7">
        <v>9.5340000000000007</v>
      </c>
      <c r="E226" s="7">
        <v>9.0739999999999998</v>
      </c>
      <c r="F226" s="7">
        <v>8.6839999999999993</v>
      </c>
      <c r="G226" s="7">
        <v>8.4570000000000007</v>
      </c>
      <c r="H226" s="7">
        <v>8.34</v>
      </c>
      <c r="I226" s="7">
        <v>8.2829999999999995</v>
      </c>
      <c r="J226" s="7">
        <v>8.2530000000000001</v>
      </c>
      <c r="K226" s="7">
        <v>8.3140000000000001</v>
      </c>
      <c r="L226" s="7" t="s">
        <v>980</v>
      </c>
      <c r="M226" s="7" t="s">
        <v>980</v>
      </c>
      <c r="N226" s="7" t="s">
        <v>980</v>
      </c>
      <c r="O226" s="7" t="s">
        <v>980</v>
      </c>
      <c r="P226" s="7" t="s">
        <v>980</v>
      </c>
      <c r="Q226" s="7" t="s">
        <v>980</v>
      </c>
      <c r="V226" s="7" t="s">
        <v>689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89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9.7880000000000003</v>
      </c>
      <c r="D227" s="7">
        <v>9.5370000000000008</v>
      </c>
      <c r="E227" s="7">
        <v>9.0749999999999993</v>
      </c>
      <c r="F227" s="7">
        <v>8.6850000000000005</v>
      </c>
      <c r="G227" s="7">
        <v>8.4580000000000002</v>
      </c>
      <c r="H227" s="7">
        <v>8.3409999999999993</v>
      </c>
      <c r="I227" s="7">
        <v>8.2829999999999995</v>
      </c>
      <c r="J227" s="7">
        <v>8.2539999999999996</v>
      </c>
      <c r="K227" s="7">
        <v>8.3140000000000001</v>
      </c>
      <c r="L227" s="7" t="s">
        <v>980</v>
      </c>
      <c r="M227" s="7" t="s">
        <v>980</v>
      </c>
      <c r="N227" s="7" t="s">
        <v>980</v>
      </c>
      <c r="O227" s="7" t="s">
        <v>980</v>
      </c>
      <c r="P227" s="7" t="s">
        <v>980</v>
      </c>
      <c r="Q227" s="7" t="s">
        <v>980</v>
      </c>
      <c r="V227" s="7" t="s">
        <v>690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0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9.7959999999999994</v>
      </c>
      <c r="D228" s="7">
        <v>9.5399999999999991</v>
      </c>
      <c r="E228" s="7">
        <v>9.0760000000000005</v>
      </c>
      <c r="F228" s="7">
        <v>8.6859999999999999</v>
      </c>
      <c r="G228" s="7">
        <v>8.4580000000000002</v>
      </c>
      <c r="H228" s="7">
        <v>8.3409999999999993</v>
      </c>
      <c r="I228" s="7">
        <v>8.2840000000000007</v>
      </c>
      <c r="J228" s="7">
        <v>8.2539999999999996</v>
      </c>
      <c r="K228" s="7">
        <v>8.3140000000000001</v>
      </c>
      <c r="L228" s="7" t="s">
        <v>980</v>
      </c>
      <c r="M228" s="7" t="s">
        <v>980</v>
      </c>
      <c r="N228" s="7" t="s">
        <v>980</v>
      </c>
      <c r="O228" s="7" t="s">
        <v>980</v>
      </c>
      <c r="P228" s="7" t="s">
        <v>980</v>
      </c>
      <c r="Q228" s="7" t="s">
        <v>980</v>
      </c>
      <c r="V228" s="7" t="s">
        <v>691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1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9.8040000000000003</v>
      </c>
      <c r="D229" s="7">
        <v>9.5429999999999993</v>
      </c>
      <c r="E229" s="7">
        <v>9.077</v>
      </c>
      <c r="F229" s="7">
        <v>8.6859999999999999</v>
      </c>
      <c r="G229" s="7">
        <v>8.4589999999999996</v>
      </c>
      <c r="H229" s="7">
        <v>8.3420000000000005</v>
      </c>
      <c r="I229" s="7">
        <v>8.2840000000000007</v>
      </c>
      <c r="J229" s="7">
        <v>8.2539999999999996</v>
      </c>
      <c r="K229" s="7">
        <v>8.3149999999999995</v>
      </c>
      <c r="L229" s="7" t="s">
        <v>980</v>
      </c>
      <c r="M229" s="7" t="s">
        <v>980</v>
      </c>
      <c r="N229" s="7" t="s">
        <v>980</v>
      </c>
      <c r="O229" s="7" t="s">
        <v>980</v>
      </c>
      <c r="P229" s="7" t="s">
        <v>980</v>
      </c>
      <c r="Q229" s="7" t="s">
        <v>980</v>
      </c>
      <c r="V229" s="7" t="s">
        <v>692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692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9.82</v>
      </c>
      <c r="D230" s="7">
        <v>9.5489999999999995</v>
      </c>
      <c r="E230" s="7">
        <v>9.0779999999999994</v>
      </c>
      <c r="F230" s="7">
        <v>8.6880000000000006</v>
      </c>
      <c r="G230" s="7">
        <v>8.4600000000000009</v>
      </c>
      <c r="H230" s="7">
        <v>8.343</v>
      </c>
      <c r="I230" s="7">
        <v>8.2850000000000001</v>
      </c>
      <c r="J230" s="7">
        <v>8.2550000000000008</v>
      </c>
      <c r="K230" s="7">
        <v>8.3160000000000007</v>
      </c>
      <c r="L230" s="7" t="s">
        <v>980</v>
      </c>
      <c r="M230" s="7" t="s">
        <v>980</v>
      </c>
      <c r="N230" s="7" t="s">
        <v>980</v>
      </c>
      <c r="O230" s="7" t="s">
        <v>980</v>
      </c>
      <c r="P230" s="7" t="s">
        <v>980</v>
      </c>
      <c r="Q230" s="7" t="s">
        <v>980</v>
      </c>
      <c r="V230" s="7" t="s">
        <v>693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693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9.8290000000000006</v>
      </c>
      <c r="D231" s="7">
        <v>9.5530000000000008</v>
      </c>
      <c r="E231" s="7">
        <v>9.0790000000000006</v>
      </c>
      <c r="F231" s="7">
        <v>8.6880000000000006</v>
      </c>
      <c r="G231" s="7">
        <v>8.4600000000000009</v>
      </c>
      <c r="H231" s="7">
        <v>8.3439999999999994</v>
      </c>
      <c r="I231" s="7">
        <v>8.2850000000000001</v>
      </c>
      <c r="J231" s="7">
        <v>8.2560000000000002</v>
      </c>
      <c r="K231" s="7">
        <v>8.3160000000000007</v>
      </c>
      <c r="L231" s="7" t="s">
        <v>980</v>
      </c>
      <c r="M231" s="7" t="s">
        <v>980</v>
      </c>
      <c r="N231" s="7" t="s">
        <v>980</v>
      </c>
      <c r="O231" s="7" t="s">
        <v>980</v>
      </c>
      <c r="P231" s="7" t="s">
        <v>980</v>
      </c>
      <c r="Q231" s="7" t="s">
        <v>980</v>
      </c>
      <c r="V231" s="7" t="s">
        <v>694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694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9.8369999999999997</v>
      </c>
      <c r="D232" s="7">
        <v>9.5559999999999992</v>
      </c>
      <c r="E232" s="7">
        <v>9.08</v>
      </c>
      <c r="F232" s="7">
        <v>8.6890000000000001</v>
      </c>
      <c r="G232" s="7">
        <v>8.4610000000000003</v>
      </c>
      <c r="H232" s="7">
        <v>8.3439999999999994</v>
      </c>
      <c r="I232" s="7">
        <v>8.2859999999999996</v>
      </c>
      <c r="J232" s="7">
        <v>8.2560000000000002</v>
      </c>
      <c r="K232" s="7">
        <v>8.3160000000000007</v>
      </c>
      <c r="L232" s="7" t="s">
        <v>980</v>
      </c>
      <c r="M232" s="7" t="s">
        <v>980</v>
      </c>
      <c r="N232" s="7" t="s">
        <v>980</v>
      </c>
      <c r="O232" s="7" t="s">
        <v>980</v>
      </c>
      <c r="P232" s="7" t="s">
        <v>980</v>
      </c>
      <c r="Q232" s="7" t="s">
        <v>980</v>
      </c>
      <c r="V232" s="7" t="s">
        <v>695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695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9.8450000000000006</v>
      </c>
      <c r="D233" s="7">
        <v>9.5589999999999993</v>
      </c>
      <c r="E233" s="7">
        <v>9.0809999999999995</v>
      </c>
      <c r="F233" s="7">
        <v>8.6890000000000001</v>
      </c>
      <c r="G233" s="7">
        <v>8.4619999999999997</v>
      </c>
      <c r="H233" s="7">
        <v>8.3450000000000006</v>
      </c>
      <c r="I233" s="7">
        <v>8.2859999999999996</v>
      </c>
      <c r="J233" s="7">
        <v>8.2560000000000002</v>
      </c>
      <c r="K233" s="7">
        <v>8.3170000000000002</v>
      </c>
      <c r="L233" s="7" t="s">
        <v>980</v>
      </c>
      <c r="M233" s="7" t="s">
        <v>980</v>
      </c>
      <c r="N233" s="7" t="s">
        <v>980</v>
      </c>
      <c r="O233" s="7" t="s">
        <v>980</v>
      </c>
      <c r="P233" s="7" t="s">
        <v>980</v>
      </c>
      <c r="Q233" s="7" t="s">
        <v>980</v>
      </c>
      <c r="V233" s="7" t="s">
        <v>696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696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9.8529999999999998</v>
      </c>
      <c r="D234" s="7">
        <v>9.5619999999999994</v>
      </c>
      <c r="E234" s="7">
        <v>9.0820000000000007</v>
      </c>
      <c r="F234" s="7">
        <v>8.69</v>
      </c>
      <c r="G234" s="7">
        <v>8.4619999999999997</v>
      </c>
      <c r="H234" s="7">
        <v>8.3450000000000006</v>
      </c>
      <c r="I234" s="7">
        <v>8.2870000000000008</v>
      </c>
      <c r="J234" s="7">
        <v>8.2569999999999997</v>
      </c>
      <c r="K234" s="7">
        <v>8.3170000000000002</v>
      </c>
      <c r="L234" s="7" t="s">
        <v>980</v>
      </c>
      <c r="M234" s="7" t="s">
        <v>980</v>
      </c>
      <c r="N234" s="7" t="s">
        <v>980</v>
      </c>
      <c r="O234" s="7" t="s">
        <v>980</v>
      </c>
      <c r="P234" s="7" t="s">
        <v>980</v>
      </c>
      <c r="Q234" s="7" t="s">
        <v>980</v>
      </c>
      <c r="V234" s="7" t="s">
        <v>697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697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9.8780000000000001</v>
      </c>
      <c r="D235" s="7">
        <v>9.5709999999999997</v>
      </c>
      <c r="E235" s="7">
        <v>9.0850000000000009</v>
      </c>
      <c r="F235" s="7">
        <v>8.6920000000000002</v>
      </c>
      <c r="G235" s="7">
        <v>8.4640000000000004</v>
      </c>
      <c r="H235" s="7">
        <v>8.3469999999999995</v>
      </c>
      <c r="I235" s="7">
        <v>8.2880000000000003</v>
      </c>
      <c r="J235" s="7">
        <v>8.2579999999999991</v>
      </c>
      <c r="K235" s="7">
        <v>8.3179999999999996</v>
      </c>
      <c r="L235" s="7" t="s">
        <v>980</v>
      </c>
      <c r="M235" s="7" t="s">
        <v>980</v>
      </c>
      <c r="N235" s="7" t="s">
        <v>980</v>
      </c>
      <c r="O235" s="7" t="s">
        <v>980</v>
      </c>
      <c r="P235" s="7" t="s">
        <v>980</v>
      </c>
      <c r="Q235" s="7" t="s">
        <v>980</v>
      </c>
      <c r="V235" s="7" t="s">
        <v>698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698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9.8859999999999992</v>
      </c>
      <c r="D236" s="7">
        <v>9.5739999999999998</v>
      </c>
      <c r="E236" s="7">
        <v>9.0850000000000009</v>
      </c>
      <c r="F236" s="7">
        <v>8.6929999999999996</v>
      </c>
      <c r="G236" s="7">
        <v>8.4649999999999999</v>
      </c>
      <c r="H236" s="7">
        <v>8.3480000000000008</v>
      </c>
      <c r="I236" s="7">
        <v>8.2889999999999997</v>
      </c>
      <c r="J236" s="7">
        <v>8.2579999999999991</v>
      </c>
      <c r="K236" s="7">
        <v>8.3190000000000008</v>
      </c>
      <c r="L236" s="7" t="s">
        <v>980</v>
      </c>
      <c r="M236" s="7" t="s">
        <v>980</v>
      </c>
      <c r="N236" s="7" t="s">
        <v>980</v>
      </c>
      <c r="O236" s="7" t="s">
        <v>980</v>
      </c>
      <c r="P236" s="7" t="s">
        <v>980</v>
      </c>
      <c r="Q236" s="7" t="s">
        <v>980</v>
      </c>
      <c r="V236" s="7" t="s">
        <v>699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699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9.8940000000000001</v>
      </c>
      <c r="D237" s="7">
        <v>9.577</v>
      </c>
      <c r="E237" s="7">
        <v>9.0860000000000003</v>
      </c>
      <c r="F237" s="7">
        <v>8.6929999999999996</v>
      </c>
      <c r="G237" s="7">
        <v>8.4649999999999999</v>
      </c>
      <c r="H237" s="7">
        <v>8.3480000000000008</v>
      </c>
      <c r="I237" s="7">
        <v>8.2889999999999997</v>
      </c>
      <c r="J237" s="7">
        <v>8.2590000000000003</v>
      </c>
      <c r="K237" s="7">
        <v>8.3190000000000008</v>
      </c>
      <c r="L237" s="7" t="s">
        <v>980</v>
      </c>
      <c r="M237" s="7" t="s">
        <v>980</v>
      </c>
      <c r="N237" s="7" t="s">
        <v>980</v>
      </c>
      <c r="O237" s="7" t="s">
        <v>980</v>
      </c>
      <c r="P237" s="7" t="s">
        <v>980</v>
      </c>
      <c r="Q237" s="7" t="s">
        <v>980</v>
      </c>
      <c r="V237" s="7" t="s">
        <v>700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0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9.9019999999999992</v>
      </c>
      <c r="D238" s="7">
        <v>9.5809999999999995</v>
      </c>
      <c r="E238" s="7">
        <v>9.0869999999999997</v>
      </c>
      <c r="F238" s="7">
        <v>8.6940000000000008</v>
      </c>
      <c r="G238" s="7">
        <v>8.4659999999999993</v>
      </c>
      <c r="H238" s="7">
        <v>8.3490000000000002</v>
      </c>
      <c r="I238" s="7">
        <v>8.2899999999999991</v>
      </c>
      <c r="J238" s="7">
        <v>8.2590000000000003</v>
      </c>
      <c r="K238" s="7">
        <v>8.32</v>
      </c>
      <c r="L238" s="7" t="s">
        <v>980</v>
      </c>
      <c r="M238" s="7" t="s">
        <v>980</v>
      </c>
      <c r="N238" s="7" t="s">
        <v>980</v>
      </c>
      <c r="O238" s="7" t="s">
        <v>980</v>
      </c>
      <c r="P238" s="7" t="s">
        <v>980</v>
      </c>
      <c r="Q238" s="7" t="s">
        <v>980</v>
      </c>
      <c r="V238" s="7" t="s">
        <v>701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1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9.9109999999999996</v>
      </c>
      <c r="D239" s="7">
        <v>9.5839999999999996</v>
      </c>
      <c r="E239" s="7">
        <v>9.0879999999999992</v>
      </c>
      <c r="F239" s="7">
        <v>8.6950000000000003</v>
      </c>
      <c r="G239" s="7">
        <v>8.4659999999999993</v>
      </c>
      <c r="H239" s="7">
        <v>8.3490000000000002</v>
      </c>
      <c r="I239" s="7">
        <v>8.2899999999999991</v>
      </c>
      <c r="J239" s="7">
        <v>8.26</v>
      </c>
      <c r="K239" s="7">
        <v>8.32</v>
      </c>
      <c r="L239" s="7" t="s">
        <v>980</v>
      </c>
      <c r="M239" s="7" t="s">
        <v>980</v>
      </c>
      <c r="N239" s="7" t="s">
        <v>980</v>
      </c>
      <c r="O239" s="7" t="s">
        <v>980</v>
      </c>
      <c r="P239" s="7" t="s">
        <v>980</v>
      </c>
      <c r="Q239" s="7" t="s">
        <v>980</v>
      </c>
      <c r="V239" s="7" t="s">
        <v>702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02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9.9190000000000005</v>
      </c>
      <c r="D240" s="7">
        <v>9.5869999999999997</v>
      </c>
      <c r="E240" s="7">
        <v>9.0890000000000004</v>
      </c>
      <c r="F240" s="7">
        <v>8.6950000000000003</v>
      </c>
      <c r="G240" s="7">
        <v>8.4670000000000005</v>
      </c>
      <c r="H240" s="7">
        <v>8.35</v>
      </c>
      <c r="I240" s="7">
        <v>8.2910000000000004</v>
      </c>
      <c r="J240" s="7">
        <v>8.26</v>
      </c>
      <c r="K240" s="7">
        <v>8.32</v>
      </c>
      <c r="L240" s="7" t="s">
        <v>980</v>
      </c>
      <c r="M240" s="7" t="s">
        <v>980</v>
      </c>
      <c r="N240" s="7" t="s">
        <v>980</v>
      </c>
      <c r="O240" s="7" t="s">
        <v>980</v>
      </c>
      <c r="P240" s="7" t="s">
        <v>980</v>
      </c>
      <c r="Q240" s="7" t="s">
        <v>980</v>
      </c>
      <c r="V240" s="7" t="s">
        <v>703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03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9.9359999999999999</v>
      </c>
      <c r="D241" s="7">
        <v>9.593</v>
      </c>
      <c r="E241" s="7">
        <v>9.0909999999999993</v>
      </c>
      <c r="F241" s="7">
        <v>8.6969999999999992</v>
      </c>
      <c r="G241" s="7">
        <v>8.468</v>
      </c>
      <c r="H241" s="7">
        <v>8.3510000000000009</v>
      </c>
      <c r="I241" s="7">
        <v>8.2919999999999998</v>
      </c>
      <c r="J241" s="7">
        <v>8.2609999999999992</v>
      </c>
      <c r="K241" s="7">
        <v>8.3209999999999997</v>
      </c>
      <c r="L241" s="7" t="s">
        <v>980</v>
      </c>
      <c r="M241" s="7" t="s">
        <v>980</v>
      </c>
      <c r="N241" s="7" t="s">
        <v>980</v>
      </c>
      <c r="O241" s="7" t="s">
        <v>980</v>
      </c>
      <c r="P241" s="7" t="s">
        <v>980</v>
      </c>
      <c r="Q241" s="7" t="s">
        <v>980</v>
      </c>
      <c r="V241" s="7" t="s">
        <v>704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04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9.8369999999999997</v>
      </c>
      <c r="D242" s="7">
        <v>9.5359999999999996</v>
      </c>
      <c r="E242" s="7">
        <v>9.0890000000000004</v>
      </c>
      <c r="F242" s="7">
        <v>8.7240000000000002</v>
      </c>
      <c r="G242" s="7">
        <v>8.4949999999999992</v>
      </c>
      <c r="H242" s="7">
        <v>8.3640000000000008</v>
      </c>
      <c r="I242" s="7">
        <v>8.2919999999999998</v>
      </c>
      <c r="J242" s="7">
        <v>8.2609999999999992</v>
      </c>
      <c r="K242" s="7">
        <v>8.3219999999999992</v>
      </c>
      <c r="L242" s="7" t="s">
        <v>980</v>
      </c>
      <c r="M242" s="7" t="s">
        <v>980</v>
      </c>
      <c r="N242" s="7" t="s">
        <v>980</v>
      </c>
      <c r="O242" s="7" t="s">
        <v>980</v>
      </c>
      <c r="P242" s="7" t="s">
        <v>980</v>
      </c>
      <c r="Q242" s="7" t="s">
        <v>980</v>
      </c>
      <c r="V242" s="7" t="s">
        <v>705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05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9.7360000000000007</v>
      </c>
      <c r="D243" s="7">
        <v>9.5079999999999991</v>
      </c>
      <c r="E243" s="7">
        <v>9.0890000000000004</v>
      </c>
      <c r="F243" s="7">
        <v>8.7319999999999993</v>
      </c>
      <c r="G243" s="7">
        <v>8.5030000000000001</v>
      </c>
      <c r="H243" s="7">
        <v>8.3680000000000003</v>
      </c>
      <c r="I243" s="7">
        <v>8.2929999999999993</v>
      </c>
      <c r="J243" s="7">
        <v>8.2620000000000005</v>
      </c>
      <c r="K243" s="7">
        <v>8.3219999999999992</v>
      </c>
      <c r="L243" s="7" t="s">
        <v>980</v>
      </c>
      <c r="M243" s="7" t="s">
        <v>980</v>
      </c>
      <c r="N243" s="7" t="s">
        <v>980</v>
      </c>
      <c r="O243" s="7" t="s">
        <v>980</v>
      </c>
      <c r="P243" s="7" t="s">
        <v>980</v>
      </c>
      <c r="Q243" s="7" t="s">
        <v>980</v>
      </c>
      <c r="V243" s="7" t="s">
        <v>706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06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9.6349999999999998</v>
      </c>
      <c r="D244" s="7">
        <v>9.4789999999999992</v>
      </c>
      <c r="E244" s="7">
        <v>9.0890000000000004</v>
      </c>
      <c r="F244" s="7">
        <v>8.74</v>
      </c>
      <c r="G244" s="7">
        <v>8.5109999999999992</v>
      </c>
      <c r="H244" s="7">
        <v>8.3719999999999999</v>
      </c>
      <c r="I244" s="7">
        <v>8.2940000000000005</v>
      </c>
      <c r="J244" s="7">
        <v>8.2620000000000005</v>
      </c>
      <c r="K244" s="7">
        <v>8.3230000000000004</v>
      </c>
      <c r="L244" s="7" t="s">
        <v>980</v>
      </c>
      <c r="M244" s="7" t="s">
        <v>980</v>
      </c>
      <c r="N244" s="7" t="s">
        <v>980</v>
      </c>
      <c r="O244" s="7" t="s">
        <v>980</v>
      </c>
      <c r="P244" s="7" t="s">
        <v>980</v>
      </c>
      <c r="Q244" s="7" t="s">
        <v>980</v>
      </c>
      <c r="V244" s="7" t="s">
        <v>707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07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9.6440000000000001</v>
      </c>
      <c r="D245" s="7">
        <v>9.4830000000000005</v>
      </c>
      <c r="E245" s="7">
        <v>9.09</v>
      </c>
      <c r="F245" s="7">
        <v>8.74</v>
      </c>
      <c r="G245" s="7">
        <v>8.5109999999999992</v>
      </c>
      <c r="H245" s="7">
        <v>8.3729999999999993</v>
      </c>
      <c r="I245" s="7">
        <v>8.2940000000000005</v>
      </c>
      <c r="J245" s="7">
        <v>8.2620000000000005</v>
      </c>
      <c r="K245" s="7">
        <v>8.3230000000000004</v>
      </c>
      <c r="L245" s="7" t="s">
        <v>980</v>
      </c>
      <c r="M245" s="7" t="s">
        <v>980</v>
      </c>
      <c r="N245" s="7" t="s">
        <v>980</v>
      </c>
      <c r="O245" s="7" t="s">
        <v>980</v>
      </c>
      <c r="P245" s="7" t="s">
        <v>980</v>
      </c>
      <c r="Q245" s="7" t="s">
        <v>980</v>
      </c>
      <c r="V245" s="7" t="s">
        <v>708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08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9.6519999999999992</v>
      </c>
      <c r="D246" s="7">
        <v>9.4860000000000007</v>
      </c>
      <c r="E246" s="7">
        <v>9.0920000000000005</v>
      </c>
      <c r="F246" s="7">
        <v>8.7409999999999997</v>
      </c>
      <c r="G246" s="7">
        <v>8.5120000000000005</v>
      </c>
      <c r="H246" s="7">
        <v>8.3729999999999993</v>
      </c>
      <c r="I246" s="7">
        <v>8.2940000000000005</v>
      </c>
      <c r="J246" s="7">
        <v>8.2629999999999999</v>
      </c>
      <c r="K246" s="7">
        <v>8.3230000000000004</v>
      </c>
      <c r="L246" s="7" t="s">
        <v>980</v>
      </c>
      <c r="M246" s="7" t="s">
        <v>980</v>
      </c>
      <c r="N246" s="7" t="s">
        <v>980</v>
      </c>
      <c r="O246" s="7" t="s">
        <v>980</v>
      </c>
      <c r="P246" s="7" t="s">
        <v>980</v>
      </c>
      <c r="Q246" s="7" t="s">
        <v>980</v>
      </c>
      <c r="V246" s="7" t="s">
        <v>709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09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9.6690000000000005</v>
      </c>
      <c r="D247" s="7">
        <v>9.4930000000000003</v>
      </c>
      <c r="E247" s="7">
        <v>9.0939999999999994</v>
      </c>
      <c r="F247" s="7">
        <v>8.7430000000000003</v>
      </c>
      <c r="G247" s="7">
        <v>8.5129999999999999</v>
      </c>
      <c r="H247" s="7">
        <v>8.375</v>
      </c>
      <c r="I247" s="7">
        <v>8.2949999999999999</v>
      </c>
      <c r="J247" s="7">
        <v>8.2639999999999993</v>
      </c>
      <c r="K247" s="7">
        <v>8.3239999999999998</v>
      </c>
      <c r="L247" s="7" t="s">
        <v>980</v>
      </c>
      <c r="M247" s="7" t="s">
        <v>980</v>
      </c>
      <c r="N247" s="7" t="s">
        <v>980</v>
      </c>
      <c r="O247" s="7" t="s">
        <v>980</v>
      </c>
      <c r="P247" s="7" t="s">
        <v>980</v>
      </c>
      <c r="Q247" s="7" t="s">
        <v>980</v>
      </c>
      <c r="V247" s="7" t="s">
        <v>710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0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9.6769999999999996</v>
      </c>
      <c r="D248" s="7">
        <v>9.4960000000000004</v>
      </c>
      <c r="E248" s="7">
        <v>9.0950000000000006</v>
      </c>
      <c r="F248" s="7">
        <v>8.7430000000000003</v>
      </c>
      <c r="G248" s="7">
        <v>8.5139999999999993</v>
      </c>
      <c r="H248" s="7">
        <v>8.375</v>
      </c>
      <c r="I248" s="7">
        <v>8.2959999999999994</v>
      </c>
      <c r="J248" s="7">
        <v>8.2639999999999993</v>
      </c>
      <c r="K248" s="7">
        <v>8.3249999999999993</v>
      </c>
      <c r="L248" s="7" t="s">
        <v>980</v>
      </c>
      <c r="M248" s="7" t="s">
        <v>980</v>
      </c>
      <c r="N248" s="7" t="s">
        <v>980</v>
      </c>
      <c r="O248" s="7" t="s">
        <v>980</v>
      </c>
      <c r="P248" s="7" t="s">
        <v>980</v>
      </c>
      <c r="Q248" s="7" t="s">
        <v>980</v>
      </c>
      <c r="V248" s="7" t="s">
        <v>711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1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9.6850000000000005</v>
      </c>
      <c r="D249" s="7">
        <v>9.4990000000000006</v>
      </c>
      <c r="E249" s="7">
        <v>9.0960000000000001</v>
      </c>
      <c r="F249" s="7">
        <v>8.7439999999999998</v>
      </c>
      <c r="G249" s="7">
        <v>8.5139999999999993</v>
      </c>
      <c r="H249" s="7">
        <v>8.3759999999999994</v>
      </c>
      <c r="I249" s="7">
        <v>8.2959999999999994</v>
      </c>
      <c r="J249" s="7">
        <v>8.2639999999999993</v>
      </c>
      <c r="K249" s="7">
        <v>8.3249999999999993</v>
      </c>
      <c r="L249" s="7" t="s">
        <v>980</v>
      </c>
      <c r="M249" s="7" t="s">
        <v>980</v>
      </c>
      <c r="N249" s="7" t="s">
        <v>980</v>
      </c>
      <c r="O249" s="7" t="s">
        <v>980</v>
      </c>
      <c r="P249" s="7" t="s">
        <v>980</v>
      </c>
      <c r="Q249" s="7" t="s">
        <v>980</v>
      </c>
      <c r="V249" s="7" t="s">
        <v>712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12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9.6940000000000008</v>
      </c>
      <c r="D250" s="7">
        <v>9.5030000000000001</v>
      </c>
      <c r="E250" s="7">
        <v>9.0969999999999995</v>
      </c>
      <c r="F250" s="7">
        <v>8.7449999999999992</v>
      </c>
      <c r="G250" s="7">
        <v>8.5150000000000006</v>
      </c>
      <c r="H250" s="7">
        <v>8.3759999999999994</v>
      </c>
      <c r="I250" s="7">
        <v>8.2970000000000006</v>
      </c>
      <c r="J250" s="7">
        <v>8.2650000000000006</v>
      </c>
      <c r="K250" s="7">
        <v>8.3249999999999993</v>
      </c>
      <c r="L250" s="7" t="s">
        <v>980</v>
      </c>
      <c r="M250" s="7" t="s">
        <v>980</v>
      </c>
      <c r="N250" s="7" t="s">
        <v>980</v>
      </c>
      <c r="O250" s="7" t="s">
        <v>980</v>
      </c>
      <c r="P250" s="7" t="s">
        <v>980</v>
      </c>
      <c r="Q250" s="7" t="s">
        <v>980</v>
      </c>
      <c r="V250" s="7" t="s">
        <v>713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13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9.702</v>
      </c>
      <c r="D251" s="7">
        <v>9.5060000000000002</v>
      </c>
      <c r="E251" s="7">
        <v>9.0980000000000008</v>
      </c>
      <c r="F251" s="7">
        <v>8.7460000000000004</v>
      </c>
      <c r="G251" s="7">
        <v>8.516</v>
      </c>
      <c r="H251" s="7">
        <v>8.3770000000000007</v>
      </c>
      <c r="I251" s="7">
        <v>8.2970000000000006</v>
      </c>
      <c r="J251" s="7">
        <v>8.2650000000000006</v>
      </c>
      <c r="K251" s="7">
        <v>8.3260000000000005</v>
      </c>
      <c r="L251" s="7" t="s">
        <v>980</v>
      </c>
      <c r="M251" s="7" t="s">
        <v>980</v>
      </c>
      <c r="N251" s="7" t="s">
        <v>980</v>
      </c>
      <c r="O251" s="7" t="s">
        <v>980</v>
      </c>
      <c r="P251" s="7" t="s">
        <v>980</v>
      </c>
      <c r="Q251" s="7" t="s">
        <v>980</v>
      </c>
      <c r="V251" s="7" t="s">
        <v>714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14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9.7100000000000009</v>
      </c>
      <c r="D252" s="7">
        <v>9.5090000000000003</v>
      </c>
      <c r="E252" s="7">
        <v>9.0990000000000002</v>
      </c>
      <c r="F252" s="7">
        <v>8.7460000000000004</v>
      </c>
      <c r="G252" s="7">
        <v>8.516</v>
      </c>
      <c r="H252" s="7">
        <v>8.3770000000000007</v>
      </c>
      <c r="I252" s="7">
        <v>8.298</v>
      </c>
      <c r="J252" s="7">
        <v>8.266</v>
      </c>
      <c r="K252" s="7">
        <v>8.3260000000000005</v>
      </c>
      <c r="L252" s="7" t="s">
        <v>980</v>
      </c>
      <c r="M252" s="7" t="s">
        <v>980</v>
      </c>
      <c r="N252" s="7" t="s">
        <v>980</v>
      </c>
      <c r="O252" s="7" t="s">
        <v>980</v>
      </c>
      <c r="P252" s="7" t="s">
        <v>980</v>
      </c>
      <c r="Q252" s="7" t="s">
        <v>980</v>
      </c>
      <c r="V252" s="7" t="s">
        <v>715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15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9.7270000000000003</v>
      </c>
      <c r="D253" s="7">
        <v>9.516</v>
      </c>
      <c r="E253" s="7">
        <v>9.1020000000000003</v>
      </c>
      <c r="F253" s="7">
        <v>8.7479999999999993</v>
      </c>
      <c r="G253" s="7">
        <v>8.5180000000000007</v>
      </c>
      <c r="H253" s="7">
        <v>8.3780000000000001</v>
      </c>
      <c r="I253" s="7">
        <v>8.2989999999999995</v>
      </c>
      <c r="J253" s="7">
        <v>8.2669999999999995</v>
      </c>
      <c r="K253" s="7">
        <v>8.327</v>
      </c>
      <c r="L253" s="7" t="s">
        <v>980</v>
      </c>
      <c r="M253" s="7" t="s">
        <v>980</v>
      </c>
      <c r="N253" s="7" t="s">
        <v>980</v>
      </c>
      <c r="O253" s="7" t="s">
        <v>980</v>
      </c>
      <c r="P253" s="7" t="s">
        <v>980</v>
      </c>
      <c r="Q253" s="7" t="s">
        <v>980</v>
      </c>
      <c r="V253" s="7" t="s">
        <v>716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16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9.7360000000000007</v>
      </c>
      <c r="D254" s="7">
        <v>9.5190000000000001</v>
      </c>
      <c r="E254" s="7">
        <v>9.1029999999999998</v>
      </c>
      <c r="F254" s="7">
        <v>8.7490000000000006</v>
      </c>
      <c r="G254" s="7">
        <v>8.5180000000000007</v>
      </c>
      <c r="H254" s="7">
        <v>8.3789999999999996</v>
      </c>
      <c r="I254" s="7">
        <v>8.2989999999999995</v>
      </c>
      <c r="J254" s="7">
        <v>8.2669999999999995</v>
      </c>
      <c r="K254" s="7">
        <v>8.327</v>
      </c>
      <c r="L254" s="7" t="s">
        <v>980</v>
      </c>
      <c r="M254" s="7" t="s">
        <v>980</v>
      </c>
      <c r="N254" s="7" t="s">
        <v>980</v>
      </c>
      <c r="O254" s="7" t="s">
        <v>980</v>
      </c>
      <c r="P254" s="7" t="s">
        <v>980</v>
      </c>
      <c r="Q254" s="7" t="s">
        <v>980</v>
      </c>
      <c r="V254" s="7" t="s">
        <v>717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17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9.7439999999999998</v>
      </c>
      <c r="D255" s="7">
        <v>9.5220000000000002</v>
      </c>
      <c r="E255" s="7">
        <v>9.1039999999999992</v>
      </c>
      <c r="F255" s="7">
        <v>8.75</v>
      </c>
      <c r="G255" s="7">
        <v>8.5190000000000001</v>
      </c>
      <c r="H255" s="7">
        <v>8.3789999999999996</v>
      </c>
      <c r="I255" s="7">
        <v>8.2989999999999995</v>
      </c>
      <c r="J255" s="7">
        <v>8.2669999999999995</v>
      </c>
      <c r="K255" s="7">
        <v>8.3279999999999994</v>
      </c>
      <c r="L255" s="7" t="s">
        <v>980</v>
      </c>
      <c r="M255" s="7" t="s">
        <v>980</v>
      </c>
      <c r="N255" s="7" t="s">
        <v>980</v>
      </c>
      <c r="O255" s="7" t="s">
        <v>980</v>
      </c>
      <c r="P255" s="7" t="s">
        <v>980</v>
      </c>
      <c r="Q255" s="7" t="s">
        <v>980</v>
      </c>
      <c r="V255" s="7" t="s">
        <v>718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18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9.7530000000000001</v>
      </c>
      <c r="D256" s="7">
        <v>9.5250000000000004</v>
      </c>
      <c r="E256" s="7">
        <v>9.1050000000000004</v>
      </c>
      <c r="F256" s="7">
        <v>8.75</v>
      </c>
      <c r="G256" s="7">
        <v>8.5190000000000001</v>
      </c>
      <c r="H256" s="7">
        <v>8.3800000000000008</v>
      </c>
      <c r="I256" s="7">
        <v>8.3000000000000007</v>
      </c>
      <c r="J256" s="7">
        <v>8.2680000000000007</v>
      </c>
      <c r="K256" s="7">
        <v>8.3279999999999994</v>
      </c>
      <c r="L256" s="7" t="s">
        <v>980</v>
      </c>
      <c r="M256" s="7" t="s">
        <v>980</v>
      </c>
      <c r="N256" s="7" t="s">
        <v>980</v>
      </c>
      <c r="O256" s="7" t="s">
        <v>980</v>
      </c>
      <c r="P256" s="7" t="s">
        <v>980</v>
      </c>
      <c r="Q256" s="7" t="s">
        <v>980</v>
      </c>
      <c r="V256" s="7" t="s">
        <v>719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19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9.7620000000000005</v>
      </c>
      <c r="D257" s="7">
        <v>9.5289999999999999</v>
      </c>
      <c r="E257" s="7">
        <v>9.1059999999999999</v>
      </c>
      <c r="F257" s="7">
        <v>8.7509999999999994</v>
      </c>
      <c r="G257" s="7">
        <v>8.52</v>
      </c>
      <c r="H257" s="7">
        <v>8.3810000000000002</v>
      </c>
      <c r="I257" s="7">
        <v>8.3000000000000007</v>
      </c>
      <c r="J257" s="7">
        <v>8.2680000000000007</v>
      </c>
      <c r="K257" s="7">
        <v>8.3290000000000006</v>
      </c>
      <c r="L257" s="7" t="s">
        <v>980</v>
      </c>
      <c r="M257" s="7" t="s">
        <v>980</v>
      </c>
      <c r="N257" s="7" t="s">
        <v>980</v>
      </c>
      <c r="O257" s="7" t="s">
        <v>980</v>
      </c>
      <c r="P257" s="7" t="s">
        <v>980</v>
      </c>
      <c r="Q257" s="7" t="s">
        <v>980</v>
      </c>
      <c r="V257" s="7" t="s">
        <v>720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0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9.7870000000000008</v>
      </c>
      <c r="D258" s="7">
        <v>9.5380000000000003</v>
      </c>
      <c r="E258" s="7">
        <v>9.11</v>
      </c>
      <c r="F258" s="7">
        <v>8.7539999999999996</v>
      </c>
      <c r="G258" s="7">
        <v>8.5220000000000002</v>
      </c>
      <c r="H258" s="7">
        <v>8.3819999999999997</v>
      </c>
      <c r="I258" s="7">
        <v>8.3019999999999996</v>
      </c>
      <c r="J258" s="7">
        <v>8.27</v>
      </c>
      <c r="K258" s="7">
        <v>8.33</v>
      </c>
      <c r="L258" s="7" t="s">
        <v>980</v>
      </c>
      <c r="M258" s="7" t="s">
        <v>980</v>
      </c>
      <c r="N258" s="7" t="s">
        <v>980</v>
      </c>
      <c r="O258" s="7" t="s">
        <v>980</v>
      </c>
      <c r="P258" s="7" t="s">
        <v>980</v>
      </c>
      <c r="Q258" s="7" t="s">
        <v>980</v>
      </c>
      <c r="V258" s="7" t="s">
        <v>721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1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9.7959999999999994</v>
      </c>
      <c r="D259" s="7">
        <v>9.5410000000000004</v>
      </c>
      <c r="E259" s="7">
        <v>9.1110000000000007</v>
      </c>
      <c r="F259" s="7">
        <v>8.7539999999999996</v>
      </c>
      <c r="G259" s="7">
        <v>8.5229999999999997</v>
      </c>
      <c r="H259" s="7">
        <v>8.3829999999999991</v>
      </c>
      <c r="I259" s="7">
        <v>8.3019999999999996</v>
      </c>
      <c r="J259" s="7">
        <v>8.27</v>
      </c>
      <c r="K259" s="7">
        <v>8.33</v>
      </c>
      <c r="L259" s="7" t="s">
        <v>980</v>
      </c>
      <c r="M259" s="7" t="s">
        <v>980</v>
      </c>
      <c r="N259" s="7" t="s">
        <v>980</v>
      </c>
      <c r="O259" s="7" t="s">
        <v>980</v>
      </c>
      <c r="P259" s="7" t="s">
        <v>980</v>
      </c>
      <c r="Q259" s="7" t="s">
        <v>980</v>
      </c>
      <c r="V259" s="7" t="s">
        <v>722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22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9.7739999999999991</v>
      </c>
      <c r="D260" s="7">
        <v>9.5269999999999992</v>
      </c>
      <c r="E260" s="7">
        <v>9.0990000000000002</v>
      </c>
      <c r="F260" s="7">
        <v>8.7449999999999992</v>
      </c>
      <c r="G260" s="7">
        <v>8.5150000000000006</v>
      </c>
      <c r="H260" s="7">
        <v>8.3759999999999994</v>
      </c>
      <c r="I260" s="7">
        <v>8.2949999999999999</v>
      </c>
      <c r="J260" s="7">
        <v>8.2629999999999999</v>
      </c>
      <c r="K260" s="7">
        <v>8.3279999999999994</v>
      </c>
      <c r="L260" s="7" t="s">
        <v>980</v>
      </c>
      <c r="M260" s="7" t="s">
        <v>980</v>
      </c>
      <c r="N260" s="7" t="s">
        <v>980</v>
      </c>
      <c r="O260" s="7" t="s">
        <v>980</v>
      </c>
      <c r="P260" s="7" t="s">
        <v>980</v>
      </c>
      <c r="Q260" s="7" t="s">
        <v>980</v>
      </c>
      <c r="V260" s="7" t="s">
        <v>723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23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9.7550000000000008</v>
      </c>
      <c r="D261" s="7">
        <v>9.5359999999999996</v>
      </c>
      <c r="E261" s="7">
        <v>9.1</v>
      </c>
      <c r="F261" s="7">
        <v>8.7200000000000006</v>
      </c>
      <c r="G261" s="7">
        <v>8.4809999999999999</v>
      </c>
      <c r="H261" s="7">
        <v>8.3450000000000006</v>
      </c>
      <c r="I261" s="7">
        <v>8.2729999999999997</v>
      </c>
      <c r="J261" s="7">
        <v>8.2390000000000008</v>
      </c>
      <c r="K261" s="7">
        <v>8.32</v>
      </c>
      <c r="L261" s="7" t="s">
        <v>980</v>
      </c>
      <c r="M261" s="7" t="s">
        <v>980</v>
      </c>
      <c r="N261" s="7" t="s">
        <v>980</v>
      </c>
      <c r="O261" s="7" t="s">
        <v>980</v>
      </c>
      <c r="P261" s="7" t="s">
        <v>980</v>
      </c>
      <c r="Q261" s="7" t="s">
        <v>980</v>
      </c>
      <c r="V261" s="7" t="s">
        <v>724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24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9.7240000000000002</v>
      </c>
      <c r="D262" s="7">
        <v>9.5329999999999995</v>
      </c>
      <c r="E262" s="7">
        <v>9.0850000000000009</v>
      </c>
      <c r="F262" s="7">
        <v>8.6790000000000003</v>
      </c>
      <c r="G262" s="7">
        <v>8.4740000000000002</v>
      </c>
      <c r="H262" s="7">
        <v>8.3729999999999993</v>
      </c>
      <c r="I262" s="7">
        <v>8.2810000000000006</v>
      </c>
      <c r="J262" s="7">
        <v>8.2370000000000001</v>
      </c>
      <c r="K262" s="7">
        <v>8.3209999999999997</v>
      </c>
      <c r="L262" s="7" t="s">
        <v>980</v>
      </c>
      <c r="M262" s="7" t="s">
        <v>980</v>
      </c>
      <c r="N262" s="7" t="s">
        <v>980</v>
      </c>
      <c r="O262" s="7" t="s">
        <v>980</v>
      </c>
      <c r="P262" s="7" t="s">
        <v>980</v>
      </c>
      <c r="Q262" s="7" t="s">
        <v>980</v>
      </c>
      <c r="V262" s="7" t="s">
        <v>725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25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9.7309999999999999</v>
      </c>
      <c r="D263" s="7">
        <v>9.5359999999999996</v>
      </c>
      <c r="E263" s="7">
        <v>9.0860000000000003</v>
      </c>
      <c r="F263" s="7">
        <v>8.6790000000000003</v>
      </c>
      <c r="G263" s="7">
        <v>8.4740000000000002</v>
      </c>
      <c r="H263" s="7">
        <v>8.3729999999999993</v>
      </c>
      <c r="I263" s="7">
        <v>8.2810000000000006</v>
      </c>
      <c r="J263" s="7">
        <v>8.2379999999999995</v>
      </c>
      <c r="K263" s="7">
        <v>8.3209999999999997</v>
      </c>
      <c r="L263" s="7" t="s">
        <v>980</v>
      </c>
      <c r="M263" s="7" t="s">
        <v>980</v>
      </c>
      <c r="N263" s="7" t="s">
        <v>980</v>
      </c>
      <c r="O263" s="7" t="s">
        <v>980</v>
      </c>
      <c r="P263" s="7" t="s">
        <v>980</v>
      </c>
      <c r="Q263" s="7" t="s">
        <v>980</v>
      </c>
      <c r="V263" s="7" t="s">
        <v>726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26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9.7460000000000004</v>
      </c>
      <c r="D264" s="7">
        <v>9.5419999999999998</v>
      </c>
      <c r="E264" s="7">
        <v>9.0869999999999997</v>
      </c>
      <c r="F264" s="7">
        <v>8.68</v>
      </c>
      <c r="G264" s="7">
        <v>8.4749999999999996</v>
      </c>
      <c r="H264" s="7">
        <v>8.3729999999999993</v>
      </c>
      <c r="I264" s="7">
        <v>8.282</v>
      </c>
      <c r="J264" s="7">
        <v>8.2390000000000008</v>
      </c>
      <c r="K264" s="7">
        <v>8.3219999999999992</v>
      </c>
      <c r="L264" s="7" t="s">
        <v>980</v>
      </c>
      <c r="M264" s="7" t="s">
        <v>980</v>
      </c>
      <c r="N264" s="7" t="s">
        <v>980</v>
      </c>
      <c r="O264" s="7" t="s">
        <v>980</v>
      </c>
      <c r="P264" s="7" t="s">
        <v>980</v>
      </c>
      <c r="Q264" s="7" t="s">
        <v>980</v>
      </c>
      <c r="V264" s="7" t="s">
        <v>727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27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9.7530000000000001</v>
      </c>
      <c r="D265" s="7">
        <v>9.5459999999999994</v>
      </c>
      <c r="E265" s="7">
        <v>9.0879999999999992</v>
      </c>
      <c r="F265" s="7">
        <v>8.6809999999999992</v>
      </c>
      <c r="G265" s="7">
        <v>8.4749999999999996</v>
      </c>
      <c r="H265" s="7">
        <v>8.3729999999999993</v>
      </c>
      <c r="I265" s="7">
        <v>8.282</v>
      </c>
      <c r="J265" s="7">
        <v>8.2390000000000008</v>
      </c>
      <c r="K265" s="7">
        <v>8.3230000000000004</v>
      </c>
      <c r="L265" s="7" t="s">
        <v>980</v>
      </c>
      <c r="M265" s="7" t="s">
        <v>980</v>
      </c>
      <c r="N265" s="7" t="s">
        <v>980</v>
      </c>
      <c r="O265" s="7" t="s">
        <v>980</v>
      </c>
      <c r="P265" s="7" t="s">
        <v>980</v>
      </c>
      <c r="Q265" s="7" t="s">
        <v>980</v>
      </c>
      <c r="V265" s="7" t="s">
        <v>728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28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9.7609999999999992</v>
      </c>
      <c r="D266" s="7">
        <v>9.5489999999999995</v>
      </c>
      <c r="E266" s="7">
        <v>9.0890000000000004</v>
      </c>
      <c r="F266" s="7">
        <v>8.6809999999999992</v>
      </c>
      <c r="G266" s="7">
        <v>8.4749999999999996</v>
      </c>
      <c r="H266" s="7">
        <v>8.3729999999999993</v>
      </c>
      <c r="I266" s="7">
        <v>8.282</v>
      </c>
      <c r="J266" s="7">
        <v>8.2390000000000008</v>
      </c>
      <c r="K266" s="7">
        <v>8.3230000000000004</v>
      </c>
      <c r="L266" s="7" t="s">
        <v>980</v>
      </c>
      <c r="M266" s="7" t="s">
        <v>980</v>
      </c>
      <c r="N266" s="7" t="s">
        <v>980</v>
      </c>
      <c r="O266" s="7" t="s">
        <v>980</v>
      </c>
      <c r="P266" s="7" t="s">
        <v>980</v>
      </c>
      <c r="Q266" s="7" t="s">
        <v>980</v>
      </c>
      <c r="V266" s="7" t="s">
        <v>729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29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9.7680000000000007</v>
      </c>
      <c r="D267" s="7">
        <v>9.5519999999999996</v>
      </c>
      <c r="E267" s="7">
        <v>9.0890000000000004</v>
      </c>
      <c r="F267" s="7">
        <v>8.6809999999999992</v>
      </c>
      <c r="G267" s="7">
        <v>8.4749999999999996</v>
      </c>
      <c r="H267" s="7">
        <v>8.3729999999999993</v>
      </c>
      <c r="I267" s="7">
        <v>8.2829999999999995</v>
      </c>
      <c r="J267" s="7">
        <v>8.24</v>
      </c>
      <c r="K267" s="7">
        <v>8.3239999999999998</v>
      </c>
      <c r="L267" s="7" t="s">
        <v>980</v>
      </c>
      <c r="M267" s="7" t="s">
        <v>980</v>
      </c>
      <c r="N267" s="7" t="s">
        <v>980</v>
      </c>
      <c r="O267" s="7" t="s">
        <v>980</v>
      </c>
      <c r="P267" s="7" t="s">
        <v>980</v>
      </c>
      <c r="Q267" s="7" t="s">
        <v>980</v>
      </c>
      <c r="V267" s="7" t="s">
        <v>730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0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9.7750000000000004</v>
      </c>
      <c r="D268" s="7">
        <v>9.5549999999999997</v>
      </c>
      <c r="E268" s="7">
        <v>9.09</v>
      </c>
      <c r="F268" s="7">
        <v>8.6820000000000004</v>
      </c>
      <c r="G268" s="7">
        <v>8.4760000000000009</v>
      </c>
      <c r="H268" s="7">
        <v>8.3740000000000006</v>
      </c>
      <c r="I268" s="7">
        <v>8.2829999999999995</v>
      </c>
      <c r="J268" s="7">
        <v>8.24</v>
      </c>
      <c r="K268" s="7">
        <v>8.3239999999999998</v>
      </c>
      <c r="L268" s="7" t="s">
        <v>980</v>
      </c>
      <c r="M268" s="7" t="s">
        <v>980</v>
      </c>
      <c r="N268" s="7" t="s">
        <v>980</v>
      </c>
      <c r="O268" s="7" t="s">
        <v>980</v>
      </c>
      <c r="P268" s="7" t="s">
        <v>980</v>
      </c>
      <c r="Q268" s="7" t="s">
        <v>980</v>
      </c>
      <c r="V268" s="7" t="s">
        <v>731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1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9.7829999999999995</v>
      </c>
      <c r="D269" s="7">
        <v>9.5589999999999993</v>
      </c>
      <c r="E269" s="7">
        <v>9.0909999999999993</v>
      </c>
      <c r="F269" s="7">
        <v>8.6820000000000004</v>
      </c>
      <c r="G269" s="7">
        <v>8.4760000000000009</v>
      </c>
      <c r="H269" s="7">
        <v>8.3740000000000006</v>
      </c>
      <c r="I269" s="7">
        <v>8.2829999999999995</v>
      </c>
      <c r="J269" s="7">
        <v>8.2409999999999997</v>
      </c>
      <c r="K269" s="7">
        <v>8.3249999999999993</v>
      </c>
      <c r="L269" s="7" t="s">
        <v>980</v>
      </c>
      <c r="M269" s="7" t="s">
        <v>980</v>
      </c>
      <c r="N269" s="7" t="s">
        <v>980</v>
      </c>
      <c r="O269" s="7" t="s">
        <v>980</v>
      </c>
      <c r="P269" s="7" t="s">
        <v>980</v>
      </c>
      <c r="Q269" s="7" t="s">
        <v>980</v>
      </c>
      <c r="V269" s="7" t="s">
        <v>732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32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9.7970000000000006</v>
      </c>
      <c r="D270" s="7">
        <v>9.5649999999999995</v>
      </c>
      <c r="E270" s="7">
        <v>9.0920000000000005</v>
      </c>
      <c r="F270" s="7">
        <v>8.6829999999999998</v>
      </c>
      <c r="G270" s="7">
        <v>8.4760000000000009</v>
      </c>
      <c r="H270" s="7">
        <v>8.3740000000000006</v>
      </c>
      <c r="I270" s="7">
        <v>8.2840000000000007</v>
      </c>
      <c r="J270" s="7">
        <v>8.2420000000000009</v>
      </c>
      <c r="K270" s="7">
        <v>8.3260000000000005</v>
      </c>
      <c r="L270" s="7" t="s">
        <v>980</v>
      </c>
      <c r="M270" s="7" t="s">
        <v>980</v>
      </c>
      <c r="N270" s="7" t="s">
        <v>980</v>
      </c>
      <c r="O270" s="7" t="s">
        <v>980</v>
      </c>
      <c r="P270" s="7" t="s">
        <v>980</v>
      </c>
      <c r="Q270" s="7" t="s">
        <v>980</v>
      </c>
      <c r="V270" s="7" t="s">
        <v>733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33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9.8049999999999997</v>
      </c>
      <c r="D271" s="7">
        <v>9.5679999999999996</v>
      </c>
      <c r="E271" s="7">
        <v>9.093</v>
      </c>
      <c r="F271" s="7">
        <v>8.6839999999999993</v>
      </c>
      <c r="G271" s="7">
        <v>8.4760000000000009</v>
      </c>
      <c r="H271" s="7">
        <v>8.3740000000000006</v>
      </c>
      <c r="I271" s="7">
        <v>8.2840000000000007</v>
      </c>
      <c r="J271" s="7">
        <v>8.2420000000000009</v>
      </c>
      <c r="K271" s="7">
        <v>8.3260000000000005</v>
      </c>
      <c r="L271" s="7" t="s">
        <v>980</v>
      </c>
      <c r="M271" s="7" t="s">
        <v>980</v>
      </c>
      <c r="N271" s="7" t="s">
        <v>980</v>
      </c>
      <c r="O271" s="7" t="s">
        <v>980</v>
      </c>
      <c r="P271" s="7" t="s">
        <v>980</v>
      </c>
      <c r="Q271" s="7" t="s">
        <v>980</v>
      </c>
      <c r="V271" s="7" t="s">
        <v>734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34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9.8119999999999994</v>
      </c>
      <c r="D272" s="7">
        <v>9.5709999999999997</v>
      </c>
      <c r="E272" s="7">
        <v>9.0939999999999994</v>
      </c>
      <c r="F272" s="7">
        <v>8.6839999999999993</v>
      </c>
      <c r="G272" s="7">
        <v>8.4770000000000003</v>
      </c>
      <c r="H272" s="7">
        <v>8.3740000000000006</v>
      </c>
      <c r="I272" s="7">
        <v>8.2840000000000007</v>
      </c>
      <c r="J272" s="7">
        <v>8.2420000000000009</v>
      </c>
      <c r="K272" s="7">
        <v>8.327</v>
      </c>
      <c r="L272" s="7" t="s">
        <v>980</v>
      </c>
      <c r="M272" s="7" t="s">
        <v>980</v>
      </c>
      <c r="N272" s="7" t="s">
        <v>980</v>
      </c>
      <c r="O272" s="7" t="s">
        <v>980</v>
      </c>
      <c r="P272" s="7" t="s">
        <v>980</v>
      </c>
      <c r="Q272" s="7" t="s">
        <v>980</v>
      </c>
      <c r="V272" s="7" t="s">
        <v>735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35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9.82</v>
      </c>
      <c r="D273" s="7">
        <v>9.5749999999999993</v>
      </c>
      <c r="E273" s="7">
        <v>9.0939999999999994</v>
      </c>
      <c r="F273" s="7">
        <v>8.6839999999999993</v>
      </c>
      <c r="G273" s="7">
        <v>8.4770000000000003</v>
      </c>
      <c r="H273" s="7">
        <v>8.3740000000000006</v>
      </c>
      <c r="I273" s="7">
        <v>8.2840000000000007</v>
      </c>
      <c r="J273" s="7">
        <v>8.2430000000000003</v>
      </c>
      <c r="K273" s="7">
        <v>8.327</v>
      </c>
      <c r="L273" s="7" t="s">
        <v>980</v>
      </c>
      <c r="M273" s="7" t="s">
        <v>980</v>
      </c>
      <c r="N273" s="7" t="s">
        <v>980</v>
      </c>
      <c r="O273" s="7" t="s">
        <v>980</v>
      </c>
      <c r="P273" s="7" t="s">
        <v>980</v>
      </c>
      <c r="Q273" s="7" t="s">
        <v>980</v>
      </c>
      <c r="V273" s="7" t="s">
        <v>736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36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9.827</v>
      </c>
      <c r="D274" s="7">
        <v>9.5779999999999994</v>
      </c>
      <c r="E274" s="7">
        <v>9.0950000000000006</v>
      </c>
      <c r="F274" s="7">
        <v>8.6850000000000005</v>
      </c>
      <c r="G274" s="7">
        <v>8.4770000000000003</v>
      </c>
      <c r="H274" s="7">
        <v>8.3740000000000006</v>
      </c>
      <c r="I274" s="7">
        <v>8.2850000000000001</v>
      </c>
      <c r="J274" s="7">
        <v>8.2430000000000003</v>
      </c>
      <c r="K274" s="7">
        <v>8.3279999999999994</v>
      </c>
      <c r="L274" s="7" t="s">
        <v>980</v>
      </c>
      <c r="M274" s="7" t="s">
        <v>980</v>
      </c>
      <c r="N274" s="7" t="s">
        <v>980</v>
      </c>
      <c r="O274" s="7" t="s">
        <v>980</v>
      </c>
      <c r="P274" s="7" t="s">
        <v>980</v>
      </c>
      <c r="Q274" s="7" t="s">
        <v>980</v>
      </c>
      <c r="V274" s="7" t="s">
        <v>737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37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9.8350000000000009</v>
      </c>
      <c r="D275" s="7">
        <v>9.5809999999999995</v>
      </c>
      <c r="E275" s="7">
        <v>9.0960000000000001</v>
      </c>
      <c r="F275" s="7">
        <v>8.6850000000000005</v>
      </c>
      <c r="G275" s="7">
        <v>8.4770000000000003</v>
      </c>
      <c r="H275" s="7">
        <v>8.3740000000000006</v>
      </c>
      <c r="I275" s="7">
        <v>8.2850000000000001</v>
      </c>
      <c r="J275" s="7">
        <v>8.2439999999999998</v>
      </c>
      <c r="K275" s="7">
        <v>8.3279999999999994</v>
      </c>
      <c r="L275" s="7" t="s">
        <v>980</v>
      </c>
      <c r="M275" s="7" t="s">
        <v>980</v>
      </c>
      <c r="N275" s="7" t="s">
        <v>980</v>
      </c>
      <c r="O275" s="7" t="s">
        <v>980</v>
      </c>
      <c r="P275" s="7" t="s">
        <v>980</v>
      </c>
      <c r="Q275" s="7" t="s">
        <v>980</v>
      </c>
      <c r="V275" s="7" t="s">
        <v>738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38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9.85</v>
      </c>
      <c r="D276" s="7">
        <v>9.5869999999999997</v>
      </c>
      <c r="E276" s="7">
        <v>9.0969999999999995</v>
      </c>
      <c r="F276" s="7">
        <v>8.6859999999999999</v>
      </c>
      <c r="G276" s="7">
        <v>8.4779999999999998</v>
      </c>
      <c r="H276" s="7">
        <v>8.375</v>
      </c>
      <c r="I276" s="7">
        <v>8.2850000000000001</v>
      </c>
      <c r="J276" s="7">
        <v>8.2449999999999992</v>
      </c>
      <c r="K276" s="7">
        <v>8.3290000000000006</v>
      </c>
      <c r="L276" s="7" t="s">
        <v>980</v>
      </c>
      <c r="M276" s="7" t="s">
        <v>980</v>
      </c>
      <c r="N276" s="7" t="s">
        <v>980</v>
      </c>
      <c r="O276" s="7" t="s">
        <v>980</v>
      </c>
      <c r="P276" s="7" t="s">
        <v>980</v>
      </c>
      <c r="Q276" s="7" t="s">
        <v>980</v>
      </c>
      <c r="V276" s="7" t="s">
        <v>739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39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9.8580000000000005</v>
      </c>
      <c r="D277" s="7">
        <v>9.5909999999999993</v>
      </c>
      <c r="E277" s="7">
        <v>9.0980000000000008</v>
      </c>
      <c r="F277" s="7">
        <v>8.6869999999999994</v>
      </c>
      <c r="G277" s="7">
        <v>8.4779999999999998</v>
      </c>
      <c r="H277" s="7">
        <v>8.375</v>
      </c>
      <c r="I277" s="7">
        <v>8.2859999999999996</v>
      </c>
      <c r="J277" s="7">
        <v>8.2449999999999992</v>
      </c>
      <c r="K277" s="7">
        <v>8.33</v>
      </c>
      <c r="L277" s="7" t="s">
        <v>980</v>
      </c>
      <c r="M277" s="7" t="s">
        <v>980</v>
      </c>
      <c r="N277" s="7" t="s">
        <v>980</v>
      </c>
      <c r="O277" s="7" t="s">
        <v>980</v>
      </c>
      <c r="P277" s="7" t="s">
        <v>980</v>
      </c>
      <c r="Q277" s="7" t="s">
        <v>980</v>
      </c>
      <c r="V277" s="7" t="s">
        <v>740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0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9.8650000000000002</v>
      </c>
      <c r="D278" s="7">
        <v>9.5939999999999994</v>
      </c>
      <c r="E278" s="7">
        <v>9.0990000000000002</v>
      </c>
      <c r="F278" s="7">
        <v>8.6869999999999994</v>
      </c>
      <c r="G278" s="7">
        <v>8.4779999999999998</v>
      </c>
      <c r="H278" s="7">
        <v>8.375</v>
      </c>
      <c r="I278" s="7">
        <v>8.2859999999999996</v>
      </c>
      <c r="J278" s="7">
        <v>8.2460000000000004</v>
      </c>
      <c r="K278" s="7">
        <v>8.33</v>
      </c>
      <c r="L278" s="7" t="s">
        <v>980</v>
      </c>
      <c r="M278" s="7" t="s">
        <v>980</v>
      </c>
      <c r="N278" s="7" t="s">
        <v>980</v>
      </c>
      <c r="O278" s="7" t="s">
        <v>980</v>
      </c>
      <c r="P278" s="7" t="s">
        <v>980</v>
      </c>
      <c r="Q278" s="7" t="s">
        <v>980</v>
      </c>
      <c r="V278" s="7" t="s">
        <v>741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1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9.7569999999999997</v>
      </c>
      <c r="D279" s="7">
        <v>9.5860000000000003</v>
      </c>
      <c r="E279" s="7">
        <v>9.1029999999999998</v>
      </c>
      <c r="F279" s="7">
        <v>8.6790000000000003</v>
      </c>
      <c r="G279" s="7">
        <v>8.4719999999999995</v>
      </c>
      <c r="H279" s="7">
        <v>8.3740000000000006</v>
      </c>
      <c r="I279" s="7">
        <v>8.2859999999999996</v>
      </c>
      <c r="J279" s="7">
        <v>8.2460000000000004</v>
      </c>
      <c r="K279" s="7">
        <v>8.3309999999999995</v>
      </c>
      <c r="L279" s="7" t="s">
        <v>980</v>
      </c>
      <c r="M279" s="7" t="s">
        <v>980</v>
      </c>
      <c r="N279" s="7" t="s">
        <v>980</v>
      </c>
      <c r="O279" s="7" t="s">
        <v>980</v>
      </c>
      <c r="P279" s="7" t="s">
        <v>980</v>
      </c>
      <c r="Q279" s="7" t="s">
        <v>980</v>
      </c>
      <c r="V279" s="7" t="s">
        <v>742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42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9.7650000000000006</v>
      </c>
      <c r="D280" s="7">
        <v>9.5890000000000004</v>
      </c>
      <c r="E280" s="7">
        <v>9.1039999999999992</v>
      </c>
      <c r="F280" s="7">
        <v>8.68</v>
      </c>
      <c r="G280" s="7">
        <v>8.4719999999999995</v>
      </c>
      <c r="H280" s="7">
        <v>8.3740000000000006</v>
      </c>
      <c r="I280" s="7">
        <v>8.2870000000000008</v>
      </c>
      <c r="J280" s="7">
        <v>8.2460000000000004</v>
      </c>
      <c r="K280" s="7">
        <v>8.3309999999999995</v>
      </c>
      <c r="L280" s="7" t="s">
        <v>980</v>
      </c>
      <c r="M280" s="7" t="s">
        <v>980</v>
      </c>
      <c r="N280" s="7" t="s">
        <v>980</v>
      </c>
      <c r="O280" s="7" t="s">
        <v>980</v>
      </c>
      <c r="P280" s="7" t="s">
        <v>980</v>
      </c>
      <c r="Q280" s="7" t="s">
        <v>980</v>
      </c>
      <c r="V280" s="7" t="s">
        <v>743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43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9.7729999999999997</v>
      </c>
      <c r="D281" s="7">
        <v>9.5920000000000005</v>
      </c>
      <c r="E281" s="7">
        <v>9.1039999999999992</v>
      </c>
      <c r="F281" s="7">
        <v>8.68</v>
      </c>
      <c r="G281" s="7">
        <v>8.4719999999999995</v>
      </c>
      <c r="H281" s="7">
        <v>8.3740000000000006</v>
      </c>
      <c r="I281" s="7">
        <v>8.2870000000000008</v>
      </c>
      <c r="J281" s="7">
        <v>8.2469999999999999</v>
      </c>
      <c r="K281" s="7">
        <v>8.3309999999999995</v>
      </c>
      <c r="L281" s="7" t="s">
        <v>980</v>
      </c>
      <c r="M281" s="7" t="s">
        <v>980</v>
      </c>
      <c r="N281" s="7" t="s">
        <v>980</v>
      </c>
      <c r="O281" s="7" t="s">
        <v>980</v>
      </c>
      <c r="P281" s="7" t="s">
        <v>980</v>
      </c>
      <c r="Q281" s="7" t="s">
        <v>980</v>
      </c>
      <c r="V281" s="7" t="s">
        <v>744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44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9.7959999999999994</v>
      </c>
      <c r="D282" s="7">
        <v>9.6020000000000003</v>
      </c>
      <c r="E282" s="7">
        <v>9.1059999999999999</v>
      </c>
      <c r="F282" s="7">
        <v>8.6809999999999992</v>
      </c>
      <c r="G282" s="7">
        <v>8.4730000000000008</v>
      </c>
      <c r="H282" s="7">
        <v>8.3740000000000006</v>
      </c>
      <c r="I282" s="7">
        <v>8.2880000000000003</v>
      </c>
      <c r="J282" s="7">
        <v>8.2479999999999993</v>
      </c>
      <c r="K282" s="7">
        <v>8.3330000000000002</v>
      </c>
      <c r="L282" s="7" t="s">
        <v>980</v>
      </c>
      <c r="M282" s="7" t="s">
        <v>980</v>
      </c>
      <c r="N282" s="7" t="s">
        <v>980</v>
      </c>
      <c r="O282" s="7" t="s">
        <v>980</v>
      </c>
      <c r="P282" s="7" t="s">
        <v>980</v>
      </c>
      <c r="Q282" s="7" t="s">
        <v>980</v>
      </c>
      <c r="V282" s="7" t="s">
        <v>745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45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9.8040000000000003</v>
      </c>
      <c r="D283" s="7">
        <v>9.6059999999999999</v>
      </c>
      <c r="E283" s="7">
        <v>9.1069999999999993</v>
      </c>
      <c r="F283" s="7">
        <v>8.6820000000000004</v>
      </c>
      <c r="G283" s="7">
        <v>8.4730000000000008</v>
      </c>
      <c r="H283" s="7">
        <v>8.3740000000000006</v>
      </c>
      <c r="I283" s="7">
        <v>8.2880000000000003</v>
      </c>
      <c r="J283" s="7">
        <v>8.2490000000000006</v>
      </c>
      <c r="K283" s="7">
        <v>8.3330000000000002</v>
      </c>
      <c r="L283" s="7" t="s">
        <v>980</v>
      </c>
      <c r="M283" s="7" t="s">
        <v>980</v>
      </c>
      <c r="N283" s="7" t="s">
        <v>980</v>
      </c>
      <c r="O283" s="7" t="s">
        <v>980</v>
      </c>
      <c r="P283" s="7" t="s">
        <v>980</v>
      </c>
      <c r="Q283" s="7" t="s">
        <v>980</v>
      </c>
      <c r="V283" s="7" t="s">
        <v>746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46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9.8119999999999994</v>
      </c>
      <c r="D284" s="7">
        <v>9.609</v>
      </c>
      <c r="E284" s="7">
        <v>9.1080000000000005</v>
      </c>
      <c r="F284" s="7">
        <v>8.6820000000000004</v>
      </c>
      <c r="G284" s="7">
        <v>8.4730000000000008</v>
      </c>
      <c r="H284" s="7">
        <v>8.3740000000000006</v>
      </c>
      <c r="I284" s="7">
        <v>8.2880000000000003</v>
      </c>
      <c r="J284" s="7">
        <v>8.2490000000000006</v>
      </c>
      <c r="K284" s="7">
        <v>8.3339999999999996</v>
      </c>
      <c r="L284" s="7" t="s">
        <v>980</v>
      </c>
      <c r="M284" s="7" t="s">
        <v>980</v>
      </c>
      <c r="N284" s="7" t="s">
        <v>980</v>
      </c>
      <c r="O284" s="7" t="s">
        <v>980</v>
      </c>
      <c r="P284" s="7" t="s">
        <v>980</v>
      </c>
      <c r="Q284" s="7" t="s">
        <v>980</v>
      </c>
      <c r="V284" s="7" t="s">
        <v>747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47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9.82</v>
      </c>
      <c r="D285" s="7">
        <v>9.6120000000000001</v>
      </c>
      <c r="E285" s="7">
        <v>9.1080000000000005</v>
      </c>
      <c r="F285" s="7">
        <v>8.6829999999999998</v>
      </c>
      <c r="G285" s="7">
        <v>8.4730000000000008</v>
      </c>
      <c r="H285" s="7">
        <v>8.375</v>
      </c>
      <c r="I285" s="7">
        <v>8.2889999999999997</v>
      </c>
      <c r="J285" s="7">
        <v>8.2490000000000006</v>
      </c>
      <c r="K285" s="7">
        <v>8.3339999999999996</v>
      </c>
      <c r="L285" s="7" t="s">
        <v>980</v>
      </c>
      <c r="M285" s="7" t="s">
        <v>980</v>
      </c>
      <c r="N285" s="7" t="s">
        <v>980</v>
      </c>
      <c r="O285" s="7" t="s">
        <v>980</v>
      </c>
      <c r="P285" s="7" t="s">
        <v>980</v>
      </c>
      <c r="Q285" s="7" t="s">
        <v>980</v>
      </c>
      <c r="V285" s="7" t="s">
        <v>748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48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9.843</v>
      </c>
      <c r="D286" s="7">
        <v>9.6219999999999999</v>
      </c>
      <c r="E286" s="7">
        <v>9.11</v>
      </c>
      <c r="F286" s="7">
        <v>8.6839999999999993</v>
      </c>
      <c r="G286" s="7">
        <v>8.4740000000000002</v>
      </c>
      <c r="H286" s="7">
        <v>8.375</v>
      </c>
      <c r="I286" s="7">
        <v>8.2899999999999991</v>
      </c>
      <c r="J286" s="7">
        <v>8.2509999999999994</v>
      </c>
      <c r="K286" s="7">
        <v>8.3360000000000003</v>
      </c>
      <c r="L286" s="7" t="s">
        <v>980</v>
      </c>
      <c r="M286" s="7" t="s">
        <v>980</v>
      </c>
      <c r="N286" s="7" t="s">
        <v>980</v>
      </c>
      <c r="O286" s="7" t="s">
        <v>980</v>
      </c>
      <c r="P286" s="7" t="s">
        <v>980</v>
      </c>
      <c r="Q286" s="7" t="s">
        <v>980</v>
      </c>
      <c r="V286" s="7" t="s">
        <v>749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49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9.8510000000000009</v>
      </c>
      <c r="D287" s="7">
        <v>9.625</v>
      </c>
      <c r="E287" s="7">
        <v>9.1110000000000007</v>
      </c>
      <c r="F287" s="7">
        <v>8.6839999999999993</v>
      </c>
      <c r="G287" s="7">
        <v>8.4740000000000002</v>
      </c>
      <c r="H287" s="7">
        <v>8.375</v>
      </c>
      <c r="I287" s="7">
        <v>8.2899999999999991</v>
      </c>
      <c r="J287" s="7">
        <v>8.2509999999999994</v>
      </c>
      <c r="K287" s="7">
        <v>8.3360000000000003</v>
      </c>
      <c r="L287" s="7" t="s">
        <v>980</v>
      </c>
      <c r="M287" s="7" t="s">
        <v>980</v>
      </c>
      <c r="N287" s="7" t="s">
        <v>980</v>
      </c>
      <c r="O287" s="7" t="s">
        <v>980</v>
      </c>
      <c r="P287" s="7" t="s">
        <v>980</v>
      </c>
      <c r="Q287" s="7" t="s">
        <v>980</v>
      </c>
      <c r="V287" s="7" t="s">
        <v>750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0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9.8670000000000009</v>
      </c>
      <c r="D288" s="7">
        <v>9.6319999999999997</v>
      </c>
      <c r="E288" s="7">
        <v>9.1120000000000001</v>
      </c>
      <c r="F288" s="7">
        <v>8.6850000000000005</v>
      </c>
      <c r="G288" s="7">
        <v>8.4749999999999996</v>
      </c>
      <c r="H288" s="7">
        <v>8.375</v>
      </c>
      <c r="I288" s="7">
        <v>8.2910000000000004</v>
      </c>
      <c r="J288" s="7">
        <v>8.2520000000000007</v>
      </c>
      <c r="K288" s="7">
        <v>8.3369999999999997</v>
      </c>
      <c r="L288" s="7" t="s">
        <v>980</v>
      </c>
      <c r="M288" s="7" t="s">
        <v>980</v>
      </c>
      <c r="N288" s="7" t="s">
        <v>980</v>
      </c>
      <c r="O288" s="7" t="s">
        <v>980</v>
      </c>
      <c r="P288" s="7" t="s">
        <v>980</v>
      </c>
      <c r="Q288" s="7" t="s">
        <v>980</v>
      </c>
      <c r="V288" s="7" t="s">
        <v>751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1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9.6080000000000005</v>
      </c>
      <c r="D289" s="7">
        <v>9.5329999999999995</v>
      </c>
      <c r="E289" s="7">
        <v>9.1050000000000004</v>
      </c>
      <c r="F289" s="7">
        <v>8.7080000000000002</v>
      </c>
      <c r="G289" s="7">
        <v>8.4930000000000003</v>
      </c>
      <c r="H289" s="7">
        <v>8.3789999999999996</v>
      </c>
      <c r="I289" s="7">
        <v>8.2910000000000004</v>
      </c>
      <c r="J289" s="7">
        <v>8.2530000000000001</v>
      </c>
      <c r="K289" s="7">
        <v>8.3379999999999992</v>
      </c>
      <c r="L289" s="7" t="s">
        <v>980</v>
      </c>
      <c r="M289" s="7" t="s">
        <v>980</v>
      </c>
      <c r="N289" s="7" t="s">
        <v>980</v>
      </c>
      <c r="O289" s="7" t="s">
        <v>980</v>
      </c>
      <c r="P289" s="7" t="s">
        <v>980</v>
      </c>
      <c r="Q289" s="7" t="s">
        <v>980</v>
      </c>
      <c r="V289" s="7" t="s">
        <v>752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52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9.6159999999999997</v>
      </c>
      <c r="D290" s="7">
        <v>9.5370000000000008</v>
      </c>
      <c r="E290" s="7">
        <v>9.1059999999999999</v>
      </c>
      <c r="F290" s="7">
        <v>8.7089999999999996</v>
      </c>
      <c r="G290" s="7">
        <v>8.4939999999999998</v>
      </c>
      <c r="H290" s="7">
        <v>8.3789999999999996</v>
      </c>
      <c r="I290" s="7">
        <v>8.2910000000000004</v>
      </c>
      <c r="J290" s="7">
        <v>8.2530000000000001</v>
      </c>
      <c r="K290" s="7">
        <v>8.3379999999999992</v>
      </c>
      <c r="L290" s="7" t="s">
        <v>980</v>
      </c>
      <c r="M290" s="7" t="s">
        <v>980</v>
      </c>
      <c r="N290" s="7" t="s">
        <v>980</v>
      </c>
      <c r="O290" s="7" t="s">
        <v>980</v>
      </c>
      <c r="P290" s="7" t="s">
        <v>980</v>
      </c>
      <c r="Q290" s="7" t="s">
        <v>980</v>
      </c>
      <c r="V290" s="7" t="s">
        <v>753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53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9.6319999999999997</v>
      </c>
      <c r="D291" s="7">
        <v>9.5440000000000005</v>
      </c>
      <c r="E291" s="7">
        <v>9.1080000000000005</v>
      </c>
      <c r="F291" s="7">
        <v>8.7100000000000009</v>
      </c>
      <c r="G291" s="7">
        <v>8.4939999999999998</v>
      </c>
      <c r="H291" s="7">
        <v>8.3800000000000008</v>
      </c>
      <c r="I291" s="7">
        <v>8.2919999999999998</v>
      </c>
      <c r="J291" s="7">
        <v>8.2539999999999996</v>
      </c>
      <c r="K291" s="7">
        <v>8.3390000000000004</v>
      </c>
      <c r="L291" s="7" t="s">
        <v>980</v>
      </c>
      <c r="M291" s="7" t="s">
        <v>980</v>
      </c>
      <c r="N291" s="7" t="s">
        <v>980</v>
      </c>
      <c r="O291" s="7" t="s">
        <v>980</v>
      </c>
      <c r="P291" s="7" t="s">
        <v>980</v>
      </c>
      <c r="Q291" s="7" t="s">
        <v>980</v>
      </c>
      <c r="V291" s="7" t="s">
        <v>754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54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9.64</v>
      </c>
      <c r="D292" s="7">
        <v>9.5470000000000006</v>
      </c>
      <c r="E292" s="7">
        <v>9.109</v>
      </c>
      <c r="F292" s="7">
        <v>8.7100000000000009</v>
      </c>
      <c r="G292" s="7">
        <v>8.4939999999999998</v>
      </c>
      <c r="H292" s="7">
        <v>8.3800000000000008</v>
      </c>
      <c r="I292" s="7">
        <v>8.2919999999999998</v>
      </c>
      <c r="J292" s="7">
        <v>8.2539999999999996</v>
      </c>
      <c r="K292" s="7">
        <v>8.3390000000000004</v>
      </c>
      <c r="L292" s="7" t="s">
        <v>980</v>
      </c>
      <c r="M292" s="7" t="s">
        <v>980</v>
      </c>
      <c r="N292" s="7" t="s">
        <v>980</v>
      </c>
      <c r="O292" s="7" t="s">
        <v>980</v>
      </c>
      <c r="P292" s="7" t="s">
        <v>980</v>
      </c>
      <c r="Q292" s="7" t="s">
        <v>980</v>
      </c>
      <c r="V292" s="7" t="s">
        <v>755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55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9.6479999999999997</v>
      </c>
      <c r="D293" s="7">
        <v>9.5510000000000002</v>
      </c>
      <c r="E293" s="7">
        <v>9.109</v>
      </c>
      <c r="F293" s="7">
        <v>8.7110000000000003</v>
      </c>
      <c r="G293" s="7">
        <v>8.4949999999999992</v>
      </c>
      <c r="H293" s="7">
        <v>8.3800000000000008</v>
      </c>
      <c r="I293" s="7">
        <v>8.2919999999999998</v>
      </c>
      <c r="J293" s="7">
        <v>8.2560000000000002</v>
      </c>
      <c r="K293" s="7">
        <v>8.3190000000000008</v>
      </c>
      <c r="L293" s="7" t="s">
        <v>980</v>
      </c>
      <c r="M293" s="7" t="s">
        <v>980</v>
      </c>
      <c r="N293" s="7" t="s">
        <v>980</v>
      </c>
      <c r="O293" s="7" t="s">
        <v>980</v>
      </c>
      <c r="P293" s="7" t="s">
        <v>980</v>
      </c>
      <c r="Q293" s="7" t="s">
        <v>980</v>
      </c>
      <c r="V293" s="7" t="s">
        <v>756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56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9.6560000000000006</v>
      </c>
      <c r="D294" s="7">
        <v>9.5540000000000003</v>
      </c>
      <c r="E294" s="7">
        <v>9.11</v>
      </c>
      <c r="F294" s="7">
        <v>8.7110000000000003</v>
      </c>
      <c r="G294" s="7">
        <v>8.4949999999999992</v>
      </c>
      <c r="H294" s="7">
        <v>8.3800000000000008</v>
      </c>
      <c r="I294" s="7">
        <v>8.2919999999999998</v>
      </c>
      <c r="J294" s="7">
        <v>8.2569999999999997</v>
      </c>
      <c r="K294" s="7">
        <v>8.3190000000000008</v>
      </c>
      <c r="L294" s="7" t="s">
        <v>980</v>
      </c>
      <c r="M294" s="7" t="s">
        <v>980</v>
      </c>
      <c r="N294" s="7" t="s">
        <v>980</v>
      </c>
      <c r="O294" s="7" t="s">
        <v>980</v>
      </c>
      <c r="P294" s="7" t="s">
        <v>980</v>
      </c>
      <c r="Q294" s="7" t="s">
        <v>980</v>
      </c>
      <c r="V294" s="7" t="s">
        <v>757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57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9.6639999999999997</v>
      </c>
      <c r="D295" s="7">
        <v>9.5570000000000004</v>
      </c>
      <c r="E295" s="7">
        <v>9.1110000000000007</v>
      </c>
      <c r="F295" s="7">
        <v>8.7119999999999997</v>
      </c>
      <c r="G295" s="7">
        <v>8.4949999999999992</v>
      </c>
      <c r="H295" s="7">
        <v>8.3810000000000002</v>
      </c>
      <c r="I295" s="7">
        <v>8.2929999999999993</v>
      </c>
      <c r="J295" s="7">
        <v>8.2569999999999997</v>
      </c>
      <c r="K295" s="7">
        <v>8.32</v>
      </c>
      <c r="L295" s="7" t="s">
        <v>980</v>
      </c>
      <c r="M295" s="7" t="s">
        <v>980</v>
      </c>
      <c r="N295" s="7" t="s">
        <v>980</v>
      </c>
      <c r="O295" s="7" t="s">
        <v>980</v>
      </c>
      <c r="P295" s="7" t="s">
        <v>980</v>
      </c>
      <c r="Q295" s="7" t="s">
        <v>980</v>
      </c>
      <c r="V295" s="7" t="s">
        <v>758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58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9.6720000000000006</v>
      </c>
      <c r="D296" s="7">
        <v>9.5609999999999999</v>
      </c>
      <c r="E296" s="7">
        <v>9.1120000000000001</v>
      </c>
      <c r="F296" s="7">
        <v>8.7119999999999997</v>
      </c>
      <c r="G296" s="7">
        <v>8.4960000000000004</v>
      </c>
      <c r="H296" s="7">
        <v>8.3810000000000002</v>
      </c>
      <c r="I296" s="7">
        <v>8.2929999999999993</v>
      </c>
      <c r="J296" s="7">
        <v>8.2579999999999991</v>
      </c>
      <c r="K296" s="7">
        <v>8.32</v>
      </c>
      <c r="L296" s="7" t="s">
        <v>980</v>
      </c>
      <c r="M296" s="7" t="s">
        <v>980</v>
      </c>
      <c r="N296" s="7" t="s">
        <v>980</v>
      </c>
      <c r="O296" s="7" t="s">
        <v>980</v>
      </c>
      <c r="P296" s="7" t="s">
        <v>980</v>
      </c>
      <c r="Q296" s="7" t="s">
        <v>980</v>
      </c>
      <c r="V296" s="7" t="s">
        <v>759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59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9.6880000000000006</v>
      </c>
      <c r="D297" s="7">
        <v>9.5679999999999996</v>
      </c>
      <c r="E297" s="7">
        <v>9.1129999999999995</v>
      </c>
      <c r="F297" s="7">
        <v>8.7129999999999992</v>
      </c>
      <c r="G297" s="7">
        <v>8.4960000000000004</v>
      </c>
      <c r="H297" s="7">
        <v>8.3810000000000002</v>
      </c>
      <c r="I297" s="7">
        <v>8.2940000000000005</v>
      </c>
      <c r="J297" s="7">
        <v>8.2579999999999991</v>
      </c>
      <c r="K297" s="7">
        <v>8.3209999999999997</v>
      </c>
      <c r="L297" s="7" t="s">
        <v>980</v>
      </c>
      <c r="M297" s="7" t="s">
        <v>980</v>
      </c>
      <c r="N297" s="7" t="s">
        <v>980</v>
      </c>
      <c r="O297" s="7" t="s">
        <v>980</v>
      </c>
      <c r="P297" s="7" t="s">
        <v>980</v>
      </c>
      <c r="Q297" s="7" t="s">
        <v>980</v>
      </c>
      <c r="V297" s="7" t="s">
        <v>760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0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9.6959999999999997</v>
      </c>
      <c r="D298" s="7">
        <v>9.5709999999999997</v>
      </c>
      <c r="E298" s="7">
        <v>9.1140000000000008</v>
      </c>
      <c r="F298" s="7">
        <v>8.7140000000000004</v>
      </c>
      <c r="G298" s="7">
        <v>8.4960000000000004</v>
      </c>
      <c r="H298" s="7">
        <v>8.3810000000000002</v>
      </c>
      <c r="I298" s="7">
        <v>8.2940000000000005</v>
      </c>
      <c r="J298" s="7">
        <v>8.2590000000000003</v>
      </c>
      <c r="K298" s="7">
        <v>8.3209999999999997</v>
      </c>
      <c r="L298" s="7" t="s">
        <v>980</v>
      </c>
      <c r="M298" s="7" t="s">
        <v>980</v>
      </c>
      <c r="N298" s="7" t="s">
        <v>980</v>
      </c>
      <c r="O298" s="7" t="s">
        <v>980</v>
      </c>
      <c r="P298" s="7" t="s">
        <v>980</v>
      </c>
      <c r="Q298" s="7" t="s">
        <v>980</v>
      </c>
      <c r="V298" s="7" t="s">
        <v>761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1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9.7040000000000006</v>
      </c>
      <c r="D299" s="7">
        <v>9.5749999999999993</v>
      </c>
      <c r="E299" s="7">
        <v>9.1150000000000002</v>
      </c>
      <c r="F299" s="7">
        <v>8.7140000000000004</v>
      </c>
      <c r="G299" s="7">
        <v>8.4969999999999999</v>
      </c>
      <c r="H299" s="7">
        <v>8.3810000000000002</v>
      </c>
      <c r="I299" s="7">
        <v>8.2940000000000005</v>
      </c>
      <c r="J299" s="7">
        <v>8.2590000000000003</v>
      </c>
      <c r="K299" s="7">
        <v>8.3219999999999992</v>
      </c>
      <c r="L299" s="7" t="s">
        <v>980</v>
      </c>
      <c r="M299" s="7" t="s">
        <v>980</v>
      </c>
      <c r="N299" s="7" t="s">
        <v>980</v>
      </c>
      <c r="O299" s="7" t="s">
        <v>980</v>
      </c>
      <c r="P299" s="7" t="s">
        <v>980</v>
      </c>
      <c r="Q299" s="7" t="s">
        <v>980</v>
      </c>
      <c r="V299" s="7" t="s">
        <v>762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62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9.5619999999999994</v>
      </c>
      <c r="D300" s="7">
        <v>9.4589999999999996</v>
      </c>
      <c r="E300" s="7">
        <v>9.1039999999999992</v>
      </c>
      <c r="F300" s="7">
        <v>8.7620000000000005</v>
      </c>
      <c r="G300" s="7">
        <v>8.5340000000000007</v>
      </c>
      <c r="H300" s="7">
        <v>8.3879999999999999</v>
      </c>
      <c r="I300" s="7">
        <v>8.2940000000000005</v>
      </c>
      <c r="J300" s="7">
        <v>8.26</v>
      </c>
      <c r="K300" s="7">
        <v>8.3219999999999992</v>
      </c>
      <c r="L300" s="7" t="s">
        <v>980</v>
      </c>
      <c r="M300" s="7" t="s">
        <v>980</v>
      </c>
      <c r="N300" s="7" t="s">
        <v>980</v>
      </c>
      <c r="O300" s="7" t="s">
        <v>980</v>
      </c>
      <c r="P300" s="7" t="s">
        <v>980</v>
      </c>
      <c r="Q300" s="7" t="s">
        <v>980</v>
      </c>
      <c r="V300" s="7" t="s">
        <v>763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63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9.577</v>
      </c>
      <c r="D301" s="7">
        <v>9.4659999999999993</v>
      </c>
      <c r="E301" s="7">
        <v>9.1059999999999999</v>
      </c>
      <c r="F301" s="7">
        <v>8.7680000000000007</v>
      </c>
      <c r="G301" s="7">
        <v>8.548</v>
      </c>
      <c r="H301" s="7">
        <v>8.4090000000000007</v>
      </c>
      <c r="I301" s="7">
        <v>8.3149999999999995</v>
      </c>
      <c r="J301" s="7">
        <v>8.2789999999999999</v>
      </c>
      <c r="K301" s="7">
        <v>8.3290000000000006</v>
      </c>
      <c r="L301" s="7" t="s">
        <v>980</v>
      </c>
      <c r="M301" s="7" t="s">
        <v>980</v>
      </c>
      <c r="N301" s="7" t="s">
        <v>980</v>
      </c>
      <c r="O301" s="7" t="s">
        <v>980</v>
      </c>
      <c r="P301" s="7" t="s">
        <v>980</v>
      </c>
      <c r="Q301" s="7" t="s">
        <v>980</v>
      </c>
      <c r="V301" s="7" t="s">
        <v>764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64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9.593</v>
      </c>
      <c r="D302" s="7">
        <v>9.4719999999999995</v>
      </c>
      <c r="E302" s="7">
        <v>9.109</v>
      </c>
      <c r="F302" s="7">
        <v>8.7690000000000001</v>
      </c>
      <c r="G302" s="7">
        <v>8.548</v>
      </c>
      <c r="H302" s="7">
        <v>8.4090000000000007</v>
      </c>
      <c r="I302" s="7">
        <v>8.3160000000000007</v>
      </c>
      <c r="J302" s="7">
        <v>8.2799999999999994</v>
      </c>
      <c r="K302" s="7">
        <v>8.33</v>
      </c>
      <c r="L302" s="7" t="s">
        <v>980</v>
      </c>
      <c r="M302" s="7" t="s">
        <v>980</v>
      </c>
      <c r="N302" s="7" t="s">
        <v>980</v>
      </c>
      <c r="O302" s="7" t="s">
        <v>980</v>
      </c>
      <c r="P302" s="7" t="s">
        <v>980</v>
      </c>
      <c r="Q302" s="7" t="s">
        <v>980</v>
      </c>
      <c r="V302" s="7" t="s">
        <v>765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65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9.4930000000000003</v>
      </c>
      <c r="D303" s="7">
        <v>9.4420000000000002</v>
      </c>
      <c r="E303" s="7">
        <v>9.1080000000000005</v>
      </c>
      <c r="F303" s="7">
        <v>8.7759999999999998</v>
      </c>
      <c r="G303" s="7">
        <v>8.5530000000000008</v>
      </c>
      <c r="H303" s="7">
        <v>8.41</v>
      </c>
      <c r="I303" s="7">
        <v>8.3170000000000002</v>
      </c>
      <c r="J303" s="7">
        <v>8.2799999999999994</v>
      </c>
      <c r="K303" s="7">
        <v>8.34</v>
      </c>
      <c r="L303" s="7" t="s">
        <v>980</v>
      </c>
      <c r="M303" s="7" t="s">
        <v>980</v>
      </c>
      <c r="N303" s="7" t="s">
        <v>980</v>
      </c>
      <c r="O303" s="7" t="s">
        <v>980</v>
      </c>
      <c r="P303" s="7" t="s">
        <v>980</v>
      </c>
      <c r="Q303" s="7" t="s">
        <v>980</v>
      </c>
      <c r="V303" s="7" t="s">
        <v>766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66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9.5</v>
      </c>
      <c r="D304" s="7">
        <v>9.4459999999999997</v>
      </c>
      <c r="E304" s="7">
        <v>9.109</v>
      </c>
      <c r="F304" s="7">
        <v>8.7759999999999998</v>
      </c>
      <c r="G304" s="7">
        <v>8.5530000000000008</v>
      </c>
      <c r="H304" s="7">
        <v>8.41</v>
      </c>
      <c r="I304" s="7">
        <v>8.3170000000000002</v>
      </c>
      <c r="J304" s="7">
        <v>8.2810000000000006</v>
      </c>
      <c r="K304" s="7">
        <v>8.3409999999999993</v>
      </c>
      <c r="L304" s="7" t="s">
        <v>980</v>
      </c>
      <c r="M304" s="7" t="s">
        <v>980</v>
      </c>
      <c r="N304" s="7" t="s">
        <v>980</v>
      </c>
      <c r="O304" s="7" t="s">
        <v>980</v>
      </c>
      <c r="P304" s="7" t="s">
        <v>980</v>
      </c>
      <c r="Q304" s="7" t="s">
        <v>980</v>
      </c>
      <c r="V304" s="7" t="s">
        <v>767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67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9.5079999999999991</v>
      </c>
      <c r="D305" s="7">
        <v>9.4489999999999998</v>
      </c>
      <c r="E305" s="7">
        <v>9.1110000000000007</v>
      </c>
      <c r="F305" s="7">
        <v>8.7769999999999992</v>
      </c>
      <c r="G305" s="7">
        <v>8.5540000000000003</v>
      </c>
      <c r="H305" s="7">
        <v>8.41</v>
      </c>
      <c r="I305" s="7">
        <v>8.3170000000000002</v>
      </c>
      <c r="J305" s="7">
        <v>8.2810000000000006</v>
      </c>
      <c r="K305" s="7">
        <v>8.3409999999999993</v>
      </c>
      <c r="L305" s="7" t="s">
        <v>980</v>
      </c>
      <c r="M305" s="7" t="s">
        <v>980</v>
      </c>
      <c r="N305" s="7" t="s">
        <v>980</v>
      </c>
      <c r="O305" s="7" t="s">
        <v>980</v>
      </c>
      <c r="P305" s="7" t="s">
        <v>980</v>
      </c>
      <c r="Q305" s="7" t="s">
        <v>980</v>
      </c>
      <c r="V305" s="7" t="s">
        <v>768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68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9.516</v>
      </c>
      <c r="D306" s="7">
        <v>9.4529999999999994</v>
      </c>
      <c r="E306" s="7">
        <v>9.1120000000000001</v>
      </c>
      <c r="F306" s="7">
        <v>8.7780000000000005</v>
      </c>
      <c r="G306" s="7">
        <v>8.5579999999999998</v>
      </c>
      <c r="H306" s="7">
        <v>8.4250000000000007</v>
      </c>
      <c r="I306" s="7">
        <v>8.3490000000000002</v>
      </c>
      <c r="J306" s="7">
        <v>8.2840000000000007</v>
      </c>
      <c r="K306" s="7">
        <v>8.3529999999999998</v>
      </c>
      <c r="L306" s="7" t="s">
        <v>980</v>
      </c>
      <c r="M306" s="7" t="s">
        <v>980</v>
      </c>
      <c r="N306" s="7" t="s">
        <v>980</v>
      </c>
      <c r="O306" s="7" t="s">
        <v>980</v>
      </c>
      <c r="P306" s="7" t="s">
        <v>980</v>
      </c>
      <c r="Q306" s="7" t="s">
        <v>980</v>
      </c>
      <c r="V306" s="7" t="s">
        <v>769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69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9.5399999999999991</v>
      </c>
      <c r="D307" s="7">
        <v>9.4629999999999992</v>
      </c>
      <c r="E307" s="7">
        <v>9.1150000000000002</v>
      </c>
      <c r="F307" s="7">
        <v>8.7789999999999999</v>
      </c>
      <c r="G307" s="7">
        <v>8.5579999999999998</v>
      </c>
      <c r="H307" s="7">
        <v>8.4260000000000002</v>
      </c>
      <c r="I307" s="7">
        <v>8.35</v>
      </c>
      <c r="J307" s="7">
        <v>8.2850000000000001</v>
      </c>
      <c r="K307" s="7">
        <v>8.3539999999999992</v>
      </c>
      <c r="L307" s="7" t="s">
        <v>980</v>
      </c>
      <c r="M307" s="7" t="s">
        <v>980</v>
      </c>
      <c r="N307" s="7" t="s">
        <v>980</v>
      </c>
      <c r="O307" s="7" t="s">
        <v>980</v>
      </c>
      <c r="P307" s="7" t="s">
        <v>980</v>
      </c>
      <c r="Q307" s="7" t="s">
        <v>980</v>
      </c>
      <c r="V307" s="7" t="s">
        <v>770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0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9.548</v>
      </c>
      <c r="D308" s="7">
        <v>9.4670000000000005</v>
      </c>
      <c r="E308" s="7">
        <v>9.1159999999999997</v>
      </c>
      <c r="F308" s="7">
        <v>8.7799999999999994</v>
      </c>
      <c r="G308" s="7">
        <v>8.5579999999999998</v>
      </c>
      <c r="H308" s="7">
        <v>8.4260000000000002</v>
      </c>
      <c r="I308" s="7">
        <v>8.35</v>
      </c>
      <c r="J308" s="7">
        <v>8.2850000000000001</v>
      </c>
      <c r="K308" s="7">
        <v>8.3550000000000004</v>
      </c>
      <c r="L308" s="7" t="s">
        <v>980</v>
      </c>
      <c r="M308" s="7" t="s">
        <v>980</v>
      </c>
      <c r="N308" s="7" t="s">
        <v>980</v>
      </c>
      <c r="O308" s="7" t="s">
        <v>980</v>
      </c>
      <c r="P308" s="7" t="s">
        <v>980</v>
      </c>
      <c r="Q308" s="7" t="s">
        <v>980</v>
      </c>
      <c r="V308" s="7" t="s">
        <v>771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1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9.5570000000000004</v>
      </c>
      <c r="D309" s="7">
        <v>9.4710000000000001</v>
      </c>
      <c r="E309" s="7">
        <v>9.1170000000000009</v>
      </c>
      <c r="F309" s="7">
        <v>8.7949999999999999</v>
      </c>
      <c r="G309" s="7">
        <v>8.5909999999999993</v>
      </c>
      <c r="H309" s="7">
        <v>8.4570000000000007</v>
      </c>
      <c r="I309" s="7">
        <v>8.3510000000000009</v>
      </c>
      <c r="J309" s="7">
        <v>8.3190000000000008</v>
      </c>
      <c r="K309" s="7">
        <v>8.3729999999999993</v>
      </c>
      <c r="L309" s="7" t="s">
        <v>980</v>
      </c>
      <c r="M309" s="7" t="s">
        <v>980</v>
      </c>
      <c r="N309" s="7" t="s">
        <v>980</v>
      </c>
      <c r="O309" s="7" t="s">
        <v>980</v>
      </c>
      <c r="P309" s="7" t="s">
        <v>980</v>
      </c>
      <c r="Q309" s="7" t="s">
        <v>980</v>
      </c>
      <c r="V309" s="7" t="s">
        <v>772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72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9.5649999999999995</v>
      </c>
      <c r="D310" s="7">
        <v>9.4740000000000002</v>
      </c>
      <c r="E310" s="7">
        <v>9.1180000000000003</v>
      </c>
      <c r="F310" s="7">
        <v>8.7959999999999994</v>
      </c>
      <c r="G310" s="7">
        <v>8.5920000000000005</v>
      </c>
      <c r="H310" s="7">
        <v>8.4570000000000007</v>
      </c>
      <c r="I310" s="7">
        <v>8.3510000000000009</v>
      </c>
      <c r="J310" s="7">
        <v>8.32</v>
      </c>
      <c r="K310" s="7">
        <v>8.3729999999999993</v>
      </c>
      <c r="L310" s="7" t="s">
        <v>980</v>
      </c>
      <c r="M310" s="7" t="s">
        <v>980</v>
      </c>
      <c r="N310" s="7" t="s">
        <v>980</v>
      </c>
      <c r="O310" s="7" t="s">
        <v>980</v>
      </c>
      <c r="P310" s="7" t="s">
        <v>980</v>
      </c>
      <c r="Q310" s="7" t="s">
        <v>980</v>
      </c>
      <c r="V310" s="7" t="s">
        <v>773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73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9.5730000000000004</v>
      </c>
      <c r="D311" s="7">
        <v>9.4770000000000003</v>
      </c>
      <c r="E311" s="7">
        <v>9.1199999999999992</v>
      </c>
      <c r="F311" s="7">
        <v>8.7880000000000003</v>
      </c>
      <c r="G311" s="7">
        <v>8.5760000000000005</v>
      </c>
      <c r="H311" s="7">
        <v>8.4489999999999998</v>
      </c>
      <c r="I311" s="7">
        <v>8.3710000000000004</v>
      </c>
      <c r="J311" s="7">
        <v>8.3219999999999992</v>
      </c>
      <c r="K311" s="7">
        <v>8.3810000000000002</v>
      </c>
      <c r="L311" s="7" t="s">
        <v>980</v>
      </c>
      <c r="M311" s="7" t="s">
        <v>980</v>
      </c>
      <c r="N311" s="7" t="s">
        <v>980</v>
      </c>
      <c r="O311" s="7" t="s">
        <v>980</v>
      </c>
      <c r="P311" s="7" t="s">
        <v>980</v>
      </c>
      <c r="Q311" s="7" t="s">
        <v>980</v>
      </c>
      <c r="V311" s="7" t="s">
        <v>774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74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9.5809999999999995</v>
      </c>
      <c r="D312" s="7">
        <v>9.4809999999999999</v>
      </c>
      <c r="E312" s="7">
        <v>9.1210000000000004</v>
      </c>
      <c r="F312" s="7">
        <v>8.7889999999999997</v>
      </c>
      <c r="G312" s="7">
        <v>8.5760000000000005</v>
      </c>
      <c r="H312" s="7">
        <v>8.4489999999999998</v>
      </c>
      <c r="I312" s="7">
        <v>8.3719999999999999</v>
      </c>
      <c r="J312" s="7">
        <v>8.3219999999999992</v>
      </c>
      <c r="K312" s="7">
        <v>8.3810000000000002</v>
      </c>
      <c r="L312" s="7" t="s">
        <v>980</v>
      </c>
      <c r="M312" s="7" t="s">
        <v>980</v>
      </c>
      <c r="N312" s="7" t="s">
        <v>980</v>
      </c>
      <c r="O312" s="7" t="s">
        <v>980</v>
      </c>
      <c r="P312" s="7" t="s">
        <v>980</v>
      </c>
      <c r="Q312" s="7" t="s">
        <v>980</v>
      </c>
      <c r="V312" s="7" t="s">
        <v>775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75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9.5969999999999995</v>
      </c>
      <c r="D313" s="7">
        <v>9.4879999999999995</v>
      </c>
      <c r="E313" s="7">
        <v>9.1229999999999993</v>
      </c>
      <c r="F313" s="7">
        <v>8.7899999999999991</v>
      </c>
      <c r="G313" s="7">
        <v>8.577</v>
      </c>
      <c r="H313" s="7">
        <v>8.4489999999999998</v>
      </c>
      <c r="I313" s="7">
        <v>8.3729999999999993</v>
      </c>
      <c r="J313" s="7">
        <v>8.3230000000000004</v>
      </c>
      <c r="K313" s="7">
        <v>8.3819999999999997</v>
      </c>
      <c r="L313" s="7" t="s">
        <v>980</v>
      </c>
      <c r="M313" s="7" t="s">
        <v>980</v>
      </c>
      <c r="N313" s="7" t="s">
        <v>980</v>
      </c>
      <c r="O313" s="7" t="s">
        <v>980</v>
      </c>
      <c r="P313" s="7" t="s">
        <v>980</v>
      </c>
      <c r="Q313" s="7" t="s">
        <v>980</v>
      </c>
      <c r="V313" s="7" t="s">
        <v>776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76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9.6050000000000004</v>
      </c>
      <c r="D314" s="7">
        <v>9.4909999999999997</v>
      </c>
      <c r="E314" s="7">
        <v>9.125</v>
      </c>
      <c r="F314" s="7">
        <v>8.7910000000000004</v>
      </c>
      <c r="G314" s="7">
        <v>8.577</v>
      </c>
      <c r="H314" s="7">
        <v>8.4489999999999998</v>
      </c>
      <c r="I314" s="7">
        <v>8.3729999999999993</v>
      </c>
      <c r="J314" s="7">
        <v>8.3230000000000004</v>
      </c>
      <c r="K314" s="7">
        <v>8.3829999999999991</v>
      </c>
      <c r="L314" s="7" t="s">
        <v>980</v>
      </c>
      <c r="M314" s="7" t="s">
        <v>980</v>
      </c>
      <c r="N314" s="7" t="s">
        <v>980</v>
      </c>
      <c r="O314" s="7" t="s">
        <v>980</v>
      </c>
      <c r="P314" s="7" t="s">
        <v>980</v>
      </c>
      <c r="Q314" s="7" t="s">
        <v>980</v>
      </c>
      <c r="V314" s="7" t="s">
        <v>777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77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9.6140000000000008</v>
      </c>
      <c r="D315" s="7">
        <v>9.4949999999999992</v>
      </c>
      <c r="E315" s="7">
        <v>9.1259999999999994</v>
      </c>
      <c r="F315" s="7">
        <v>8.7919999999999998</v>
      </c>
      <c r="G315" s="7">
        <v>8.577</v>
      </c>
      <c r="H315" s="7">
        <v>8.4489999999999998</v>
      </c>
      <c r="I315" s="7">
        <v>8.3740000000000006</v>
      </c>
      <c r="J315" s="7">
        <v>8.3239999999999998</v>
      </c>
      <c r="K315" s="7">
        <v>8.3829999999999991</v>
      </c>
      <c r="L315" s="7" t="s">
        <v>980</v>
      </c>
      <c r="M315" s="7" t="s">
        <v>980</v>
      </c>
      <c r="N315" s="7" t="s">
        <v>980</v>
      </c>
      <c r="O315" s="7" t="s">
        <v>980</v>
      </c>
      <c r="P315" s="7" t="s">
        <v>980</v>
      </c>
      <c r="Q315" s="7" t="s">
        <v>980</v>
      </c>
      <c r="V315" s="7" t="s">
        <v>778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78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9.5690000000000008</v>
      </c>
      <c r="D316" s="7">
        <v>9.468</v>
      </c>
      <c r="E316" s="7">
        <v>9.1259999999999994</v>
      </c>
      <c r="F316" s="7">
        <v>8.8030000000000008</v>
      </c>
      <c r="G316" s="7">
        <v>8.5850000000000009</v>
      </c>
      <c r="H316" s="7">
        <v>8.4510000000000005</v>
      </c>
      <c r="I316" s="7">
        <v>8.3740000000000006</v>
      </c>
      <c r="J316" s="7">
        <v>8.3239999999999998</v>
      </c>
      <c r="K316" s="7">
        <v>8.3829999999999991</v>
      </c>
      <c r="L316" s="7" t="s">
        <v>980</v>
      </c>
      <c r="M316" s="7" t="s">
        <v>980</v>
      </c>
      <c r="N316" s="7" t="s">
        <v>980</v>
      </c>
      <c r="O316" s="7" t="s">
        <v>980</v>
      </c>
      <c r="P316" s="7" t="s">
        <v>980</v>
      </c>
      <c r="Q316" s="7" t="s">
        <v>980</v>
      </c>
      <c r="V316" s="7" t="s">
        <v>779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79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9.577</v>
      </c>
      <c r="D317" s="7">
        <v>9.4719999999999995</v>
      </c>
      <c r="E317" s="7">
        <v>9.1270000000000007</v>
      </c>
      <c r="F317" s="7">
        <v>8.8040000000000003</v>
      </c>
      <c r="G317" s="7">
        <v>8.5860000000000003</v>
      </c>
      <c r="H317" s="7">
        <v>8.4510000000000005</v>
      </c>
      <c r="I317" s="7">
        <v>8.3740000000000006</v>
      </c>
      <c r="J317" s="7">
        <v>8.3239999999999998</v>
      </c>
      <c r="K317" s="7">
        <v>8.3840000000000003</v>
      </c>
      <c r="L317" s="7" t="s">
        <v>980</v>
      </c>
      <c r="M317" s="7" t="s">
        <v>980</v>
      </c>
      <c r="N317" s="7" t="s">
        <v>980</v>
      </c>
      <c r="O317" s="7" t="s">
        <v>980</v>
      </c>
      <c r="P317" s="7" t="s">
        <v>980</v>
      </c>
      <c r="Q317" s="7" t="s">
        <v>980</v>
      </c>
      <c r="V317" s="7" t="s">
        <v>780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0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9.5850000000000009</v>
      </c>
      <c r="D318" s="7">
        <v>9.4749999999999996</v>
      </c>
      <c r="E318" s="7">
        <v>9.1280000000000001</v>
      </c>
      <c r="F318" s="7">
        <v>8.8040000000000003</v>
      </c>
      <c r="G318" s="7">
        <v>8.5860000000000003</v>
      </c>
      <c r="H318" s="7">
        <v>8.4510000000000005</v>
      </c>
      <c r="I318" s="7">
        <v>8.375</v>
      </c>
      <c r="J318" s="7">
        <v>8.3249999999999993</v>
      </c>
      <c r="K318" s="7">
        <v>8.3840000000000003</v>
      </c>
      <c r="L318" s="7" t="s">
        <v>980</v>
      </c>
      <c r="M318" s="7" t="s">
        <v>980</v>
      </c>
      <c r="N318" s="7" t="s">
        <v>980</v>
      </c>
      <c r="O318" s="7" t="s">
        <v>980</v>
      </c>
      <c r="P318" s="7" t="s">
        <v>980</v>
      </c>
      <c r="Q318" s="7" t="s">
        <v>980</v>
      </c>
      <c r="V318" s="7" t="s">
        <v>781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1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9.5540000000000003</v>
      </c>
      <c r="D319" s="7">
        <v>9.484</v>
      </c>
      <c r="E319" s="7">
        <v>9.1319999999999997</v>
      </c>
      <c r="F319" s="7">
        <v>8.8019999999999996</v>
      </c>
      <c r="G319" s="7">
        <v>8.5830000000000002</v>
      </c>
      <c r="H319" s="7">
        <v>8.4510000000000005</v>
      </c>
      <c r="I319" s="7">
        <v>8.3759999999999994</v>
      </c>
      <c r="J319" s="7">
        <v>8.3260000000000005</v>
      </c>
      <c r="K319" s="7">
        <v>8.3849999999999998</v>
      </c>
      <c r="L319" s="7" t="s">
        <v>980</v>
      </c>
      <c r="M319" s="7" t="s">
        <v>980</v>
      </c>
      <c r="N319" s="7" t="s">
        <v>980</v>
      </c>
      <c r="O319" s="7" t="s">
        <v>980</v>
      </c>
      <c r="P319" s="7" t="s">
        <v>980</v>
      </c>
      <c r="Q319" s="7" t="s">
        <v>980</v>
      </c>
      <c r="V319" s="7" t="s">
        <v>782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82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9.5630000000000006</v>
      </c>
      <c r="D320" s="7">
        <v>9.4870000000000001</v>
      </c>
      <c r="E320" s="7">
        <v>9.1340000000000003</v>
      </c>
      <c r="F320" s="7">
        <v>8.8019999999999996</v>
      </c>
      <c r="G320" s="7">
        <v>8.5830000000000002</v>
      </c>
      <c r="H320" s="7">
        <v>8.4510000000000005</v>
      </c>
      <c r="I320" s="7">
        <v>8.3770000000000007</v>
      </c>
      <c r="J320" s="7">
        <v>8.3260000000000005</v>
      </c>
      <c r="K320" s="7">
        <v>8.3859999999999992</v>
      </c>
      <c r="L320" s="7" t="s">
        <v>980</v>
      </c>
      <c r="M320" s="7" t="s">
        <v>980</v>
      </c>
      <c r="N320" s="7" t="s">
        <v>980</v>
      </c>
      <c r="O320" s="7" t="s">
        <v>980</v>
      </c>
      <c r="P320" s="7" t="s">
        <v>980</v>
      </c>
      <c r="Q320" s="7" t="s">
        <v>980</v>
      </c>
      <c r="V320" s="7" t="s">
        <v>783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83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9.5709999999999997</v>
      </c>
      <c r="D321" s="7">
        <v>9.4909999999999997</v>
      </c>
      <c r="E321" s="7">
        <v>9.1150000000000002</v>
      </c>
      <c r="F321" s="7">
        <v>8.7789999999999999</v>
      </c>
      <c r="G321" s="7">
        <v>8.5709999999999997</v>
      </c>
      <c r="H321" s="7">
        <v>8.4499999999999993</v>
      </c>
      <c r="I321" s="7">
        <v>8.3770000000000007</v>
      </c>
      <c r="J321" s="7">
        <v>8.3360000000000003</v>
      </c>
      <c r="K321" s="7">
        <v>8.39</v>
      </c>
      <c r="L321" s="7" t="s">
        <v>980</v>
      </c>
      <c r="M321" s="7" t="s">
        <v>980</v>
      </c>
      <c r="N321" s="7" t="s">
        <v>980</v>
      </c>
      <c r="O321" s="7" t="s">
        <v>980</v>
      </c>
      <c r="P321" s="7" t="s">
        <v>980</v>
      </c>
      <c r="Q321" s="7" t="s">
        <v>980</v>
      </c>
      <c r="V321" s="7" t="s">
        <v>784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84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9.5790000000000006</v>
      </c>
      <c r="D322" s="7">
        <v>9.4949999999999992</v>
      </c>
      <c r="E322" s="7">
        <v>9.1170000000000009</v>
      </c>
      <c r="F322" s="7">
        <v>8.7799999999999994</v>
      </c>
      <c r="G322" s="7">
        <v>8.5709999999999997</v>
      </c>
      <c r="H322" s="7">
        <v>8.4510000000000005</v>
      </c>
      <c r="I322" s="7">
        <v>8.3770000000000007</v>
      </c>
      <c r="J322" s="7">
        <v>8.3360000000000003</v>
      </c>
      <c r="K322" s="7">
        <v>8.39</v>
      </c>
      <c r="L322" s="7" t="s">
        <v>980</v>
      </c>
      <c r="M322" s="7" t="s">
        <v>980</v>
      </c>
      <c r="N322" s="7" t="s">
        <v>980</v>
      </c>
      <c r="O322" s="7" t="s">
        <v>980</v>
      </c>
      <c r="P322" s="7" t="s">
        <v>980</v>
      </c>
      <c r="Q322" s="7" t="s">
        <v>980</v>
      </c>
      <c r="V322" s="7" t="s">
        <v>785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85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9.5879999999999992</v>
      </c>
      <c r="D323" s="7">
        <v>9.4979999999999993</v>
      </c>
      <c r="E323" s="7">
        <v>9.1180000000000003</v>
      </c>
      <c r="F323" s="7">
        <v>8.7799999999999994</v>
      </c>
      <c r="G323" s="7">
        <v>8.5709999999999997</v>
      </c>
      <c r="H323" s="7">
        <v>8.4510000000000005</v>
      </c>
      <c r="I323" s="7">
        <v>8.3780000000000001</v>
      </c>
      <c r="J323" s="7">
        <v>8.3369999999999997</v>
      </c>
      <c r="K323" s="7">
        <v>8.391</v>
      </c>
      <c r="L323" s="7" t="s">
        <v>980</v>
      </c>
      <c r="M323" s="7" t="s">
        <v>980</v>
      </c>
      <c r="N323" s="7" t="s">
        <v>980</v>
      </c>
      <c r="O323" s="7" t="s">
        <v>980</v>
      </c>
      <c r="P323" s="7" t="s">
        <v>980</v>
      </c>
      <c r="Q323" s="7" t="s">
        <v>980</v>
      </c>
      <c r="V323" s="7" t="s">
        <v>786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86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9.6050000000000004</v>
      </c>
      <c r="D324" s="7">
        <v>9.5050000000000008</v>
      </c>
      <c r="E324" s="7">
        <v>9.1199999999999992</v>
      </c>
      <c r="F324" s="7">
        <v>8.782</v>
      </c>
      <c r="G324" s="7">
        <v>8.5719999999999992</v>
      </c>
      <c r="H324" s="7">
        <v>8.4510000000000005</v>
      </c>
      <c r="I324" s="7">
        <v>8.3789999999999996</v>
      </c>
      <c r="J324" s="7">
        <v>8.3369999999999997</v>
      </c>
      <c r="K324" s="7">
        <v>8.391</v>
      </c>
      <c r="L324" s="7" t="s">
        <v>980</v>
      </c>
      <c r="M324" s="7" t="s">
        <v>980</v>
      </c>
      <c r="N324" s="7" t="s">
        <v>980</v>
      </c>
      <c r="O324" s="7" t="s">
        <v>980</v>
      </c>
      <c r="P324" s="7" t="s">
        <v>980</v>
      </c>
      <c r="Q324" s="7" t="s">
        <v>980</v>
      </c>
      <c r="V324" s="7" t="s">
        <v>787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87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9.6129999999999995</v>
      </c>
      <c r="D325" s="7">
        <v>9.5090000000000003</v>
      </c>
      <c r="E325" s="7">
        <v>9.1210000000000004</v>
      </c>
      <c r="F325" s="7">
        <v>8.782</v>
      </c>
      <c r="G325" s="7">
        <v>8.5719999999999992</v>
      </c>
      <c r="H325" s="7">
        <v>8.4510000000000005</v>
      </c>
      <c r="I325" s="7">
        <v>8.3789999999999996</v>
      </c>
      <c r="J325" s="7">
        <v>8.3379999999999992</v>
      </c>
      <c r="K325" s="7">
        <v>8.3919999999999995</v>
      </c>
      <c r="L325" s="7" t="s">
        <v>980</v>
      </c>
      <c r="M325" s="7" t="s">
        <v>980</v>
      </c>
      <c r="N325" s="7" t="s">
        <v>980</v>
      </c>
      <c r="O325" s="7" t="s">
        <v>980</v>
      </c>
      <c r="P325" s="7" t="s">
        <v>980</v>
      </c>
      <c r="Q325" s="7" t="s">
        <v>980</v>
      </c>
      <c r="V325" s="7" t="s">
        <v>788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88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9.6219999999999999</v>
      </c>
      <c r="D326" s="7">
        <v>9.5120000000000005</v>
      </c>
      <c r="E326" s="7">
        <v>9.1219999999999999</v>
      </c>
      <c r="F326" s="7">
        <v>8.7829999999999995</v>
      </c>
      <c r="G326" s="7">
        <v>8.5719999999999992</v>
      </c>
      <c r="H326" s="7">
        <v>8.452</v>
      </c>
      <c r="I326" s="7">
        <v>8.3800000000000008</v>
      </c>
      <c r="J326" s="7">
        <v>8.3379999999999992</v>
      </c>
      <c r="K326" s="7">
        <v>8.3919999999999995</v>
      </c>
      <c r="L326" s="7" t="s">
        <v>980</v>
      </c>
      <c r="M326" s="7" t="s">
        <v>980</v>
      </c>
      <c r="N326" s="7" t="s">
        <v>980</v>
      </c>
      <c r="O326" s="7" t="s">
        <v>980</v>
      </c>
      <c r="P326" s="7" t="s">
        <v>980</v>
      </c>
      <c r="Q326" s="7" t="s">
        <v>980</v>
      </c>
      <c r="V326" s="7" t="s">
        <v>789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89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9.6300000000000008</v>
      </c>
      <c r="D327" s="7">
        <v>9.516</v>
      </c>
      <c r="E327" s="7">
        <v>9.1240000000000006</v>
      </c>
      <c r="F327" s="7">
        <v>8.7829999999999995</v>
      </c>
      <c r="G327" s="7">
        <v>8.5730000000000004</v>
      </c>
      <c r="H327" s="7">
        <v>8.452</v>
      </c>
      <c r="I327" s="7">
        <v>8.3800000000000008</v>
      </c>
      <c r="J327" s="7">
        <v>8.3390000000000004</v>
      </c>
      <c r="K327" s="7">
        <v>8.3930000000000007</v>
      </c>
      <c r="L327" s="7" t="s">
        <v>980</v>
      </c>
      <c r="M327" s="7" t="s">
        <v>980</v>
      </c>
      <c r="N327" s="7" t="s">
        <v>980</v>
      </c>
      <c r="O327" s="7" t="s">
        <v>980</v>
      </c>
      <c r="P327" s="7" t="s">
        <v>980</v>
      </c>
      <c r="Q327" s="7" t="s">
        <v>980</v>
      </c>
      <c r="V327" s="7" t="s">
        <v>790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0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9.6389999999999993</v>
      </c>
      <c r="D328" s="7">
        <v>9.5190000000000001</v>
      </c>
      <c r="E328" s="7">
        <v>9.125</v>
      </c>
      <c r="F328" s="7">
        <v>8.7840000000000007</v>
      </c>
      <c r="G328" s="7">
        <v>8.5730000000000004</v>
      </c>
      <c r="H328" s="7">
        <v>8.452</v>
      </c>
      <c r="I328" s="7">
        <v>8.3810000000000002</v>
      </c>
      <c r="J328" s="7">
        <v>8.3390000000000004</v>
      </c>
      <c r="K328" s="7">
        <v>8.3930000000000007</v>
      </c>
      <c r="L328" s="7" t="s">
        <v>980</v>
      </c>
      <c r="M328" s="7" t="s">
        <v>980</v>
      </c>
      <c r="N328" s="7" t="s">
        <v>980</v>
      </c>
      <c r="O328" s="7" t="s">
        <v>980</v>
      </c>
      <c r="P328" s="7" t="s">
        <v>980</v>
      </c>
      <c r="Q328" s="7" t="s">
        <v>980</v>
      </c>
      <c r="V328" s="7" t="s">
        <v>791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1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9.6649999999999991</v>
      </c>
      <c r="D329" s="7">
        <v>9.5289999999999999</v>
      </c>
      <c r="E329" s="7">
        <v>9.1280000000000001</v>
      </c>
      <c r="F329" s="7">
        <v>8.7859999999999996</v>
      </c>
      <c r="G329" s="7">
        <v>8.5739999999999998</v>
      </c>
      <c r="H329" s="7">
        <v>8.4529999999999994</v>
      </c>
      <c r="I329" s="7">
        <v>8.3819999999999997</v>
      </c>
      <c r="J329" s="7">
        <v>8.34</v>
      </c>
      <c r="K329" s="7">
        <v>8.3940000000000001</v>
      </c>
      <c r="L329" s="7" t="s">
        <v>980</v>
      </c>
      <c r="M329" s="7" t="s">
        <v>980</v>
      </c>
      <c r="N329" s="7" t="s">
        <v>980</v>
      </c>
      <c r="O329" s="7" t="s">
        <v>980</v>
      </c>
      <c r="P329" s="7" t="s">
        <v>980</v>
      </c>
      <c r="Q329" s="7" t="s">
        <v>980</v>
      </c>
      <c r="V329" s="7" t="s">
        <v>792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792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9.6189999999999998</v>
      </c>
      <c r="D330" s="7">
        <v>9.532</v>
      </c>
      <c r="E330" s="7">
        <v>9.1300000000000008</v>
      </c>
      <c r="F330" s="7">
        <v>8.782</v>
      </c>
      <c r="G330" s="7">
        <v>8.5709999999999997</v>
      </c>
      <c r="H330" s="7">
        <v>8.4529999999999994</v>
      </c>
      <c r="I330" s="7">
        <v>8.3829999999999991</v>
      </c>
      <c r="J330" s="7">
        <v>8.3409999999999993</v>
      </c>
      <c r="K330" s="7">
        <v>8.3940000000000001</v>
      </c>
      <c r="L330" s="7" t="s">
        <v>980</v>
      </c>
      <c r="M330" s="7" t="s">
        <v>980</v>
      </c>
      <c r="N330" s="7" t="s">
        <v>980</v>
      </c>
      <c r="O330" s="7" t="s">
        <v>980</v>
      </c>
      <c r="P330" s="7" t="s">
        <v>980</v>
      </c>
      <c r="Q330" s="7" t="s">
        <v>980</v>
      </c>
      <c r="V330" s="7" t="s">
        <v>793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793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9.6370000000000005</v>
      </c>
      <c r="D331" s="7">
        <v>9.5410000000000004</v>
      </c>
      <c r="E331" s="7">
        <v>9.1340000000000003</v>
      </c>
      <c r="F331" s="7">
        <v>8.7840000000000007</v>
      </c>
      <c r="G331" s="7">
        <v>8.5709999999999997</v>
      </c>
      <c r="H331" s="7">
        <v>8.452</v>
      </c>
      <c r="I331" s="7">
        <v>8.3849999999999998</v>
      </c>
      <c r="J331" s="7">
        <v>8.343</v>
      </c>
      <c r="K331" s="7">
        <v>8.3949999999999996</v>
      </c>
      <c r="L331" s="7" t="s">
        <v>980</v>
      </c>
      <c r="M331" s="7" t="s">
        <v>980</v>
      </c>
      <c r="N331" s="7" t="s">
        <v>980</v>
      </c>
      <c r="O331" s="7" t="s">
        <v>980</v>
      </c>
      <c r="P331" s="7" t="s">
        <v>980</v>
      </c>
      <c r="Q331" s="7" t="s">
        <v>980</v>
      </c>
      <c r="V331" s="7" t="s">
        <v>794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794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9.6669999999999998</v>
      </c>
      <c r="D332" s="7">
        <v>9.5570000000000004</v>
      </c>
      <c r="E332" s="7">
        <v>9.1449999999999996</v>
      </c>
      <c r="F332" s="7">
        <v>8.7889999999999997</v>
      </c>
      <c r="G332" s="7">
        <v>8.57</v>
      </c>
      <c r="H332" s="7">
        <v>8.4510000000000005</v>
      </c>
      <c r="I332" s="7">
        <v>8.391</v>
      </c>
      <c r="J332" s="7">
        <v>8.3490000000000002</v>
      </c>
      <c r="K332" s="7">
        <v>8.3970000000000002</v>
      </c>
      <c r="L332" s="7" t="s">
        <v>980</v>
      </c>
      <c r="M332" s="7" t="s">
        <v>980</v>
      </c>
      <c r="N332" s="7" t="s">
        <v>980</v>
      </c>
      <c r="O332" s="7" t="s">
        <v>980</v>
      </c>
      <c r="P332" s="7" t="s">
        <v>980</v>
      </c>
      <c r="Q332" s="7" t="s">
        <v>980</v>
      </c>
      <c r="V332" s="7" t="s">
        <v>795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795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9.6470000000000002</v>
      </c>
      <c r="D333" s="7">
        <v>9.56</v>
      </c>
      <c r="E333" s="7">
        <v>9.1460000000000008</v>
      </c>
      <c r="F333" s="7">
        <v>8.8019999999999996</v>
      </c>
      <c r="G333" s="7">
        <v>8.5969999999999995</v>
      </c>
      <c r="H333" s="7">
        <v>8.4629999999999992</v>
      </c>
      <c r="I333" s="7">
        <v>8.3529999999999998</v>
      </c>
      <c r="J333" s="7">
        <v>8.35</v>
      </c>
      <c r="K333" s="7">
        <v>8.4030000000000005</v>
      </c>
      <c r="L333" s="7" t="s">
        <v>980</v>
      </c>
      <c r="M333" s="7" t="s">
        <v>980</v>
      </c>
      <c r="N333" s="7" t="s">
        <v>980</v>
      </c>
      <c r="O333" s="7" t="s">
        <v>980</v>
      </c>
      <c r="P333" s="7" t="s">
        <v>980</v>
      </c>
      <c r="Q333" s="7" t="s">
        <v>980</v>
      </c>
      <c r="V333" s="7" t="s">
        <v>796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796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9.59</v>
      </c>
      <c r="D334" s="7">
        <v>9.5399999999999991</v>
      </c>
      <c r="E334" s="7">
        <v>9.1470000000000002</v>
      </c>
      <c r="F334" s="7">
        <v>8.7919999999999998</v>
      </c>
      <c r="G334" s="7">
        <v>8.5920000000000005</v>
      </c>
      <c r="H334" s="7">
        <v>8.4640000000000004</v>
      </c>
      <c r="I334" s="7">
        <v>8.35</v>
      </c>
      <c r="J334" s="7">
        <v>8.3719999999999999</v>
      </c>
      <c r="K334" s="7">
        <v>8.4139999999999997</v>
      </c>
      <c r="L334" s="7" t="s">
        <v>980</v>
      </c>
      <c r="M334" s="7" t="s">
        <v>980</v>
      </c>
      <c r="N334" s="7" t="s">
        <v>980</v>
      </c>
      <c r="O334" s="7" t="s">
        <v>980</v>
      </c>
      <c r="P334" s="7" t="s">
        <v>980</v>
      </c>
      <c r="Q334" s="7" t="s">
        <v>980</v>
      </c>
      <c r="V334" s="7" t="s">
        <v>797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797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9.6120000000000001</v>
      </c>
      <c r="D335" s="7">
        <v>9.5500000000000007</v>
      </c>
      <c r="E335" s="7">
        <v>9.1489999999999991</v>
      </c>
      <c r="F335" s="7">
        <v>8.7929999999999993</v>
      </c>
      <c r="G335" s="7">
        <v>8.593</v>
      </c>
      <c r="H335" s="7">
        <v>8.4640000000000004</v>
      </c>
      <c r="I335" s="7">
        <v>8.3510000000000009</v>
      </c>
      <c r="J335" s="7">
        <v>8.3729999999999993</v>
      </c>
      <c r="K335" s="7">
        <v>8.4139999999999997</v>
      </c>
      <c r="L335" s="7" t="s">
        <v>980</v>
      </c>
      <c r="M335" s="7" t="s">
        <v>980</v>
      </c>
      <c r="N335" s="7" t="s">
        <v>980</v>
      </c>
      <c r="O335" s="7" t="s">
        <v>980</v>
      </c>
      <c r="P335" s="7" t="s">
        <v>980</v>
      </c>
      <c r="Q335" s="7" t="s">
        <v>980</v>
      </c>
      <c r="V335" s="7" t="s">
        <v>798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798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9.6199999999999992</v>
      </c>
      <c r="D336" s="7">
        <v>9.5540000000000003</v>
      </c>
      <c r="E336" s="7">
        <v>9.15</v>
      </c>
      <c r="F336" s="7">
        <v>8.7929999999999993</v>
      </c>
      <c r="G336" s="7">
        <v>8.593</v>
      </c>
      <c r="H336" s="7">
        <v>8.4649999999999999</v>
      </c>
      <c r="I336" s="7">
        <v>8.3520000000000003</v>
      </c>
      <c r="J336" s="7">
        <v>8.3740000000000006</v>
      </c>
      <c r="K336" s="7">
        <v>8.4149999999999991</v>
      </c>
      <c r="L336" s="7" t="s">
        <v>980</v>
      </c>
      <c r="M336" s="7" t="s">
        <v>980</v>
      </c>
      <c r="N336" s="7" t="s">
        <v>980</v>
      </c>
      <c r="O336" s="7" t="s">
        <v>980</v>
      </c>
      <c r="P336" s="7" t="s">
        <v>980</v>
      </c>
      <c r="Q336" s="7" t="s">
        <v>980</v>
      </c>
      <c r="V336" s="7" t="s">
        <v>799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799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9.6270000000000007</v>
      </c>
      <c r="D337" s="7">
        <v>9.5579999999999998</v>
      </c>
      <c r="E337" s="7">
        <v>9.15</v>
      </c>
      <c r="F337" s="7">
        <v>8.7940000000000005</v>
      </c>
      <c r="G337" s="7">
        <v>8.593</v>
      </c>
      <c r="H337" s="7">
        <v>8.4649999999999999</v>
      </c>
      <c r="I337" s="7">
        <v>8.3520000000000003</v>
      </c>
      <c r="J337" s="7">
        <v>8.3740000000000006</v>
      </c>
      <c r="K337" s="7">
        <v>8.4149999999999991</v>
      </c>
      <c r="L337" s="7" t="s">
        <v>980</v>
      </c>
      <c r="M337" s="7" t="s">
        <v>980</v>
      </c>
      <c r="N337" s="7" t="s">
        <v>980</v>
      </c>
      <c r="O337" s="7" t="s">
        <v>980</v>
      </c>
      <c r="P337" s="7" t="s">
        <v>980</v>
      </c>
      <c r="Q337" s="7" t="s">
        <v>980</v>
      </c>
      <c r="V337" s="7" t="s">
        <v>800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0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9.6349999999999998</v>
      </c>
      <c r="D338" s="7">
        <v>9.5609999999999999</v>
      </c>
      <c r="E338" s="7">
        <v>9.1509999999999998</v>
      </c>
      <c r="F338" s="7">
        <v>8.7940000000000005</v>
      </c>
      <c r="G338" s="7">
        <v>8.593</v>
      </c>
      <c r="H338" s="7">
        <v>8.4649999999999999</v>
      </c>
      <c r="I338" s="7">
        <v>8.3529999999999998</v>
      </c>
      <c r="J338" s="7">
        <v>8.375</v>
      </c>
      <c r="K338" s="7">
        <v>8.4149999999999991</v>
      </c>
      <c r="L338" s="7" t="s">
        <v>980</v>
      </c>
      <c r="M338" s="7" t="s">
        <v>980</v>
      </c>
      <c r="N338" s="7" t="s">
        <v>980</v>
      </c>
      <c r="O338" s="7" t="s">
        <v>980</v>
      </c>
      <c r="P338" s="7" t="s">
        <v>980</v>
      </c>
      <c r="Q338" s="7" t="s">
        <v>980</v>
      </c>
      <c r="V338" s="7" t="s">
        <v>801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1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9.6419999999999995</v>
      </c>
      <c r="D339" s="7">
        <v>9.5649999999999995</v>
      </c>
      <c r="E339" s="7">
        <v>9.1519999999999992</v>
      </c>
      <c r="F339" s="7">
        <v>8.7940000000000005</v>
      </c>
      <c r="G339" s="7">
        <v>8.593</v>
      </c>
      <c r="H339" s="7">
        <v>8.4649999999999999</v>
      </c>
      <c r="I339" s="7">
        <v>8.3529999999999998</v>
      </c>
      <c r="J339" s="7">
        <v>8.375</v>
      </c>
      <c r="K339" s="7">
        <v>8.4149999999999991</v>
      </c>
      <c r="L339" s="7" t="s">
        <v>980</v>
      </c>
      <c r="M339" s="7" t="s">
        <v>980</v>
      </c>
      <c r="N339" s="7" t="s">
        <v>980</v>
      </c>
      <c r="O339" s="7" t="s">
        <v>980</v>
      </c>
      <c r="P339" s="7" t="s">
        <v>980</v>
      </c>
      <c r="Q339" s="7" t="s">
        <v>980</v>
      </c>
      <c r="V339" s="7" t="s">
        <v>802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02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9.56</v>
      </c>
      <c r="D340" s="7">
        <v>9.5069999999999997</v>
      </c>
      <c r="E340" s="7">
        <v>9.1549999999999994</v>
      </c>
      <c r="F340" s="7">
        <v>8.8260000000000005</v>
      </c>
      <c r="G340" s="7">
        <v>8.6150000000000002</v>
      </c>
      <c r="H340" s="7">
        <v>8.468</v>
      </c>
      <c r="I340" s="7">
        <v>8.3529999999999998</v>
      </c>
      <c r="J340" s="7">
        <v>8.3759999999999994</v>
      </c>
      <c r="K340" s="7">
        <v>8.4149999999999991</v>
      </c>
      <c r="L340" s="7" t="s">
        <v>980</v>
      </c>
      <c r="M340" s="7" t="s">
        <v>980</v>
      </c>
      <c r="N340" s="7" t="s">
        <v>980</v>
      </c>
      <c r="O340" s="7" t="s">
        <v>980</v>
      </c>
      <c r="P340" s="7" t="s">
        <v>980</v>
      </c>
      <c r="Q340" s="7" t="s">
        <v>980</v>
      </c>
      <c r="V340" s="7" t="s">
        <v>803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03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9.5190000000000001</v>
      </c>
      <c r="D341" s="7">
        <v>9.4779999999999998</v>
      </c>
      <c r="E341" s="7">
        <v>9.157</v>
      </c>
      <c r="F341" s="7">
        <v>8.843</v>
      </c>
      <c r="G341" s="7">
        <v>8.6259999999999994</v>
      </c>
      <c r="H341" s="7">
        <v>8.4689999999999994</v>
      </c>
      <c r="I341" s="7">
        <v>8.3529999999999998</v>
      </c>
      <c r="J341" s="7">
        <v>8.3770000000000007</v>
      </c>
      <c r="K341" s="7">
        <v>8.4149999999999991</v>
      </c>
      <c r="L341" s="7" t="s">
        <v>980</v>
      </c>
      <c r="M341" s="7" t="s">
        <v>980</v>
      </c>
      <c r="N341" s="7" t="s">
        <v>980</v>
      </c>
      <c r="O341" s="7" t="s">
        <v>980</v>
      </c>
      <c r="P341" s="7" t="s">
        <v>980</v>
      </c>
      <c r="Q341" s="7" t="s">
        <v>980</v>
      </c>
      <c r="V341" s="7" t="s">
        <v>804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04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9.5259999999999998</v>
      </c>
      <c r="D342" s="7">
        <v>9.4809999999999999</v>
      </c>
      <c r="E342" s="7">
        <v>9.1579999999999995</v>
      </c>
      <c r="F342" s="7">
        <v>8.843</v>
      </c>
      <c r="G342" s="7">
        <v>8.6259999999999994</v>
      </c>
      <c r="H342" s="7">
        <v>8.4689999999999994</v>
      </c>
      <c r="I342" s="7">
        <v>8.3539999999999992</v>
      </c>
      <c r="J342" s="7">
        <v>8.3770000000000007</v>
      </c>
      <c r="K342" s="7">
        <v>8.4149999999999991</v>
      </c>
      <c r="L342" s="7" t="s">
        <v>980</v>
      </c>
      <c r="M342" s="7" t="s">
        <v>980</v>
      </c>
      <c r="N342" s="7" t="s">
        <v>980</v>
      </c>
      <c r="O342" s="7" t="s">
        <v>980</v>
      </c>
      <c r="P342" s="7" t="s">
        <v>980</v>
      </c>
      <c r="Q342" s="7" t="s">
        <v>980</v>
      </c>
      <c r="V342" s="7" t="s">
        <v>805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05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9.4749999999999996</v>
      </c>
      <c r="D343" s="7">
        <v>9.4789999999999992</v>
      </c>
      <c r="E343" s="7">
        <v>9.1590000000000007</v>
      </c>
      <c r="F343" s="7">
        <v>8.8390000000000004</v>
      </c>
      <c r="G343" s="7">
        <v>8.6240000000000006</v>
      </c>
      <c r="H343" s="7">
        <v>8.4689999999999994</v>
      </c>
      <c r="I343" s="7">
        <v>8.3539999999999992</v>
      </c>
      <c r="J343" s="7">
        <v>8.3780000000000001</v>
      </c>
      <c r="K343" s="7">
        <v>8.4160000000000004</v>
      </c>
      <c r="L343" s="7" t="s">
        <v>980</v>
      </c>
      <c r="M343" s="7" t="s">
        <v>980</v>
      </c>
      <c r="N343" s="7" t="s">
        <v>980</v>
      </c>
      <c r="O343" s="7" t="s">
        <v>980</v>
      </c>
      <c r="P343" s="7" t="s">
        <v>980</v>
      </c>
      <c r="Q343" s="7" t="s">
        <v>980</v>
      </c>
      <c r="V343" s="7" t="s">
        <v>806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06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9.4920000000000009</v>
      </c>
      <c r="D344" s="7">
        <v>9.4559999999999995</v>
      </c>
      <c r="E344" s="7">
        <v>9.1620000000000008</v>
      </c>
      <c r="F344" s="7">
        <v>8.859</v>
      </c>
      <c r="G344" s="7">
        <v>8.6370000000000005</v>
      </c>
      <c r="H344" s="7">
        <v>8.4710000000000001</v>
      </c>
      <c r="I344" s="7">
        <v>8.3539999999999992</v>
      </c>
      <c r="J344" s="7">
        <v>8.3780000000000001</v>
      </c>
      <c r="K344" s="7">
        <v>8.4160000000000004</v>
      </c>
      <c r="L344" s="7" t="s">
        <v>980</v>
      </c>
      <c r="M344" s="7" t="s">
        <v>980</v>
      </c>
      <c r="N344" s="7" t="s">
        <v>980</v>
      </c>
      <c r="O344" s="7" t="s">
        <v>980</v>
      </c>
      <c r="P344" s="7" t="s">
        <v>980</v>
      </c>
      <c r="Q344" s="7" t="s">
        <v>980</v>
      </c>
      <c r="V344" s="7" t="s">
        <v>807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07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9.4990000000000006</v>
      </c>
      <c r="D345" s="7">
        <v>9.4600000000000009</v>
      </c>
      <c r="E345" s="7">
        <v>9.1630000000000003</v>
      </c>
      <c r="F345" s="7">
        <v>8.86</v>
      </c>
      <c r="G345" s="7">
        <v>8.6370000000000005</v>
      </c>
      <c r="H345" s="7">
        <v>8.4710000000000001</v>
      </c>
      <c r="I345" s="7">
        <v>8.3550000000000004</v>
      </c>
      <c r="J345" s="7">
        <v>8.3780000000000001</v>
      </c>
      <c r="K345" s="7">
        <v>8.4160000000000004</v>
      </c>
      <c r="L345" s="7" t="s">
        <v>980</v>
      </c>
      <c r="M345" s="7" t="s">
        <v>980</v>
      </c>
      <c r="N345" s="7" t="s">
        <v>980</v>
      </c>
      <c r="O345" s="7" t="s">
        <v>980</v>
      </c>
      <c r="P345" s="7" t="s">
        <v>980</v>
      </c>
      <c r="Q345" s="7" t="s">
        <v>980</v>
      </c>
      <c r="V345" s="7" t="s">
        <v>808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08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9.5139999999999993</v>
      </c>
      <c r="D346" s="7">
        <v>9.4670000000000005</v>
      </c>
      <c r="E346" s="7">
        <v>9.1649999999999991</v>
      </c>
      <c r="F346" s="7">
        <v>8.8610000000000007</v>
      </c>
      <c r="G346" s="7">
        <v>8.6370000000000005</v>
      </c>
      <c r="H346" s="7">
        <v>8.4710000000000001</v>
      </c>
      <c r="I346" s="7">
        <v>8.3559999999999999</v>
      </c>
      <c r="J346" s="7">
        <v>8.3789999999999996</v>
      </c>
      <c r="K346" s="7">
        <v>8.4160000000000004</v>
      </c>
      <c r="L346" s="7" t="s">
        <v>980</v>
      </c>
      <c r="M346" s="7" t="s">
        <v>980</v>
      </c>
      <c r="N346" s="7" t="s">
        <v>980</v>
      </c>
      <c r="O346" s="7" t="s">
        <v>980</v>
      </c>
      <c r="P346" s="7" t="s">
        <v>980</v>
      </c>
      <c r="Q346" s="7" t="s">
        <v>980</v>
      </c>
      <c r="V346" s="7" t="s">
        <v>809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09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9.5220000000000002</v>
      </c>
      <c r="D347" s="7">
        <v>9.4710000000000001</v>
      </c>
      <c r="E347" s="7">
        <v>9.1660000000000004</v>
      </c>
      <c r="F347" s="7">
        <v>8.8610000000000007</v>
      </c>
      <c r="G347" s="7">
        <v>8.6370000000000005</v>
      </c>
      <c r="H347" s="7">
        <v>8.4710000000000001</v>
      </c>
      <c r="I347" s="7">
        <v>8.3559999999999999</v>
      </c>
      <c r="J347" s="7">
        <v>8.3800000000000008</v>
      </c>
      <c r="K347" s="7">
        <v>8.4160000000000004</v>
      </c>
      <c r="L347" s="7" t="s">
        <v>980</v>
      </c>
      <c r="M347" s="7" t="s">
        <v>980</v>
      </c>
      <c r="N347" s="7" t="s">
        <v>980</v>
      </c>
      <c r="O347" s="7" t="s">
        <v>980</v>
      </c>
      <c r="P347" s="7" t="s">
        <v>980</v>
      </c>
      <c r="Q347" s="7" t="s">
        <v>980</v>
      </c>
      <c r="V347" s="7" t="s">
        <v>810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0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9.5289999999999999</v>
      </c>
      <c r="D348" s="7">
        <v>9.4740000000000002</v>
      </c>
      <c r="E348" s="7">
        <v>9.1669999999999998</v>
      </c>
      <c r="F348" s="7">
        <v>8.8610000000000007</v>
      </c>
      <c r="G348" s="7">
        <v>8.6370000000000005</v>
      </c>
      <c r="H348" s="7">
        <v>8.4710000000000001</v>
      </c>
      <c r="I348" s="7">
        <v>8.3559999999999999</v>
      </c>
      <c r="J348" s="7">
        <v>8.3800000000000008</v>
      </c>
      <c r="K348" s="7">
        <v>8.4160000000000004</v>
      </c>
      <c r="L348" s="7" t="s">
        <v>980</v>
      </c>
      <c r="M348" s="7" t="s">
        <v>980</v>
      </c>
      <c r="N348" s="7" t="s">
        <v>980</v>
      </c>
      <c r="O348" s="7" t="s">
        <v>980</v>
      </c>
      <c r="P348" s="7" t="s">
        <v>980</v>
      </c>
      <c r="Q348" s="7" t="s">
        <v>980</v>
      </c>
      <c r="V348" s="7" t="s">
        <v>811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1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9.5359999999999996</v>
      </c>
      <c r="D349" s="7">
        <v>9.4779999999999998</v>
      </c>
      <c r="E349" s="7">
        <v>9.1679999999999993</v>
      </c>
      <c r="F349" s="7">
        <v>8.8620000000000001</v>
      </c>
      <c r="G349" s="7">
        <v>8.6379999999999999</v>
      </c>
      <c r="H349" s="7">
        <v>8.4710000000000001</v>
      </c>
      <c r="I349" s="7">
        <v>8.3569999999999993</v>
      </c>
      <c r="J349" s="7">
        <v>8.3810000000000002</v>
      </c>
      <c r="K349" s="7">
        <v>8.4160000000000004</v>
      </c>
      <c r="L349" s="7" t="s">
        <v>980</v>
      </c>
      <c r="M349" s="7" t="s">
        <v>980</v>
      </c>
      <c r="N349" s="7" t="s">
        <v>980</v>
      </c>
      <c r="O349" s="7" t="s">
        <v>980</v>
      </c>
      <c r="P349" s="7" t="s">
        <v>980</v>
      </c>
      <c r="Q349" s="7" t="s">
        <v>980</v>
      </c>
      <c r="V349" s="7" t="s">
        <v>812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12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9.5440000000000005</v>
      </c>
      <c r="D350" s="7">
        <v>9.4809999999999999</v>
      </c>
      <c r="E350" s="7">
        <v>9.1690000000000005</v>
      </c>
      <c r="F350" s="7">
        <v>8.8629999999999995</v>
      </c>
      <c r="G350" s="7">
        <v>8.6389999999999993</v>
      </c>
      <c r="H350" s="7">
        <v>8.4719999999999995</v>
      </c>
      <c r="I350" s="7">
        <v>8.3559999999999999</v>
      </c>
      <c r="J350" s="7">
        <v>8.3889999999999993</v>
      </c>
      <c r="K350" s="7">
        <v>8.4190000000000005</v>
      </c>
      <c r="L350" s="7" t="s">
        <v>980</v>
      </c>
      <c r="M350" s="7" t="s">
        <v>980</v>
      </c>
      <c r="N350" s="7" t="s">
        <v>980</v>
      </c>
      <c r="O350" s="7" t="s">
        <v>980</v>
      </c>
      <c r="P350" s="7" t="s">
        <v>980</v>
      </c>
      <c r="Q350" s="7" t="s">
        <v>980</v>
      </c>
      <c r="V350" s="7" t="s">
        <v>813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13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9.5510000000000002</v>
      </c>
      <c r="D351" s="7">
        <v>9.4849999999999994</v>
      </c>
      <c r="E351" s="7">
        <v>9.1709999999999994</v>
      </c>
      <c r="F351" s="7">
        <v>8.8640000000000008</v>
      </c>
      <c r="G351" s="7">
        <v>8.64</v>
      </c>
      <c r="H351" s="7">
        <v>8.4719999999999995</v>
      </c>
      <c r="I351" s="7">
        <v>8.3559999999999999</v>
      </c>
      <c r="J351" s="7">
        <v>8.3970000000000002</v>
      </c>
      <c r="K351" s="7">
        <v>8.4220000000000006</v>
      </c>
      <c r="L351" s="7" t="s">
        <v>980</v>
      </c>
      <c r="M351" s="7" t="s">
        <v>980</v>
      </c>
      <c r="N351" s="7" t="s">
        <v>980</v>
      </c>
      <c r="O351" s="7" t="s">
        <v>980</v>
      </c>
      <c r="P351" s="7" t="s">
        <v>980</v>
      </c>
      <c r="Q351" s="7" t="s">
        <v>980</v>
      </c>
      <c r="V351" s="7" t="s">
        <v>814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14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9.5660000000000007</v>
      </c>
      <c r="D352" s="7">
        <v>9.4920000000000009</v>
      </c>
      <c r="E352" s="7">
        <v>9.173</v>
      </c>
      <c r="F352" s="7">
        <v>8.8650000000000002</v>
      </c>
      <c r="G352" s="7">
        <v>8.641</v>
      </c>
      <c r="H352" s="7">
        <v>8.4730000000000008</v>
      </c>
      <c r="I352" s="7">
        <v>8.3569999999999993</v>
      </c>
      <c r="J352" s="7">
        <v>8.3979999999999997</v>
      </c>
      <c r="K352" s="7">
        <v>8.4220000000000006</v>
      </c>
      <c r="L352" s="7" t="s">
        <v>980</v>
      </c>
      <c r="M352" s="7" t="s">
        <v>980</v>
      </c>
      <c r="N352" s="7" t="s">
        <v>980</v>
      </c>
      <c r="O352" s="7" t="s">
        <v>980</v>
      </c>
      <c r="P352" s="7" t="s">
        <v>980</v>
      </c>
      <c r="Q352" s="7" t="s">
        <v>980</v>
      </c>
      <c r="V352" s="7" t="s">
        <v>815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15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9.5739999999999998</v>
      </c>
      <c r="D353" s="7">
        <v>9.4949999999999992</v>
      </c>
      <c r="E353" s="7">
        <v>9.1739999999999995</v>
      </c>
      <c r="F353" s="7">
        <v>8.8650000000000002</v>
      </c>
      <c r="G353" s="7">
        <v>8.641</v>
      </c>
      <c r="H353" s="7">
        <v>8.4730000000000008</v>
      </c>
      <c r="I353" s="7">
        <v>8.3569999999999993</v>
      </c>
      <c r="J353" s="7">
        <v>8.3989999999999991</v>
      </c>
      <c r="K353" s="7">
        <v>8.4220000000000006</v>
      </c>
      <c r="L353" s="7" t="s">
        <v>980</v>
      </c>
      <c r="M353" s="7" t="s">
        <v>980</v>
      </c>
      <c r="N353" s="7" t="s">
        <v>980</v>
      </c>
      <c r="O353" s="7" t="s">
        <v>980</v>
      </c>
      <c r="P353" s="7" t="s">
        <v>980</v>
      </c>
      <c r="Q353" s="7" t="s">
        <v>980</v>
      </c>
      <c r="V353" s="7" t="s">
        <v>816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16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9.5809999999999995</v>
      </c>
      <c r="D354" s="7">
        <v>9.4990000000000006</v>
      </c>
      <c r="E354" s="7">
        <v>9.1750000000000007</v>
      </c>
      <c r="F354" s="7">
        <v>8.8659999999999997</v>
      </c>
      <c r="G354" s="7">
        <v>8.6419999999999995</v>
      </c>
      <c r="H354" s="7">
        <v>8.4730000000000008</v>
      </c>
      <c r="I354" s="7">
        <v>8.3569999999999993</v>
      </c>
      <c r="J354" s="7">
        <v>8.407</v>
      </c>
      <c r="K354" s="7">
        <v>8.4250000000000007</v>
      </c>
      <c r="L354" s="7" t="s">
        <v>980</v>
      </c>
      <c r="M354" s="7" t="s">
        <v>980</v>
      </c>
      <c r="N354" s="7" t="s">
        <v>980</v>
      </c>
      <c r="O354" s="7" t="s">
        <v>980</v>
      </c>
      <c r="P354" s="7" t="s">
        <v>980</v>
      </c>
      <c r="Q354" s="7" t="s">
        <v>980</v>
      </c>
      <c r="V354" s="7" t="s">
        <v>817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17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9.5389999999999997</v>
      </c>
      <c r="D355" s="7">
        <v>9.4710000000000001</v>
      </c>
      <c r="E355" s="7">
        <v>9.1780000000000008</v>
      </c>
      <c r="F355" s="7">
        <v>8.8829999999999991</v>
      </c>
      <c r="G355" s="7">
        <v>8.6530000000000005</v>
      </c>
      <c r="H355" s="7">
        <v>8.4740000000000002</v>
      </c>
      <c r="I355" s="7">
        <v>8.3569999999999993</v>
      </c>
      <c r="J355" s="7">
        <v>8.407</v>
      </c>
      <c r="K355" s="7">
        <v>8.4309999999999992</v>
      </c>
      <c r="L355" s="7" t="s">
        <v>980</v>
      </c>
      <c r="M355" s="7" t="s">
        <v>980</v>
      </c>
      <c r="N355" s="7" t="s">
        <v>980</v>
      </c>
      <c r="O355" s="7" t="s">
        <v>980</v>
      </c>
      <c r="P355" s="7" t="s">
        <v>980</v>
      </c>
      <c r="Q355" s="7" t="s">
        <v>980</v>
      </c>
      <c r="V355" s="7" t="s">
        <v>818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18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9.5470000000000006</v>
      </c>
      <c r="D356" s="7">
        <v>9.4740000000000002</v>
      </c>
      <c r="E356" s="7">
        <v>9.18</v>
      </c>
      <c r="F356" s="7">
        <v>8.8800000000000008</v>
      </c>
      <c r="G356" s="7">
        <v>8.6470000000000002</v>
      </c>
      <c r="H356" s="7">
        <v>8.4730000000000008</v>
      </c>
      <c r="I356" s="7">
        <v>8.3670000000000009</v>
      </c>
      <c r="J356" s="7">
        <v>8.4090000000000007</v>
      </c>
      <c r="K356" s="7">
        <v>8.43</v>
      </c>
      <c r="L356" s="7" t="s">
        <v>980</v>
      </c>
      <c r="M356" s="7" t="s">
        <v>980</v>
      </c>
      <c r="N356" s="7" t="s">
        <v>980</v>
      </c>
      <c r="O356" s="7" t="s">
        <v>980</v>
      </c>
      <c r="P356" s="7" t="s">
        <v>980</v>
      </c>
      <c r="Q356" s="7" t="s">
        <v>980</v>
      </c>
      <c r="V356" s="7" t="s">
        <v>819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19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9.57</v>
      </c>
      <c r="D357" s="7">
        <v>9.4849999999999994</v>
      </c>
      <c r="E357" s="7">
        <v>9.1829999999999998</v>
      </c>
      <c r="F357" s="7">
        <v>8.8810000000000002</v>
      </c>
      <c r="G357" s="7">
        <v>8.6470000000000002</v>
      </c>
      <c r="H357" s="7">
        <v>8.4730000000000008</v>
      </c>
      <c r="I357" s="7">
        <v>8.3689999999999998</v>
      </c>
      <c r="J357" s="7">
        <v>8.4109999999999996</v>
      </c>
      <c r="K357" s="7">
        <v>8.4309999999999992</v>
      </c>
      <c r="L357" s="7" t="s">
        <v>980</v>
      </c>
      <c r="M357" s="7" t="s">
        <v>980</v>
      </c>
      <c r="N357" s="7" t="s">
        <v>980</v>
      </c>
      <c r="O357" s="7" t="s">
        <v>980</v>
      </c>
      <c r="P357" s="7" t="s">
        <v>980</v>
      </c>
      <c r="Q357" s="7" t="s">
        <v>980</v>
      </c>
      <c r="V357" s="7" t="s">
        <v>820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0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9.577</v>
      </c>
      <c r="D358" s="7">
        <v>9.4879999999999995</v>
      </c>
      <c r="E358" s="7">
        <v>9.1839999999999993</v>
      </c>
      <c r="F358" s="7">
        <v>8.8810000000000002</v>
      </c>
      <c r="G358" s="7">
        <v>8.6470000000000002</v>
      </c>
      <c r="H358" s="7">
        <v>8.4730000000000008</v>
      </c>
      <c r="I358" s="7">
        <v>8.3689999999999998</v>
      </c>
      <c r="J358" s="7">
        <v>8.4109999999999996</v>
      </c>
      <c r="K358" s="7">
        <v>8.4309999999999992</v>
      </c>
      <c r="L358" s="7" t="s">
        <v>980</v>
      </c>
      <c r="M358" s="7" t="s">
        <v>980</v>
      </c>
      <c r="N358" s="7" t="s">
        <v>980</v>
      </c>
      <c r="O358" s="7" t="s">
        <v>980</v>
      </c>
      <c r="P358" s="7" t="s">
        <v>980</v>
      </c>
      <c r="Q358" s="7" t="s">
        <v>980</v>
      </c>
      <c r="V358" s="7" t="s">
        <v>821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1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9.4849999999999994</v>
      </c>
      <c r="D359" s="7">
        <v>9.4280000000000008</v>
      </c>
      <c r="E359" s="7">
        <v>9.1910000000000007</v>
      </c>
      <c r="F359" s="7">
        <v>8.9149999999999991</v>
      </c>
      <c r="G359" s="7">
        <v>8.6690000000000005</v>
      </c>
      <c r="H359" s="7">
        <v>8.4749999999999996</v>
      </c>
      <c r="I359" s="7">
        <v>8.3689999999999998</v>
      </c>
      <c r="J359" s="7">
        <v>8.42</v>
      </c>
      <c r="K359" s="7">
        <v>8.4329999999999998</v>
      </c>
      <c r="L359" s="7" t="s">
        <v>980</v>
      </c>
      <c r="M359" s="7" t="s">
        <v>980</v>
      </c>
      <c r="N359" s="7" t="s">
        <v>980</v>
      </c>
      <c r="O359" s="7" t="s">
        <v>980</v>
      </c>
      <c r="P359" s="7" t="s">
        <v>980</v>
      </c>
      <c r="Q359" s="7" t="s">
        <v>980</v>
      </c>
      <c r="V359" s="7" t="s">
        <v>822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22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9.3849999999999998</v>
      </c>
      <c r="D360" s="7">
        <v>9.3960000000000008</v>
      </c>
      <c r="E360" s="7">
        <v>9.1950000000000003</v>
      </c>
      <c r="F360" s="7">
        <v>8.9269999999999996</v>
      </c>
      <c r="G360" s="7">
        <v>8.6750000000000007</v>
      </c>
      <c r="H360" s="7">
        <v>8.4760000000000009</v>
      </c>
      <c r="I360" s="7">
        <v>8.3699999999999992</v>
      </c>
      <c r="J360" s="7">
        <v>8.4120000000000008</v>
      </c>
      <c r="K360" s="7">
        <v>8.4309999999999992</v>
      </c>
      <c r="L360" s="7" t="s">
        <v>980</v>
      </c>
      <c r="M360" s="7" t="s">
        <v>980</v>
      </c>
      <c r="N360" s="7" t="s">
        <v>980</v>
      </c>
      <c r="O360" s="7" t="s">
        <v>980</v>
      </c>
      <c r="P360" s="7" t="s">
        <v>980</v>
      </c>
      <c r="Q360" s="7" t="s">
        <v>980</v>
      </c>
      <c r="V360" s="7" t="s">
        <v>823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23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9.3490000000000002</v>
      </c>
      <c r="D361" s="7">
        <v>9.3409999999999993</v>
      </c>
      <c r="E361" s="7">
        <v>9.2029999999999994</v>
      </c>
      <c r="F361" s="7">
        <v>8.9640000000000004</v>
      </c>
      <c r="G361" s="7">
        <v>8.6989999999999998</v>
      </c>
      <c r="H361" s="7">
        <v>8.4770000000000003</v>
      </c>
      <c r="I361" s="7">
        <v>8.3699999999999992</v>
      </c>
      <c r="J361" s="7">
        <v>8.4130000000000003</v>
      </c>
      <c r="K361" s="7">
        <v>8.4309999999999992</v>
      </c>
      <c r="L361" s="7" t="s">
        <v>980</v>
      </c>
      <c r="M361" s="7" t="s">
        <v>980</v>
      </c>
      <c r="N361" s="7" t="s">
        <v>980</v>
      </c>
      <c r="O361" s="7" t="s">
        <v>980</v>
      </c>
      <c r="P361" s="7" t="s">
        <v>980</v>
      </c>
      <c r="Q361" s="7" t="s">
        <v>980</v>
      </c>
      <c r="V361" s="7" t="s">
        <v>824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24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9.3059999999999992</v>
      </c>
      <c r="D362" s="7">
        <v>9.3130000000000006</v>
      </c>
      <c r="E362" s="7">
        <v>9.2070000000000007</v>
      </c>
      <c r="F362" s="7">
        <v>8.98</v>
      </c>
      <c r="G362" s="7">
        <v>8.7089999999999996</v>
      </c>
      <c r="H362" s="7">
        <v>8.4779999999999998</v>
      </c>
      <c r="I362" s="7">
        <v>8.3699999999999992</v>
      </c>
      <c r="J362" s="7">
        <v>8.4130000000000003</v>
      </c>
      <c r="K362" s="7">
        <v>8.4309999999999992</v>
      </c>
      <c r="L362" s="7" t="s">
        <v>980</v>
      </c>
      <c r="M362" s="7" t="s">
        <v>980</v>
      </c>
      <c r="N362" s="7" t="s">
        <v>980</v>
      </c>
      <c r="O362" s="7" t="s">
        <v>980</v>
      </c>
      <c r="P362" s="7" t="s">
        <v>980</v>
      </c>
      <c r="Q362" s="7" t="s">
        <v>980</v>
      </c>
      <c r="V362" s="7" t="s">
        <v>825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25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9.3719999999999999</v>
      </c>
      <c r="D363" s="7">
        <v>9.3460000000000001</v>
      </c>
      <c r="E363" s="7">
        <v>9.2219999999999995</v>
      </c>
      <c r="F363" s="7">
        <v>8.9849999999999994</v>
      </c>
      <c r="G363" s="7">
        <v>8.7080000000000002</v>
      </c>
      <c r="H363" s="7">
        <v>8.4789999999999992</v>
      </c>
      <c r="I363" s="7">
        <v>8.3759999999999994</v>
      </c>
      <c r="J363" s="7">
        <v>8.4160000000000004</v>
      </c>
      <c r="K363" s="7">
        <v>8.4469999999999992</v>
      </c>
      <c r="L363" s="7" t="s">
        <v>980</v>
      </c>
      <c r="M363" s="7" t="s">
        <v>980</v>
      </c>
      <c r="N363" s="7" t="s">
        <v>980</v>
      </c>
      <c r="O363" s="7" t="s">
        <v>980</v>
      </c>
      <c r="P363" s="7" t="s">
        <v>980</v>
      </c>
      <c r="Q363" s="7" t="s">
        <v>980</v>
      </c>
      <c r="V363" s="7" t="s">
        <v>826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26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9.3789999999999996</v>
      </c>
      <c r="D364" s="7">
        <v>9.35</v>
      </c>
      <c r="E364" s="7">
        <v>9.2240000000000002</v>
      </c>
      <c r="F364" s="7">
        <v>8.9849999999999994</v>
      </c>
      <c r="G364" s="7">
        <v>8.7080000000000002</v>
      </c>
      <c r="H364" s="7">
        <v>8.4789999999999992</v>
      </c>
      <c r="I364" s="7">
        <v>8.3759999999999994</v>
      </c>
      <c r="J364" s="7">
        <v>8.4160000000000004</v>
      </c>
      <c r="K364" s="7">
        <v>8.4469999999999992</v>
      </c>
      <c r="L364" s="7" t="s">
        <v>980</v>
      </c>
      <c r="M364" s="7" t="s">
        <v>980</v>
      </c>
      <c r="N364" s="7" t="s">
        <v>980</v>
      </c>
      <c r="O364" s="7" t="s">
        <v>980</v>
      </c>
      <c r="P364" s="7" t="s">
        <v>980</v>
      </c>
      <c r="Q364" s="7" t="s">
        <v>980</v>
      </c>
      <c r="V364" s="7" t="s">
        <v>827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27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9.3870000000000005</v>
      </c>
      <c r="D365" s="7">
        <v>9.3529999999999998</v>
      </c>
      <c r="E365" s="7">
        <v>9.2249999999999996</v>
      </c>
      <c r="F365" s="7">
        <v>8.9849999999999994</v>
      </c>
      <c r="G365" s="7">
        <v>8.7080000000000002</v>
      </c>
      <c r="H365" s="7">
        <v>8.4789999999999992</v>
      </c>
      <c r="I365" s="7">
        <v>8.3770000000000007</v>
      </c>
      <c r="J365" s="7">
        <v>8.4160000000000004</v>
      </c>
      <c r="K365" s="7">
        <v>8.4570000000000007</v>
      </c>
      <c r="L365" s="7" t="s">
        <v>980</v>
      </c>
      <c r="M365" s="7" t="s">
        <v>980</v>
      </c>
      <c r="N365" s="7" t="s">
        <v>980</v>
      </c>
      <c r="O365" s="7" t="s">
        <v>980</v>
      </c>
      <c r="P365" s="7" t="s">
        <v>980</v>
      </c>
      <c r="Q365" s="7" t="s">
        <v>980</v>
      </c>
      <c r="V365" s="7" t="s">
        <v>828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28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9.3940000000000001</v>
      </c>
      <c r="D366" s="7">
        <v>9.3569999999999993</v>
      </c>
      <c r="E366" s="7">
        <v>9.2270000000000003</v>
      </c>
      <c r="F366" s="7">
        <v>8.9860000000000007</v>
      </c>
      <c r="G366" s="7">
        <v>8.7080000000000002</v>
      </c>
      <c r="H366" s="7">
        <v>8.4789999999999992</v>
      </c>
      <c r="I366" s="7">
        <v>8.3770000000000007</v>
      </c>
      <c r="J366" s="7">
        <v>8.4160000000000004</v>
      </c>
      <c r="K366" s="7">
        <v>8.4570000000000007</v>
      </c>
      <c r="L366" s="7" t="s">
        <v>980</v>
      </c>
      <c r="M366" s="7" t="s">
        <v>980</v>
      </c>
      <c r="N366" s="7" t="s">
        <v>980</v>
      </c>
      <c r="O366" s="7" t="s">
        <v>980</v>
      </c>
      <c r="P366" s="7" t="s">
        <v>980</v>
      </c>
      <c r="Q366" s="7" t="s">
        <v>980</v>
      </c>
      <c r="V366" s="7" t="s">
        <v>829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29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9.4019999999999992</v>
      </c>
      <c r="D367" s="7">
        <v>9.3610000000000007</v>
      </c>
      <c r="E367" s="7">
        <v>9.2289999999999992</v>
      </c>
      <c r="F367" s="7">
        <v>8.9860000000000007</v>
      </c>
      <c r="G367" s="7">
        <v>8.7080000000000002</v>
      </c>
      <c r="H367" s="7">
        <v>8.4789999999999992</v>
      </c>
      <c r="I367" s="7">
        <v>8.3780000000000001</v>
      </c>
      <c r="J367" s="7">
        <v>8.4169999999999998</v>
      </c>
      <c r="K367" s="7">
        <v>8.4570000000000007</v>
      </c>
      <c r="L367" s="7" t="s">
        <v>980</v>
      </c>
      <c r="M367" s="7" t="s">
        <v>980</v>
      </c>
      <c r="N367" s="7" t="s">
        <v>980</v>
      </c>
      <c r="O367" s="7" t="s">
        <v>980</v>
      </c>
      <c r="P367" s="7" t="s">
        <v>980</v>
      </c>
      <c r="Q367" s="7" t="s">
        <v>980</v>
      </c>
      <c r="V367" s="7" t="s">
        <v>830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0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9.4090000000000007</v>
      </c>
      <c r="D368" s="7">
        <v>9.3650000000000002</v>
      </c>
      <c r="E368" s="7">
        <v>9.23</v>
      </c>
      <c r="F368" s="7">
        <v>8.9870000000000001</v>
      </c>
      <c r="G368" s="7">
        <v>8.7080000000000002</v>
      </c>
      <c r="H368" s="7">
        <v>8.4789999999999992</v>
      </c>
      <c r="I368" s="7">
        <v>8.3789999999999996</v>
      </c>
      <c r="J368" s="7">
        <v>8.4169999999999998</v>
      </c>
      <c r="K368" s="7">
        <v>8.4570000000000007</v>
      </c>
      <c r="L368" s="7" t="s">
        <v>980</v>
      </c>
      <c r="M368" s="7" t="s">
        <v>980</v>
      </c>
      <c r="N368" s="7" t="s">
        <v>980</v>
      </c>
      <c r="O368" s="7" t="s">
        <v>980</v>
      </c>
      <c r="P368" s="7" t="s">
        <v>980</v>
      </c>
      <c r="Q368" s="7" t="s">
        <v>980</v>
      </c>
      <c r="V368" s="7" t="s">
        <v>831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1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9.32</v>
      </c>
      <c r="D369" s="7">
        <v>9.3130000000000006</v>
      </c>
      <c r="E369" s="7">
        <v>9.1929999999999996</v>
      </c>
      <c r="F369" s="7">
        <v>8.9629999999999992</v>
      </c>
      <c r="G369" s="7">
        <v>8.6980000000000004</v>
      </c>
      <c r="H369" s="7">
        <v>8.4789999999999992</v>
      </c>
      <c r="I369" s="7">
        <v>8.3800000000000008</v>
      </c>
      <c r="J369" s="7">
        <v>8.4179999999999993</v>
      </c>
      <c r="K369" s="7">
        <v>8.4580000000000002</v>
      </c>
      <c r="L369" s="7" t="s">
        <v>980</v>
      </c>
      <c r="M369" s="7" t="s">
        <v>980</v>
      </c>
      <c r="N369" s="7" t="s">
        <v>980</v>
      </c>
      <c r="O369" s="7" t="s">
        <v>980</v>
      </c>
      <c r="P369" s="7" t="s">
        <v>980</v>
      </c>
      <c r="Q369" s="7" t="s">
        <v>980</v>
      </c>
      <c r="V369" s="7" t="s">
        <v>832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32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9.2230000000000008</v>
      </c>
      <c r="D370" s="7">
        <v>9.2590000000000003</v>
      </c>
      <c r="E370" s="7">
        <v>9.1539999999999999</v>
      </c>
      <c r="F370" s="7">
        <v>8.9380000000000006</v>
      </c>
      <c r="G370" s="7">
        <v>8.6880000000000006</v>
      </c>
      <c r="H370" s="7">
        <v>8.4779999999999998</v>
      </c>
      <c r="I370" s="7">
        <v>8.3810000000000002</v>
      </c>
      <c r="J370" s="7">
        <v>8.4190000000000005</v>
      </c>
      <c r="K370" s="7">
        <v>8.4580000000000002</v>
      </c>
      <c r="L370" s="7" t="s">
        <v>980</v>
      </c>
      <c r="M370" s="7" t="s">
        <v>980</v>
      </c>
      <c r="N370" s="7" t="s">
        <v>980</v>
      </c>
      <c r="O370" s="7" t="s">
        <v>980</v>
      </c>
      <c r="P370" s="7" t="s">
        <v>980</v>
      </c>
      <c r="Q370" s="7" t="s">
        <v>980</v>
      </c>
      <c r="V370" s="7" t="s">
        <v>833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33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9.2379999999999995</v>
      </c>
      <c r="D371" s="7">
        <v>9.2089999999999996</v>
      </c>
      <c r="E371" s="7">
        <v>9.1180000000000003</v>
      </c>
      <c r="F371" s="7">
        <v>8.923</v>
      </c>
      <c r="G371" s="7">
        <v>8.6839999999999993</v>
      </c>
      <c r="H371" s="7">
        <v>8.4779999999999998</v>
      </c>
      <c r="I371" s="7">
        <v>8.3810000000000002</v>
      </c>
      <c r="J371" s="7">
        <v>8.4190000000000005</v>
      </c>
      <c r="K371" s="7">
        <v>8.4580000000000002</v>
      </c>
      <c r="L371" s="7" t="s">
        <v>980</v>
      </c>
      <c r="M371" s="7" t="s">
        <v>980</v>
      </c>
      <c r="N371" s="7" t="s">
        <v>980</v>
      </c>
      <c r="O371" s="7" t="s">
        <v>980</v>
      </c>
      <c r="P371" s="7" t="s">
        <v>980</v>
      </c>
      <c r="Q371" s="7" t="s">
        <v>980</v>
      </c>
      <c r="V371" s="7" t="s">
        <v>834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34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9.1519999999999992</v>
      </c>
      <c r="D372" s="7">
        <v>9.1300000000000008</v>
      </c>
      <c r="E372" s="7">
        <v>9.0860000000000003</v>
      </c>
      <c r="F372" s="7">
        <v>8.92</v>
      </c>
      <c r="G372" s="7">
        <v>8.6869999999999994</v>
      </c>
      <c r="H372" s="7">
        <v>8.4789999999999992</v>
      </c>
      <c r="I372" s="7">
        <v>8.3819999999999997</v>
      </c>
      <c r="J372" s="7">
        <v>8.42</v>
      </c>
      <c r="K372" s="7">
        <v>8.4580000000000002</v>
      </c>
      <c r="L372" s="7" t="s">
        <v>980</v>
      </c>
      <c r="M372" s="7" t="s">
        <v>980</v>
      </c>
      <c r="N372" s="7" t="s">
        <v>980</v>
      </c>
      <c r="O372" s="7" t="s">
        <v>980</v>
      </c>
      <c r="P372" s="7" t="s">
        <v>980</v>
      </c>
      <c r="Q372" s="7" t="s">
        <v>980</v>
      </c>
      <c r="V372" s="7" t="s">
        <v>835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35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9.18</v>
      </c>
      <c r="D373" s="7">
        <v>9.0869999999999997</v>
      </c>
      <c r="E373" s="7">
        <v>9.0540000000000003</v>
      </c>
      <c r="F373" s="7">
        <v>8.9060000000000006</v>
      </c>
      <c r="G373" s="7">
        <v>8.6820000000000004</v>
      </c>
      <c r="H373" s="7">
        <v>8.4789999999999992</v>
      </c>
      <c r="I373" s="7">
        <v>8.3840000000000003</v>
      </c>
      <c r="J373" s="7">
        <v>8.4209999999999994</v>
      </c>
      <c r="K373" s="7">
        <v>8.4589999999999996</v>
      </c>
      <c r="L373" s="7" t="s">
        <v>980</v>
      </c>
      <c r="M373" s="7" t="s">
        <v>980</v>
      </c>
      <c r="N373" s="7" t="s">
        <v>980</v>
      </c>
      <c r="O373" s="7" t="s">
        <v>980</v>
      </c>
      <c r="P373" s="7" t="s">
        <v>980</v>
      </c>
      <c r="Q373" s="7" t="s">
        <v>980</v>
      </c>
      <c r="V373" s="7" t="s">
        <v>836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36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9.1340000000000003</v>
      </c>
      <c r="D374" s="7">
        <v>9.0619999999999994</v>
      </c>
      <c r="E374" s="7">
        <v>9.0109999999999992</v>
      </c>
      <c r="F374" s="7">
        <v>8.8650000000000002</v>
      </c>
      <c r="G374" s="7">
        <v>8.6630000000000003</v>
      </c>
      <c r="H374" s="7">
        <v>8.4789999999999992</v>
      </c>
      <c r="I374" s="7">
        <v>8.3849999999999998</v>
      </c>
      <c r="J374" s="7">
        <v>8.4209999999999994</v>
      </c>
      <c r="K374" s="7">
        <v>8.4589999999999996</v>
      </c>
      <c r="L374" s="7" t="s">
        <v>980</v>
      </c>
      <c r="M374" s="7" t="s">
        <v>980</v>
      </c>
      <c r="N374" s="7" t="s">
        <v>980</v>
      </c>
      <c r="O374" s="7" t="s">
        <v>980</v>
      </c>
      <c r="P374" s="7" t="s">
        <v>980</v>
      </c>
      <c r="Q374" s="7" t="s">
        <v>980</v>
      </c>
      <c r="V374" s="7" t="s">
        <v>837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37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9.0350000000000001</v>
      </c>
      <c r="D375" s="7">
        <v>9.0079999999999991</v>
      </c>
      <c r="E375" s="7">
        <v>8.9719999999999995</v>
      </c>
      <c r="F375" s="7">
        <v>8.8409999999999993</v>
      </c>
      <c r="G375" s="7">
        <v>8.6539999999999999</v>
      </c>
      <c r="H375" s="7">
        <v>8.4779999999999998</v>
      </c>
      <c r="I375" s="7">
        <v>8.3849999999999998</v>
      </c>
      <c r="J375" s="7">
        <v>8.4220000000000006</v>
      </c>
      <c r="K375" s="7">
        <v>8.4589999999999996</v>
      </c>
      <c r="L375" s="7" t="s">
        <v>980</v>
      </c>
      <c r="M375" s="7" t="s">
        <v>980</v>
      </c>
      <c r="N375" s="7" t="s">
        <v>980</v>
      </c>
      <c r="O375" s="7" t="s">
        <v>980</v>
      </c>
      <c r="P375" s="7" t="s">
        <v>980</v>
      </c>
      <c r="Q375" s="7" t="s">
        <v>980</v>
      </c>
      <c r="V375" s="7" t="s">
        <v>838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38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8.9920000000000009</v>
      </c>
      <c r="D376" s="7">
        <v>8.9550000000000001</v>
      </c>
      <c r="E376" s="7">
        <v>8.9350000000000005</v>
      </c>
      <c r="F376" s="7">
        <v>8.8219999999999992</v>
      </c>
      <c r="G376" s="7">
        <v>8.6479999999999997</v>
      </c>
      <c r="H376" s="7">
        <v>8.4789999999999992</v>
      </c>
      <c r="I376" s="7">
        <v>8.3859999999999992</v>
      </c>
      <c r="J376" s="7">
        <v>8.4309999999999992</v>
      </c>
      <c r="K376" s="7">
        <v>8.4629999999999992</v>
      </c>
      <c r="L376" s="7" t="s">
        <v>980</v>
      </c>
      <c r="M376" s="7" t="s">
        <v>980</v>
      </c>
      <c r="N376" s="7" t="s">
        <v>980</v>
      </c>
      <c r="O376" s="7" t="s">
        <v>980</v>
      </c>
      <c r="P376" s="7" t="s">
        <v>980</v>
      </c>
      <c r="Q376" s="7" t="s">
        <v>980</v>
      </c>
      <c r="V376" s="7" t="s">
        <v>839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39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8.9019999999999992</v>
      </c>
      <c r="D377" s="7">
        <v>8.8420000000000005</v>
      </c>
      <c r="E377" s="7">
        <v>8.9600000000000009</v>
      </c>
      <c r="F377" s="7">
        <v>8.8940000000000001</v>
      </c>
      <c r="G377" s="7">
        <v>8.6859999999999999</v>
      </c>
      <c r="H377" s="7">
        <v>8.4789999999999992</v>
      </c>
      <c r="I377" s="7">
        <v>8.3960000000000008</v>
      </c>
      <c r="J377" s="7">
        <v>8.4320000000000004</v>
      </c>
      <c r="K377" s="7">
        <v>8.4619999999999997</v>
      </c>
      <c r="L377" s="7" t="s">
        <v>980</v>
      </c>
      <c r="M377" s="7" t="s">
        <v>980</v>
      </c>
      <c r="N377" s="7" t="s">
        <v>980</v>
      </c>
      <c r="O377" s="7" t="s">
        <v>980</v>
      </c>
      <c r="P377" s="7" t="s">
        <v>980</v>
      </c>
      <c r="Q377" s="7" t="s">
        <v>980</v>
      </c>
      <c r="V377" s="7" t="s">
        <v>840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0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8.8010000000000002</v>
      </c>
      <c r="D378" s="7">
        <v>8.7919999999999998</v>
      </c>
      <c r="E378" s="7">
        <v>8.8209999999999997</v>
      </c>
      <c r="F378" s="7">
        <v>8.7550000000000008</v>
      </c>
      <c r="G378" s="7">
        <v>8.6199999999999992</v>
      </c>
      <c r="H378" s="7">
        <v>8.4770000000000003</v>
      </c>
      <c r="I378" s="7">
        <v>8.3970000000000002</v>
      </c>
      <c r="J378" s="7">
        <v>8.4320000000000004</v>
      </c>
      <c r="K378" s="7">
        <v>8.4619999999999997</v>
      </c>
      <c r="L378" s="7" t="s">
        <v>980</v>
      </c>
      <c r="M378" s="7" t="s">
        <v>980</v>
      </c>
      <c r="N378" s="7" t="s">
        <v>980</v>
      </c>
      <c r="O378" s="7" t="s">
        <v>980</v>
      </c>
      <c r="P378" s="7" t="s">
        <v>980</v>
      </c>
      <c r="Q378" s="7" t="s">
        <v>980</v>
      </c>
      <c r="V378" s="7" t="s">
        <v>841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1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8.7070000000000007</v>
      </c>
      <c r="D379" s="7">
        <v>8.7439999999999998</v>
      </c>
      <c r="E379" s="7">
        <v>8.7349999999999994</v>
      </c>
      <c r="F379" s="7">
        <v>8.6750000000000007</v>
      </c>
      <c r="G379" s="7">
        <v>8.5820000000000007</v>
      </c>
      <c r="H379" s="7">
        <v>8.4770000000000003</v>
      </c>
      <c r="I379" s="7">
        <v>8.3989999999999991</v>
      </c>
      <c r="J379" s="7">
        <v>8.4329999999999998</v>
      </c>
      <c r="K379" s="7">
        <v>8.4619999999999997</v>
      </c>
      <c r="L379" s="7" t="s">
        <v>980</v>
      </c>
      <c r="M379" s="7" t="s">
        <v>980</v>
      </c>
      <c r="N379" s="7" t="s">
        <v>980</v>
      </c>
      <c r="O379" s="7" t="s">
        <v>980</v>
      </c>
      <c r="P379" s="7" t="s">
        <v>980</v>
      </c>
      <c r="Q379" s="7" t="s">
        <v>980</v>
      </c>
      <c r="V379" s="7" t="s">
        <v>842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42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8.6630000000000003</v>
      </c>
      <c r="D380" s="7">
        <v>8.6910000000000007</v>
      </c>
      <c r="E380" s="7">
        <v>8.6980000000000004</v>
      </c>
      <c r="F380" s="7">
        <v>8.6560000000000006</v>
      </c>
      <c r="G380" s="7">
        <v>8.5760000000000005</v>
      </c>
      <c r="H380" s="7">
        <v>8.4770000000000003</v>
      </c>
      <c r="I380" s="7">
        <v>8.3989999999999991</v>
      </c>
      <c r="J380" s="7">
        <v>8.4329999999999998</v>
      </c>
      <c r="K380" s="7">
        <v>8.4629999999999992</v>
      </c>
      <c r="L380" s="7" t="s">
        <v>980</v>
      </c>
      <c r="M380" s="7" t="s">
        <v>980</v>
      </c>
      <c r="N380" s="7" t="s">
        <v>980</v>
      </c>
      <c r="O380" s="7" t="s">
        <v>980</v>
      </c>
      <c r="P380" s="7" t="s">
        <v>980</v>
      </c>
      <c r="Q380" s="7" t="s">
        <v>980</v>
      </c>
      <c r="V380" s="7" t="s">
        <v>843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43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8.6679999999999993</v>
      </c>
      <c r="D381" s="7">
        <v>8.6959999999999997</v>
      </c>
      <c r="E381" s="7">
        <v>8.6489999999999991</v>
      </c>
      <c r="F381" s="7">
        <v>8.6</v>
      </c>
      <c r="G381" s="7">
        <v>8.548</v>
      </c>
      <c r="H381" s="7">
        <v>8.4760000000000009</v>
      </c>
      <c r="I381" s="7">
        <v>8.4</v>
      </c>
      <c r="J381" s="7">
        <v>8.4339999999999993</v>
      </c>
      <c r="K381" s="7">
        <v>8.4629999999999992</v>
      </c>
      <c r="L381" s="7" t="s">
        <v>980</v>
      </c>
      <c r="M381" s="7" t="s">
        <v>980</v>
      </c>
      <c r="N381" s="7" t="s">
        <v>980</v>
      </c>
      <c r="O381" s="7" t="s">
        <v>980</v>
      </c>
      <c r="P381" s="7" t="s">
        <v>980</v>
      </c>
      <c r="Q381" s="7" t="s">
        <v>980</v>
      </c>
      <c r="V381" s="7" t="s">
        <v>844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44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8.6229999999999993</v>
      </c>
      <c r="D382" s="7">
        <v>8.6430000000000007</v>
      </c>
      <c r="E382" s="7">
        <v>8.6129999999999995</v>
      </c>
      <c r="F382" s="7">
        <v>8.5809999999999995</v>
      </c>
      <c r="G382" s="7">
        <v>8.5419999999999998</v>
      </c>
      <c r="H382" s="7">
        <v>8.4770000000000003</v>
      </c>
      <c r="I382" s="7">
        <v>8.4009999999999998</v>
      </c>
      <c r="J382" s="7">
        <v>8.4339999999999993</v>
      </c>
      <c r="K382" s="7">
        <v>8.4629999999999992</v>
      </c>
      <c r="L382" s="7" t="s">
        <v>980</v>
      </c>
      <c r="M382" s="7" t="s">
        <v>980</v>
      </c>
      <c r="N382" s="7" t="s">
        <v>980</v>
      </c>
      <c r="O382" s="7" t="s">
        <v>980</v>
      </c>
      <c r="P382" s="7" t="s">
        <v>980</v>
      </c>
      <c r="Q382" s="7" t="s">
        <v>980</v>
      </c>
      <c r="V382" s="7" t="s">
        <v>845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45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8.6289999999999996</v>
      </c>
      <c r="D383" s="7">
        <v>8.6460000000000008</v>
      </c>
      <c r="E383" s="7">
        <v>8.6140000000000008</v>
      </c>
      <c r="F383" s="7">
        <v>8.5820000000000007</v>
      </c>
      <c r="G383" s="7">
        <v>8.5429999999999993</v>
      </c>
      <c r="H383" s="7">
        <v>8.4770000000000003</v>
      </c>
      <c r="I383" s="7">
        <v>8.4009999999999998</v>
      </c>
      <c r="J383" s="7">
        <v>8.4339999999999993</v>
      </c>
      <c r="K383" s="7">
        <v>8.4629999999999992</v>
      </c>
      <c r="L383" s="7" t="s">
        <v>980</v>
      </c>
      <c r="M383" s="7" t="s">
        <v>980</v>
      </c>
      <c r="N383" s="7" t="s">
        <v>980</v>
      </c>
      <c r="O383" s="7" t="s">
        <v>980</v>
      </c>
      <c r="P383" s="7" t="s">
        <v>980</v>
      </c>
      <c r="Q383" s="7" t="s">
        <v>980</v>
      </c>
      <c r="V383" s="7" t="s">
        <v>846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46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8.6349999999999998</v>
      </c>
      <c r="D384" s="7">
        <v>8.6489999999999991</v>
      </c>
      <c r="E384" s="7">
        <v>8.6159999999999997</v>
      </c>
      <c r="F384" s="7">
        <v>8.5830000000000002</v>
      </c>
      <c r="G384" s="7">
        <v>8.5429999999999993</v>
      </c>
      <c r="H384" s="7">
        <v>8.4770000000000003</v>
      </c>
      <c r="I384" s="7">
        <v>8.4019999999999992</v>
      </c>
      <c r="J384" s="7">
        <v>8.4350000000000005</v>
      </c>
      <c r="K384" s="7">
        <v>8.4629999999999992</v>
      </c>
      <c r="L384" s="7" t="s">
        <v>980</v>
      </c>
      <c r="M384" s="7" t="s">
        <v>980</v>
      </c>
      <c r="N384" s="7" t="s">
        <v>980</v>
      </c>
      <c r="O384" s="7" t="s">
        <v>980</v>
      </c>
      <c r="P384" s="7" t="s">
        <v>980</v>
      </c>
      <c r="Q384" s="7" t="s">
        <v>980</v>
      </c>
      <c r="V384" s="7" t="s">
        <v>847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47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8.5410000000000004</v>
      </c>
      <c r="D385" s="7">
        <v>8.5980000000000008</v>
      </c>
      <c r="E385" s="7">
        <v>8.58</v>
      </c>
      <c r="F385" s="7">
        <v>8.5609999999999999</v>
      </c>
      <c r="G385" s="7">
        <v>8.5350000000000001</v>
      </c>
      <c r="H385" s="7">
        <v>8.4779999999999998</v>
      </c>
      <c r="I385" s="7">
        <v>8.4030000000000005</v>
      </c>
      <c r="J385" s="7">
        <v>8.4350000000000005</v>
      </c>
      <c r="K385" s="7">
        <v>8.4629999999999992</v>
      </c>
      <c r="L385" s="7" t="s">
        <v>980</v>
      </c>
      <c r="M385" s="7" t="s">
        <v>980</v>
      </c>
      <c r="N385" s="7" t="s">
        <v>980</v>
      </c>
      <c r="O385" s="7" t="s">
        <v>980</v>
      </c>
      <c r="P385" s="7" t="s">
        <v>980</v>
      </c>
      <c r="Q385" s="7" t="s">
        <v>980</v>
      </c>
      <c r="V385" s="7" t="s">
        <v>848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48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8.5470000000000006</v>
      </c>
      <c r="D386" s="7">
        <v>8.6010000000000009</v>
      </c>
      <c r="E386" s="7">
        <v>8.5809999999999995</v>
      </c>
      <c r="F386" s="7">
        <v>8.5619999999999994</v>
      </c>
      <c r="G386" s="7">
        <v>8.5359999999999996</v>
      </c>
      <c r="H386" s="7">
        <v>8.4779999999999998</v>
      </c>
      <c r="I386" s="7">
        <v>8.4039999999999999</v>
      </c>
      <c r="J386" s="7">
        <v>8.4359999999999999</v>
      </c>
      <c r="K386" s="7">
        <v>8.4640000000000004</v>
      </c>
      <c r="L386" s="7" t="s">
        <v>980</v>
      </c>
      <c r="M386" s="7" t="s">
        <v>980</v>
      </c>
      <c r="N386" s="7" t="s">
        <v>980</v>
      </c>
      <c r="O386" s="7" t="s">
        <v>980</v>
      </c>
      <c r="P386" s="7" t="s">
        <v>980</v>
      </c>
      <c r="Q386" s="7" t="s">
        <v>980</v>
      </c>
      <c r="V386" s="7" t="s">
        <v>849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49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8.5530000000000008</v>
      </c>
      <c r="D387" s="7">
        <v>8.6039999999999992</v>
      </c>
      <c r="E387" s="7">
        <v>8.5830000000000002</v>
      </c>
      <c r="F387" s="7">
        <v>8.5630000000000006</v>
      </c>
      <c r="G387" s="7">
        <v>8.5359999999999996</v>
      </c>
      <c r="H387" s="7">
        <v>8.4789999999999992</v>
      </c>
      <c r="I387" s="7">
        <v>8.4039999999999999</v>
      </c>
      <c r="J387" s="7">
        <v>8.4359999999999999</v>
      </c>
      <c r="K387" s="7">
        <v>8.4640000000000004</v>
      </c>
      <c r="L387" s="7" t="s">
        <v>980</v>
      </c>
      <c r="M387" s="7" t="s">
        <v>980</v>
      </c>
      <c r="N387" s="7" t="s">
        <v>980</v>
      </c>
      <c r="O387" s="7" t="s">
        <v>980</v>
      </c>
      <c r="P387" s="7" t="s">
        <v>980</v>
      </c>
      <c r="Q387" s="7" t="s">
        <v>980</v>
      </c>
      <c r="V387" s="7" t="s">
        <v>850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0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8.5589999999999993</v>
      </c>
      <c r="D388" s="7">
        <v>8.6069999999999993</v>
      </c>
      <c r="E388" s="7">
        <v>8.5839999999999996</v>
      </c>
      <c r="F388" s="7">
        <v>8.5640000000000001</v>
      </c>
      <c r="G388" s="7">
        <v>8.5370000000000008</v>
      </c>
      <c r="H388" s="7">
        <v>8.4789999999999992</v>
      </c>
      <c r="I388" s="7">
        <v>8.4049999999999994</v>
      </c>
      <c r="J388" s="7">
        <v>8.4369999999999994</v>
      </c>
      <c r="K388" s="7">
        <v>8.4640000000000004</v>
      </c>
      <c r="L388" s="7" t="s">
        <v>980</v>
      </c>
      <c r="M388" s="7" t="s">
        <v>980</v>
      </c>
      <c r="N388" s="7" t="s">
        <v>980</v>
      </c>
      <c r="O388" s="7" t="s">
        <v>980</v>
      </c>
      <c r="P388" s="7" t="s">
        <v>980</v>
      </c>
      <c r="Q388" s="7" t="s">
        <v>980</v>
      </c>
      <c r="V388" s="7" t="s">
        <v>851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1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8.5649999999999995</v>
      </c>
      <c r="D389" s="7">
        <v>8.609</v>
      </c>
      <c r="E389" s="7">
        <v>8.5860000000000003</v>
      </c>
      <c r="F389" s="7">
        <v>8.5649999999999995</v>
      </c>
      <c r="G389" s="7">
        <v>8.5370000000000008</v>
      </c>
      <c r="H389" s="7">
        <v>8.4789999999999992</v>
      </c>
      <c r="I389" s="7">
        <v>8.4049999999999994</v>
      </c>
      <c r="J389" s="7">
        <v>8.4369999999999994</v>
      </c>
      <c r="K389" s="7">
        <v>8.4640000000000004</v>
      </c>
      <c r="L389" s="7" t="s">
        <v>980</v>
      </c>
      <c r="M389" s="7" t="s">
        <v>980</v>
      </c>
      <c r="N389" s="7" t="s">
        <v>980</v>
      </c>
      <c r="O389" s="7" t="s">
        <v>980</v>
      </c>
      <c r="P389" s="7" t="s">
        <v>980</v>
      </c>
      <c r="Q389" s="7" t="s">
        <v>980</v>
      </c>
      <c r="V389" s="7" t="s">
        <v>852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52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8.4640000000000004</v>
      </c>
      <c r="D390" s="7">
        <v>8.5549999999999997</v>
      </c>
      <c r="E390" s="7">
        <v>8.548</v>
      </c>
      <c r="F390" s="7">
        <v>8.5419999999999998</v>
      </c>
      <c r="G390" s="7">
        <v>8.5289999999999999</v>
      </c>
      <c r="H390" s="7">
        <v>8.48</v>
      </c>
      <c r="I390" s="7">
        <v>8.4060000000000006</v>
      </c>
      <c r="J390" s="7">
        <v>8.4369999999999994</v>
      </c>
      <c r="K390" s="7">
        <v>8.4640000000000004</v>
      </c>
      <c r="L390" s="7" t="s">
        <v>980</v>
      </c>
      <c r="M390" s="7" t="s">
        <v>980</v>
      </c>
      <c r="N390" s="7" t="s">
        <v>980</v>
      </c>
      <c r="O390" s="7" t="s">
        <v>980</v>
      </c>
      <c r="P390" s="7" t="s">
        <v>980</v>
      </c>
      <c r="Q390" s="7" t="s">
        <v>980</v>
      </c>
      <c r="V390" s="7" t="s">
        <v>853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53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8.3699999999999992</v>
      </c>
      <c r="D391" s="7">
        <v>8.5039999999999996</v>
      </c>
      <c r="E391" s="7">
        <v>8.5120000000000005</v>
      </c>
      <c r="F391" s="7">
        <v>8.52</v>
      </c>
      <c r="G391" s="7">
        <v>8.5210000000000008</v>
      </c>
      <c r="H391" s="7">
        <v>8.48</v>
      </c>
      <c r="I391" s="7">
        <v>8.407</v>
      </c>
      <c r="J391" s="7">
        <v>8.4380000000000006</v>
      </c>
      <c r="K391" s="7">
        <v>8.4640000000000004</v>
      </c>
      <c r="L391" s="7" t="s">
        <v>980</v>
      </c>
      <c r="M391" s="7" t="s">
        <v>980</v>
      </c>
      <c r="N391" s="7" t="s">
        <v>980</v>
      </c>
      <c r="O391" s="7" t="s">
        <v>980</v>
      </c>
      <c r="P391" s="7" t="s">
        <v>980</v>
      </c>
      <c r="Q391" s="7" t="s">
        <v>980</v>
      </c>
      <c r="V391" s="7" t="s">
        <v>854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54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8.375</v>
      </c>
      <c r="D392" s="7">
        <v>8.5069999999999997</v>
      </c>
      <c r="E392" s="7">
        <v>8.5129999999999999</v>
      </c>
      <c r="F392" s="7">
        <v>8.5210000000000008</v>
      </c>
      <c r="G392" s="7">
        <v>8.5220000000000002</v>
      </c>
      <c r="H392" s="7">
        <v>8.4809999999999999</v>
      </c>
      <c r="I392" s="7">
        <v>8.4079999999999995</v>
      </c>
      <c r="J392" s="7">
        <v>8.4390000000000001</v>
      </c>
      <c r="K392" s="7">
        <v>8.4649999999999999</v>
      </c>
      <c r="L392" s="7" t="s">
        <v>980</v>
      </c>
      <c r="M392" s="7" t="s">
        <v>980</v>
      </c>
      <c r="N392" s="7" t="s">
        <v>980</v>
      </c>
      <c r="O392" s="7" t="s">
        <v>980</v>
      </c>
      <c r="P392" s="7" t="s">
        <v>980</v>
      </c>
      <c r="Q392" s="7" t="s">
        <v>980</v>
      </c>
      <c r="V392" s="7" t="s">
        <v>855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55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8.3870000000000005</v>
      </c>
      <c r="D393" s="7">
        <v>8.5129999999999999</v>
      </c>
      <c r="E393" s="7">
        <v>8.5169999999999995</v>
      </c>
      <c r="F393" s="7">
        <v>8.5229999999999997</v>
      </c>
      <c r="G393" s="7">
        <v>8.5229999999999997</v>
      </c>
      <c r="H393" s="7">
        <v>8.4819999999999993</v>
      </c>
      <c r="I393" s="7">
        <v>8.4090000000000007</v>
      </c>
      <c r="J393" s="7">
        <v>8.4390000000000001</v>
      </c>
      <c r="K393" s="7">
        <v>8.4649999999999999</v>
      </c>
      <c r="L393" s="7" t="s">
        <v>980</v>
      </c>
      <c r="M393" s="7" t="s">
        <v>980</v>
      </c>
      <c r="N393" s="7" t="s">
        <v>980</v>
      </c>
      <c r="O393" s="7" t="s">
        <v>980</v>
      </c>
      <c r="P393" s="7" t="s">
        <v>980</v>
      </c>
      <c r="Q393" s="7" t="s">
        <v>980</v>
      </c>
      <c r="V393" s="7" t="s">
        <v>856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56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8.3930000000000007</v>
      </c>
      <c r="D394" s="7">
        <v>8.516</v>
      </c>
      <c r="E394" s="7">
        <v>8.5180000000000007</v>
      </c>
      <c r="F394" s="7">
        <v>8.5239999999999991</v>
      </c>
      <c r="G394" s="7">
        <v>8.5239999999999991</v>
      </c>
      <c r="H394" s="7">
        <v>8.4819999999999993</v>
      </c>
      <c r="I394" s="7">
        <v>8.4090000000000007</v>
      </c>
      <c r="J394" s="7">
        <v>8.44</v>
      </c>
      <c r="K394" s="7">
        <v>8.4649999999999999</v>
      </c>
      <c r="L394" s="7" t="s">
        <v>980</v>
      </c>
      <c r="M394" s="7" t="s">
        <v>980</v>
      </c>
      <c r="N394" s="7" t="s">
        <v>980</v>
      </c>
      <c r="O394" s="7" t="s">
        <v>980</v>
      </c>
      <c r="P394" s="7" t="s">
        <v>980</v>
      </c>
      <c r="Q394" s="7" t="s">
        <v>980</v>
      </c>
      <c r="V394" s="7" t="s">
        <v>857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57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8.3979999999999997</v>
      </c>
      <c r="D395" s="7">
        <v>8.5190000000000001</v>
      </c>
      <c r="E395" s="7">
        <v>8.52</v>
      </c>
      <c r="F395" s="7">
        <v>8.5250000000000004</v>
      </c>
      <c r="G395" s="7">
        <v>8.5239999999999991</v>
      </c>
      <c r="H395" s="7">
        <v>8.4819999999999993</v>
      </c>
      <c r="I395" s="7">
        <v>8.41</v>
      </c>
      <c r="J395" s="7">
        <v>8.44</v>
      </c>
      <c r="K395" s="7">
        <v>8.4649999999999999</v>
      </c>
      <c r="L395" s="7" t="s">
        <v>980</v>
      </c>
      <c r="M395" s="7" t="s">
        <v>980</v>
      </c>
      <c r="N395" s="7" t="s">
        <v>980</v>
      </c>
      <c r="O395" s="7" t="s">
        <v>980</v>
      </c>
      <c r="P395" s="7" t="s">
        <v>980</v>
      </c>
      <c r="Q395" s="7" t="s">
        <v>980</v>
      </c>
      <c r="V395" s="7" t="s">
        <v>858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58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8.41</v>
      </c>
      <c r="D396" s="7">
        <v>8.5250000000000004</v>
      </c>
      <c r="E396" s="7">
        <v>8.5229999999999997</v>
      </c>
      <c r="F396" s="7">
        <v>8.5269999999999992</v>
      </c>
      <c r="G396" s="7">
        <v>8.5259999999999998</v>
      </c>
      <c r="H396" s="7">
        <v>8.4830000000000005</v>
      </c>
      <c r="I396" s="7">
        <v>8.4109999999999996</v>
      </c>
      <c r="J396" s="7">
        <v>8.4410000000000007</v>
      </c>
      <c r="K396" s="7">
        <v>8.4649999999999999</v>
      </c>
      <c r="L396" s="7" t="s">
        <v>980</v>
      </c>
      <c r="M396" s="7" t="s">
        <v>980</v>
      </c>
      <c r="N396" s="7" t="s">
        <v>980</v>
      </c>
      <c r="O396" s="7" t="s">
        <v>980</v>
      </c>
      <c r="P396" s="7" t="s">
        <v>980</v>
      </c>
      <c r="Q396" s="7" t="s">
        <v>980</v>
      </c>
      <c r="V396" s="7" t="s">
        <v>859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59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8.4160000000000004</v>
      </c>
      <c r="D397" s="7">
        <v>8.5280000000000005</v>
      </c>
      <c r="E397" s="7">
        <v>8.5250000000000004</v>
      </c>
      <c r="F397" s="7">
        <v>8.5280000000000005</v>
      </c>
      <c r="G397" s="7">
        <v>8.5259999999999998</v>
      </c>
      <c r="H397" s="7">
        <v>8.484</v>
      </c>
      <c r="I397" s="7">
        <v>8.4120000000000008</v>
      </c>
      <c r="J397" s="7">
        <v>8.4410000000000007</v>
      </c>
      <c r="K397" s="7">
        <v>8.4649999999999999</v>
      </c>
      <c r="L397" s="7" t="s">
        <v>980</v>
      </c>
      <c r="M397" s="7" t="s">
        <v>980</v>
      </c>
      <c r="N397" s="7" t="s">
        <v>980</v>
      </c>
      <c r="O397" s="7" t="s">
        <v>980</v>
      </c>
      <c r="P397" s="7" t="s">
        <v>980</v>
      </c>
      <c r="Q397" s="7" t="s">
        <v>980</v>
      </c>
      <c r="V397" s="7" t="s">
        <v>860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0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8.4220000000000006</v>
      </c>
      <c r="D398" s="7">
        <v>8.5310000000000006</v>
      </c>
      <c r="E398" s="7">
        <v>8.5259999999999998</v>
      </c>
      <c r="F398" s="7">
        <v>8.5289999999999999</v>
      </c>
      <c r="G398" s="7">
        <v>8.5269999999999992</v>
      </c>
      <c r="H398" s="7">
        <v>8.484</v>
      </c>
      <c r="I398" s="7">
        <v>8.4120000000000008</v>
      </c>
      <c r="J398" s="7">
        <v>8.4420000000000002</v>
      </c>
      <c r="K398" s="7">
        <v>8.4659999999999993</v>
      </c>
      <c r="L398" s="7" t="s">
        <v>980</v>
      </c>
      <c r="M398" s="7" t="s">
        <v>980</v>
      </c>
      <c r="N398" s="7" t="s">
        <v>980</v>
      </c>
      <c r="O398" s="7" t="s">
        <v>980</v>
      </c>
      <c r="P398" s="7" t="s">
        <v>980</v>
      </c>
      <c r="Q398" s="7" t="s">
        <v>980</v>
      </c>
      <c r="V398" s="7" t="s">
        <v>861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1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8.4369999999999994</v>
      </c>
      <c r="D399" s="7">
        <v>8.5389999999999997</v>
      </c>
      <c r="E399" s="7">
        <v>8.5269999999999992</v>
      </c>
      <c r="F399" s="7">
        <v>8.5280000000000005</v>
      </c>
      <c r="G399" s="7">
        <v>8.5280000000000005</v>
      </c>
      <c r="H399" s="7">
        <v>8.4870000000000001</v>
      </c>
      <c r="I399" s="7">
        <v>8.4149999999999991</v>
      </c>
      <c r="J399" s="7">
        <v>8.4440000000000008</v>
      </c>
      <c r="K399" s="7">
        <v>8.4659999999999993</v>
      </c>
      <c r="L399" s="7" t="s">
        <v>980</v>
      </c>
      <c r="M399" s="7" t="s">
        <v>980</v>
      </c>
      <c r="N399" s="7" t="s">
        <v>980</v>
      </c>
      <c r="O399" s="7" t="s">
        <v>980</v>
      </c>
      <c r="P399" s="7" t="s">
        <v>980</v>
      </c>
      <c r="Q399" s="7" t="s">
        <v>980</v>
      </c>
      <c r="V399" s="7" t="s">
        <v>862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62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8.4640000000000004</v>
      </c>
      <c r="D400" s="7">
        <v>8.5540000000000003</v>
      </c>
      <c r="E400" s="7">
        <v>8.5259999999999998</v>
      </c>
      <c r="F400" s="7">
        <v>8.5239999999999991</v>
      </c>
      <c r="G400" s="7">
        <v>8.5299999999999994</v>
      </c>
      <c r="H400" s="7">
        <v>8.4939999999999998</v>
      </c>
      <c r="I400" s="7">
        <v>8.4209999999999994</v>
      </c>
      <c r="J400" s="7">
        <v>8.4510000000000005</v>
      </c>
      <c r="K400" s="7">
        <v>8.468</v>
      </c>
      <c r="L400" s="7" t="s">
        <v>980</v>
      </c>
      <c r="M400" s="7" t="s">
        <v>980</v>
      </c>
      <c r="N400" s="7" t="s">
        <v>980</v>
      </c>
      <c r="O400" s="7" t="s">
        <v>980</v>
      </c>
      <c r="P400" s="7" t="s">
        <v>980</v>
      </c>
      <c r="Q400" s="7" t="s">
        <v>980</v>
      </c>
      <c r="V400" s="7" t="s">
        <v>863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63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8.49</v>
      </c>
      <c r="D401" s="7">
        <v>8.5570000000000004</v>
      </c>
      <c r="E401" s="7">
        <v>8.532</v>
      </c>
      <c r="F401" s="7">
        <v>8.5459999999999994</v>
      </c>
      <c r="G401" s="7">
        <v>8.5709999999999997</v>
      </c>
      <c r="H401" s="7">
        <v>8.5380000000000003</v>
      </c>
      <c r="I401" s="7">
        <v>8.4169999999999998</v>
      </c>
      <c r="J401" s="7">
        <v>8.4440000000000008</v>
      </c>
      <c r="K401" s="7">
        <v>8.4730000000000008</v>
      </c>
      <c r="L401" s="7" t="s">
        <v>980</v>
      </c>
      <c r="M401" s="7" t="s">
        <v>980</v>
      </c>
      <c r="N401" s="7" t="s">
        <v>980</v>
      </c>
      <c r="O401" s="7" t="s">
        <v>980</v>
      </c>
      <c r="P401" s="7" t="s">
        <v>980</v>
      </c>
      <c r="Q401" s="7" t="s">
        <v>980</v>
      </c>
      <c r="V401" s="7" t="s">
        <v>864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64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8.4949999999999992</v>
      </c>
      <c r="D402" s="7">
        <v>8.56</v>
      </c>
      <c r="E402" s="7">
        <v>8.5329999999999995</v>
      </c>
      <c r="F402" s="7">
        <v>8.5470000000000006</v>
      </c>
      <c r="G402" s="7">
        <v>8.5719999999999992</v>
      </c>
      <c r="H402" s="7">
        <v>8.5389999999999997</v>
      </c>
      <c r="I402" s="7">
        <v>8.4169999999999998</v>
      </c>
      <c r="J402" s="7">
        <v>8.4440000000000008</v>
      </c>
      <c r="K402" s="7">
        <v>8.4730000000000008</v>
      </c>
      <c r="L402" s="7" t="s">
        <v>980</v>
      </c>
      <c r="M402" s="7" t="s">
        <v>980</v>
      </c>
      <c r="N402" s="7" t="s">
        <v>980</v>
      </c>
      <c r="O402" s="7" t="s">
        <v>980</v>
      </c>
      <c r="P402" s="7" t="s">
        <v>980</v>
      </c>
      <c r="Q402" s="7" t="s">
        <v>980</v>
      </c>
      <c r="V402" s="7" t="s">
        <v>865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65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8.5009999999999994</v>
      </c>
      <c r="D403" s="7">
        <v>8.5630000000000006</v>
      </c>
      <c r="E403" s="7">
        <v>8.5350000000000001</v>
      </c>
      <c r="F403" s="7">
        <v>8.548</v>
      </c>
      <c r="G403" s="7">
        <v>8.5730000000000004</v>
      </c>
      <c r="H403" s="7">
        <v>8.5389999999999997</v>
      </c>
      <c r="I403" s="7">
        <v>8.4169999999999998</v>
      </c>
      <c r="J403" s="7">
        <v>8.4450000000000003</v>
      </c>
      <c r="K403" s="7">
        <v>8.4730000000000008</v>
      </c>
      <c r="L403" s="7" t="s">
        <v>980</v>
      </c>
      <c r="M403" s="7" t="s">
        <v>980</v>
      </c>
      <c r="N403" s="7" t="s">
        <v>980</v>
      </c>
      <c r="O403" s="7" t="s">
        <v>980</v>
      </c>
      <c r="P403" s="7" t="s">
        <v>980</v>
      </c>
      <c r="Q403" s="7" t="s">
        <v>980</v>
      </c>
      <c r="V403" s="7" t="s">
        <v>866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66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8.5060000000000002</v>
      </c>
      <c r="D404" s="7">
        <v>8.5660000000000007</v>
      </c>
      <c r="E404" s="7">
        <v>8.5370000000000008</v>
      </c>
      <c r="F404" s="7">
        <v>8.5500000000000007</v>
      </c>
      <c r="G404" s="7">
        <v>8.5749999999999993</v>
      </c>
      <c r="H404" s="7">
        <v>8.5399999999999991</v>
      </c>
      <c r="I404" s="7">
        <v>8.4169999999999998</v>
      </c>
      <c r="J404" s="7">
        <v>8.4529999999999994</v>
      </c>
      <c r="K404" s="7">
        <v>8.4760000000000009</v>
      </c>
      <c r="L404" s="7" t="s">
        <v>980</v>
      </c>
      <c r="M404" s="7" t="s">
        <v>980</v>
      </c>
      <c r="N404" s="7" t="s">
        <v>980</v>
      </c>
      <c r="O404" s="7" t="s">
        <v>980</v>
      </c>
      <c r="P404" s="7" t="s">
        <v>980</v>
      </c>
      <c r="Q404" s="7" t="s">
        <v>980</v>
      </c>
      <c r="V404" s="7" t="s">
        <v>867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67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8.5109999999999992</v>
      </c>
      <c r="D405" s="7">
        <v>8.5690000000000008</v>
      </c>
      <c r="E405" s="7">
        <v>8.5380000000000003</v>
      </c>
      <c r="F405" s="7">
        <v>8.5519999999999996</v>
      </c>
      <c r="G405" s="7">
        <v>8.577</v>
      </c>
      <c r="H405" s="7">
        <v>8.5399999999999991</v>
      </c>
      <c r="I405" s="7">
        <v>8.4160000000000004</v>
      </c>
      <c r="J405" s="7">
        <v>8.4610000000000003</v>
      </c>
      <c r="K405" s="7">
        <v>8.4789999999999992</v>
      </c>
      <c r="L405" s="7" t="s">
        <v>980</v>
      </c>
      <c r="M405" s="7" t="s">
        <v>980</v>
      </c>
      <c r="N405" s="7" t="s">
        <v>980</v>
      </c>
      <c r="O405" s="7" t="s">
        <v>980</v>
      </c>
      <c r="P405" s="7" t="s">
        <v>980</v>
      </c>
      <c r="Q405" s="7" t="s">
        <v>980</v>
      </c>
      <c r="V405" s="7" t="s">
        <v>868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68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8.516</v>
      </c>
      <c r="D406" s="7">
        <v>8.5709999999999997</v>
      </c>
      <c r="E406" s="7">
        <v>8.5399999999999991</v>
      </c>
      <c r="F406" s="7">
        <v>8.5530000000000008</v>
      </c>
      <c r="G406" s="7">
        <v>8.5779999999999994</v>
      </c>
      <c r="H406" s="7">
        <v>8.5410000000000004</v>
      </c>
      <c r="I406" s="7">
        <v>8.4160000000000004</v>
      </c>
      <c r="J406" s="7">
        <v>8.4619999999999997</v>
      </c>
      <c r="K406" s="7">
        <v>8.4789999999999992</v>
      </c>
      <c r="L406" s="7" t="s">
        <v>980</v>
      </c>
      <c r="M406" s="7" t="s">
        <v>980</v>
      </c>
      <c r="N406" s="7" t="s">
        <v>980</v>
      </c>
      <c r="O406" s="7" t="s">
        <v>980</v>
      </c>
      <c r="P406" s="7" t="s">
        <v>980</v>
      </c>
      <c r="Q406" s="7" t="s">
        <v>980</v>
      </c>
      <c r="V406" s="7" t="s">
        <v>869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69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8.5030000000000001</v>
      </c>
      <c r="D407" s="7">
        <v>8.5640000000000001</v>
      </c>
      <c r="E407" s="7">
        <v>8.5350000000000001</v>
      </c>
      <c r="F407" s="7">
        <v>8.548</v>
      </c>
      <c r="G407" s="7">
        <v>8.5730000000000004</v>
      </c>
      <c r="H407" s="7">
        <v>8.5370000000000008</v>
      </c>
      <c r="I407" s="7">
        <v>8.4130000000000003</v>
      </c>
      <c r="J407" s="7">
        <v>8.4580000000000002</v>
      </c>
      <c r="K407" s="7">
        <v>8.4760000000000009</v>
      </c>
      <c r="L407" s="7" t="s">
        <v>980</v>
      </c>
      <c r="M407" s="7" t="s">
        <v>980</v>
      </c>
      <c r="N407" s="7" t="s">
        <v>980</v>
      </c>
      <c r="O407" s="7" t="s">
        <v>980</v>
      </c>
      <c r="P407" s="7" t="s">
        <v>980</v>
      </c>
      <c r="Q407" s="7" t="s">
        <v>980</v>
      </c>
      <c r="V407" s="7" t="s">
        <v>870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0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8.5079999999999991</v>
      </c>
      <c r="D408" s="7">
        <v>8.5670000000000002</v>
      </c>
      <c r="E408" s="7">
        <v>8.5359999999999996</v>
      </c>
      <c r="F408" s="7">
        <v>8.5500000000000007</v>
      </c>
      <c r="G408" s="7">
        <v>8.5739999999999998</v>
      </c>
      <c r="H408" s="7">
        <v>8.5370000000000008</v>
      </c>
      <c r="I408" s="7">
        <v>8.4130000000000003</v>
      </c>
      <c r="J408" s="7">
        <v>8.4589999999999996</v>
      </c>
      <c r="K408" s="7">
        <v>8.4760000000000009</v>
      </c>
      <c r="L408" s="7" t="s">
        <v>980</v>
      </c>
      <c r="M408" s="7" t="s">
        <v>980</v>
      </c>
      <c r="N408" s="7" t="s">
        <v>980</v>
      </c>
      <c r="O408" s="7" t="s">
        <v>980</v>
      </c>
      <c r="P408" s="7" t="s">
        <v>980</v>
      </c>
      <c r="Q408" s="7" t="s">
        <v>980</v>
      </c>
      <c r="V408" s="7" t="s">
        <v>871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1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8.5139999999999993</v>
      </c>
      <c r="D409" s="7">
        <v>8.5690000000000008</v>
      </c>
      <c r="E409" s="7">
        <v>8.5380000000000003</v>
      </c>
      <c r="F409" s="7">
        <v>8.5510000000000002</v>
      </c>
      <c r="G409" s="7">
        <v>8.5749999999999993</v>
      </c>
      <c r="H409" s="7">
        <v>8.5370000000000008</v>
      </c>
      <c r="I409" s="7">
        <v>8.4139999999999997</v>
      </c>
      <c r="J409" s="7">
        <v>8.4600000000000009</v>
      </c>
      <c r="K409" s="7">
        <v>8.4760000000000009</v>
      </c>
      <c r="L409" s="7" t="s">
        <v>980</v>
      </c>
      <c r="M409" s="7" t="s">
        <v>980</v>
      </c>
      <c r="N409" s="7" t="s">
        <v>980</v>
      </c>
      <c r="O409" s="7" t="s">
        <v>980</v>
      </c>
      <c r="P409" s="7" t="s">
        <v>980</v>
      </c>
      <c r="Q409" s="7" t="s">
        <v>980</v>
      </c>
      <c r="V409" s="7" t="s">
        <v>872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72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8.5190000000000001</v>
      </c>
      <c r="D410" s="7">
        <v>8.5719999999999992</v>
      </c>
      <c r="E410" s="7">
        <v>8.5389999999999997</v>
      </c>
      <c r="F410" s="7">
        <v>8.5519999999999996</v>
      </c>
      <c r="G410" s="7">
        <v>8.5749999999999993</v>
      </c>
      <c r="H410" s="7">
        <v>8.5380000000000003</v>
      </c>
      <c r="I410" s="7">
        <v>8.4139999999999997</v>
      </c>
      <c r="J410" s="7">
        <v>8.4600000000000009</v>
      </c>
      <c r="K410" s="7">
        <v>8.4760000000000009</v>
      </c>
      <c r="L410" s="7" t="s">
        <v>980</v>
      </c>
      <c r="M410" s="7" t="s">
        <v>980</v>
      </c>
      <c r="N410" s="7" t="s">
        <v>980</v>
      </c>
      <c r="O410" s="7" t="s">
        <v>980</v>
      </c>
      <c r="P410" s="7" t="s">
        <v>980</v>
      </c>
      <c r="Q410" s="7" t="s">
        <v>980</v>
      </c>
      <c r="V410" s="7" t="s">
        <v>873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73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8.5239999999999991</v>
      </c>
      <c r="D411" s="7">
        <v>8.5749999999999993</v>
      </c>
      <c r="E411" s="7">
        <v>8.5410000000000004</v>
      </c>
      <c r="F411" s="7">
        <v>8.5530000000000008</v>
      </c>
      <c r="G411" s="7">
        <v>8.5760000000000005</v>
      </c>
      <c r="H411" s="7">
        <v>8.5380000000000003</v>
      </c>
      <c r="I411" s="7">
        <v>8.4149999999999991</v>
      </c>
      <c r="J411" s="7">
        <v>8.4610000000000003</v>
      </c>
      <c r="K411" s="7">
        <v>8.4760000000000009</v>
      </c>
      <c r="L411" s="7" t="s">
        <v>980</v>
      </c>
      <c r="M411" s="7" t="s">
        <v>980</v>
      </c>
      <c r="N411" s="7" t="s">
        <v>980</v>
      </c>
      <c r="O411" s="7" t="s">
        <v>980</v>
      </c>
      <c r="P411" s="7" t="s">
        <v>980</v>
      </c>
      <c r="Q411" s="7" t="s">
        <v>980</v>
      </c>
      <c r="V411" s="7" t="s">
        <v>874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74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8.5289999999999999</v>
      </c>
      <c r="D412" s="7">
        <v>8.5779999999999994</v>
      </c>
      <c r="E412" s="7">
        <v>8.5429999999999993</v>
      </c>
      <c r="F412" s="7">
        <v>8.5540000000000003</v>
      </c>
      <c r="G412" s="7">
        <v>8.577</v>
      </c>
      <c r="H412" s="7">
        <v>8.5380000000000003</v>
      </c>
      <c r="I412" s="7">
        <v>8.4149999999999991</v>
      </c>
      <c r="J412" s="7">
        <v>8.4610000000000003</v>
      </c>
      <c r="K412" s="7">
        <v>8.4760000000000009</v>
      </c>
      <c r="L412" s="7" t="s">
        <v>980</v>
      </c>
      <c r="M412" s="7" t="s">
        <v>980</v>
      </c>
      <c r="N412" s="7" t="s">
        <v>980</v>
      </c>
      <c r="O412" s="7" t="s">
        <v>980</v>
      </c>
      <c r="P412" s="7" t="s">
        <v>980</v>
      </c>
      <c r="Q412" s="7" t="s">
        <v>980</v>
      </c>
      <c r="V412" s="7" t="s">
        <v>875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75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8.5399999999999991</v>
      </c>
      <c r="D413" s="7">
        <v>8.5830000000000002</v>
      </c>
      <c r="E413" s="7">
        <v>8.5459999999999994</v>
      </c>
      <c r="F413" s="7">
        <v>8.5570000000000004</v>
      </c>
      <c r="G413" s="7">
        <v>8.58</v>
      </c>
      <c r="H413" s="7">
        <v>8.5389999999999997</v>
      </c>
      <c r="I413" s="7">
        <v>8.4149999999999991</v>
      </c>
      <c r="J413" s="7">
        <v>8.4700000000000006</v>
      </c>
      <c r="K413" s="7">
        <v>8.4789999999999992</v>
      </c>
      <c r="L413" s="7" t="s">
        <v>980</v>
      </c>
      <c r="M413" s="7" t="s">
        <v>980</v>
      </c>
      <c r="N413" s="7" t="s">
        <v>980</v>
      </c>
      <c r="O413" s="7" t="s">
        <v>980</v>
      </c>
      <c r="P413" s="7" t="s">
        <v>980</v>
      </c>
      <c r="Q413" s="7" t="s">
        <v>980</v>
      </c>
      <c r="V413" s="7" t="s">
        <v>876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76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8.5449999999999999</v>
      </c>
      <c r="D414" s="7">
        <v>8.5860000000000003</v>
      </c>
      <c r="E414" s="7">
        <v>8.548</v>
      </c>
      <c r="F414" s="7">
        <v>8.5589999999999993</v>
      </c>
      <c r="G414" s="7">
        <v>8.58</v>
      </c>
      <c r="H414" s="7">
        <v>8.5389999999999997</v>
      </c>
      <c r="I414" s="7">
        <v>8.4149999999999991</v>
      </c>
      <c r="J414" s="7">
        <v>8.4710000000000001</v>
      </c>
      <c r="K414" s="7">
        <v>8.4779999999999998</v>
      </c>
      <c r="L414" s="7" t="s">
        <v>980</v>
      </c>
      <c r="M414" s="7" t="s">
        <v>980</v>
      </c>
      <c r="N414" s="7" t="s">
        <v>980</v>
      </c>
      <c r="O414" s="7" t="s">
        <v>980</v>
      </c>
      <c r="P414" s="7" t="s">
        <v>980</v>
      </c>
      <c r="Q414" s="7" t="s">
        <v>980</v>
      </c>
      <c r="V414" s="7" t="s">
        <v>877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77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8.5500000000000007</v>
      </c>
      <c r="D415" s="7">
        <v>8.5890000000000004</v>
      </c>
      <c r="E415" s="7">
        <v>8.5500000000000007</v>
      </c>
      <c r="F415" s="7">
        <v>8.56</v>
      </c>
      <c r="G415" s="7">
        <v>8.5809999999999995</v>
      </c>
      <c r="H415" s="7">
        <v>8.5399999999999991</v>
      </c>
      <c r="I415" s="7">
        <v>8.4160000000000004</v>
      </c>
      <c r="J415" s="7">
        <v>8.4710000000000001</v>
      </c>
      <c r="K415" s="7">
        <v>8.4779999999999998</v>
      </c>
      <c r="L415" s="7" t="s">
        <v>980</v>
      </c>
      <c r="M415" s="7" t="s">
        <v>980</v>
      </c>
      <c r="N415" s="7" t="s">
        <v>980</v>
      </c>
      <c r="O415" s="7" t="s">
        <v>980</v>
      </c>
      <c r="P415" s="7" t="s">
        <v>980</v>
      </c>
      <c r="Q415" s="7" t="s">
        <v>980</v>
      </c>
      <c r="V415" s="7" t="s">
        <v>878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78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8.5549999999999997</v>
      </c>
      <c r="D416" s="7">
        <v>8.5920000000000005</v>
      </c>
      <c r="E416" s="7">
        <v>8.5510000000000002</v>
      </c>
      <c r="F416" s="7">
        <v>8.5609999999999999</v>
      </c>
      <c r="G416" s="7">
        <v>8.5820000000000007</v>
      </c>
      <c r="H416" s="7">
        <v>8.5399999999999991</v>
      </c>
      <c r="I416" s="7">
        <v>8.4160000000000004</v>
      </c>
      <c r="J416" s="7">
        <v>8.4719999999999995</v>
      </c>
      <c r="K416" s="7">
        <v>8.4779999999999998</v>
      </c>
      <c r="L416" s="7" t="s">
        <v>980</v>
      </c>
      <c r="M416" s="7" t="s">
        <v>980</v>
      </c>
      <c r="N416" s="7" t="s">
        <v>980</v>
      </c>
      <c r="O416" s="7" t="s">
        <v>980</v>
      </c>
      <c r="P416" s="7" t="s">
        <v>980</v>
      </c>
      <c r="Q416" s="7" t="s">
        <v>980</v>
      </c>
      <c r="V416" s="7" t="s">
        <v>879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79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8.5609999999999999</v>
      </c>
      <c r="D417" s="7">
        <v>8.5939999999999994</v>
      </c>
      <c r="E417" s="7">
        <v>8.5530000000000008</v>
      </c>
      <c r="F417" s="7">
        <v>8.5619999999999994</v>
      </c>
      <c r="G417" s="7">
        <v>8.5820000000000007</v>
      </c>
      <c r="H417" s="7">
        <v>8.5399999999999991</v>
      </c>
      <c r="I417" s="7">
        <v>8.4160000000000004</v>
      </c>
      <c r="J417" s="7">
        <v>8.4719999999999995</v>
      </c>
      <c r="K417" s="7">
        <v>8.4779999999999998</v>
      </c>
      <c r="L417" s="7" t="s">
        <v>980</v>
      </c>
      <c r="M417" s="7" t="s">
        <v>980</v>
      </c>
      <c r="N417" s="7" t="s">
        <v>980</v>
      </c>
      <c r="O417" s="7" t="s">
        <v>980</v>
      </c>
      <c r="P417" s="7" t="s">
        <v>980</v>
      </c>
      <c r="Q417" s="7" t="s">
        <v>980</v>
      </c>
      <c r="V417" s="7" t="s">
        <v>880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0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8.5660000000000007</v>
      </c>
      <c r="D418" s="7">
        <v>8.5969999999999995</v>
      </c>
      <c r="E418" s="7">
        <v>8.5549999999999997</v>
      </c>
      <c r="F418" s="7">
        <v>8.5630000000000006</v>
      </c>
      <c r="G418" s="7">
        <v>8.5830000000000002</v>
      </c>
      <c r="H418" s="7">
        <v>8.5410000000000004</v>
      </c>
      <c r="I418" s="7">
        <v>8.4169999999999998</v>
      </c>
      <c r="J418" s="7">
        <v>8.4730000000000008</v>
      </c>
      <c r="K418" s="7">
        <v>8.4779999999999998</v>
      </c>
      <c r="L418" s="7" t="s">
        <v>980</v>
      </c>
      <c r="M418" s="7" t="s">
        <v>980</v>
      </c>
      <c r="N418" s="7" t="s">
        <v>980</v>
      </c>
      <c r="O418" s="7" t="s">
        <v>980</v>
      </c>
      <c r="P418" s="7" t="s">
        <v>980</v>
      </c>
      <c r="Q418" s="7" t="s">
        <v>980</v>
      </c>
      <c r="V418" s="7" t="s">
        <v>881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1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8.577</v>
      </c>
      <c r="D419" s="7">
        <v>8.6029999999999998</v>
      </c>
      <c r="E419" s="7">
        <v>8.5579999999999998</v>
      </c>
      <c r="F419" s="7">
        <v>8.5679999999999996</v>
      </c>
      <c r="G419" s="7">
        <v>8.5909999999999993</v>
      </c>
      <c r="H419" s="7">
        <v>8.5519999999999996</v>
      </c>
      <c r="I419" s="7">
        <v>8.4290000000000003</v>
      </c>
      <c r="J419" s="7">
        <v>8.4749999999999996</v>
      </c>
      <c r="K419" s="7">
        <v>8.4779999999999998</v>
      </c>
      <c r="L419" s="7" t="s">
        <v>980</v>
      </c>
      <c r="M419" s="7" t="s">
        <v>980</v>
      </c>
      <c r="N419" s="7" t="s">
        <v>980</v>
      </c>
      <c r="O419" s="7" t="s">
        <v>980</v>
      </c>
      <c r="P419" s="7" t="s">
        <v>980</v>
      </c>
      <c r="Q419" s="7" t="s">
        <v>980</v>
      </c>
      <c r="V419" s="7" t="s">
        <v>882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82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8.5820000000000007</v>
      </c>
      <c r="D420" s="7">
        <v>8.6059999999999999</v>
      </c>
      <c r="E420" s="7">
        <v>8.56</v>
      </c>
      <c r="F420" s="7">
        <v>8.5709999999999997</v>
      </c>
      <c r="G420" s="7">
        <v>8.593</v>
      </c>
      <c r="H420" s="7">
        <v>8.5519999999999996</v>
      </c>
      <c r="I420" s="7">
        <v>8.4280000000000008</v>
      </c>
      <c r="J420" s="7">
        <v>8.484</v>
      </c>
      <c r="K420" s="7">
        <v>8.48</v>
      </c>
      <c r="L420" s="7" t="s">
        <v>980</v>
      </c>
      <c r="M420" s="7" t="s">
        <v>980</v>
      </c>
      <c r="N420" s="7" t="s">
        <v>980</v>
      </c>
      <c r="O420" s="7" t="s">
        <v>980</v>
      </c>
      <c r="P420" s="7" t="s">
        <v>980</v>
      </c>
      <c r="Q420" s="7" t="s">
        <v>980</v>
      </c>
      <c r="V420" s="7" t="s">
        <v>883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83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8.5869999999999997</v>
      </c>
      <c r="D421" s="7">
        <v>8.6080000000000005</v>
      </c>
      <c r="E421" s="7">
        <v>8.5619999999999994</v>
      </c>
      <c r="F421" s="7">
        <v>8.5730000000000004</v>
      </c>
      <c r="G421" s="7">
        <v>8.5960000000000001</v>
      </c>
      <c r="H421" s="7">
        <v>8.5530000000000008</v>
      </c>
      <c r="I421" s="7">
        <v>8.4280000000000008</v>
      </c>
      <c r="J421" s="7">
        <v>8.4920000000000009</v>
      </c>
      <c r="K421" s="7">
        <v>8.4819999999999993</v>
      </c>
      <c r="L421" s="7" t="s">
        <v>980</v>
      </c>
      <c r="M421" s="7" t="s">
        <v>980</v>
      </c>
      <c r="N421" s="7" t="s">
        <v>980</v>
      </c>
      <c r="O421" s="7" t="s">
        <v>980</v>
      </c>
      <c r="P421" s="7" t="s">
        <v>980</v>
      </c>
      <c r="Q421" s="7" t="s">
        <v>980</v>
      </c>
      <c r="V421" s="7" t="s">
        <v>884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84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8.593</v>
      </c>
      <c r="D422" s="7">
        <v>8.6110000000000007</v>
      </c>
      <c r="E422" s="7">
        <v>8.5630000000000006</v>
      </c>
      <c r="F422" s="7">
        <v>8.5739999999999998</v>
      </c>
      <c r="G422" s="7">
        <v>8.5960000000000001</v>
      </c>
      <c r="H422" s="7">
        <v>8.5530000000000008</v>
      </c>
      <c r="I422" s="7">
        <v>8.4280000000000008</v>
      </c>
      <c r="J422" s="7">
        <v>8.4930000000000003</v>
      </c>
      <c r="K422" s="7">
        <v>8.4819999999999993</v>
      </c>
      <c r="L422" s="7" t="s">
        <v>980</v>
      </c>
      <c r="M422" s="7" t="s">
        <v>980</v>
      </c>
      <c r="N422" s="7" t="s">
        <v>980</v>
      </c>
      <c r="O422" s="7" t="s">
        <v>980</v>
      </c>
      <c r="P422" s="7" t="s">
        <v>980</v>
      </c>
      <c r="Q422" s="7" t="s">
        <v>980</v>
      </c>
      <c r="V422" s="7" t="s">
        <v>885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85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8.5980000000000008</v>
      </c>
      <c r="D423" s="7">
        <v>8.6140000000000008</v>
      </c>
      <c r="E423" s="7">
        <v>8.5649999999999995</v>
      </c>
      <c r="F423" s="7">
        <v>8.5749999999999993</v>
      </c>
      <c r="G423" s="7">
        <v>8.5969999999999995</v>
      </c>
      <c r="H423" s="7">
        <v>8.5540000000000003</v>
      </c>
      <c r="I423" s="7">
        <v>8.4290000000000003</v>
      </c>
      <c r="J423" s="7">
        <v>8.4930000000000003</v>
      </c>
      <c r="K423" s="7">
        <v>8.4819999999999993</v>
      </c>
      <c r="L423" s="7" t="s">
        <v>980</v>
      </c>
      <c r="M423" s="7" t="s">
        <v>980</v>
      </c>
      <c r="N423" s="7" t="s">
        <v>980</v>
      </c>
      <c r="O423" s="7" t="s">
        <v>980</v>
      </c>
      <c r="P423" s="7" t="s">
        <v>980</v>
      </c>
      <c r="Q423" s="7" t="s">
        <v>980</v>
      </c>
      <c r="V423" s="7" t="s">
        <v>886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86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8.6140000000000008</v>
      </c>
      <c r="D424" s="7">
        <v>8.6219999999999999</v>
      </c>
      <c r="E424" s="7">
        <v>8.57</v>
      </c>
      <c r="F424" s="7">
        <v>8.5790000000000006</v>
      </c>
      <c r="G424" s="7">
        <v>8.5990000000000002</v>
      </c>
      <c r="H424" s="7">
        <v>8.5549999999999997</v>
      </c>
      <c r="I424" s="7">
        <v>8.43</v>
      </c>
      <c r="J424" s="7">
        <v>8.4949999999999992</v>
      </c>
      <c r="K424" s="7">
        <v>8.4819999999999993</v>
      </c>
      <c r="L424" s="7" t="s">
        <v>980</v>
      </c>
      <c r="M424" s="7" t="s">
        <v>980</v>
      </c>
      <c r="N424" s="7" t="s">
        <v>980</v>
      </c>
      <c r="O424" s="7" t="s">
        <v>980</v>
      </c>
      <c r="P424" s="7" t="s">
        <v>980</v>
      </c>
      <c r="Q424" s="7" t="s">
        <v>980</v>
      </c>
      <c r="V424" s="7" t="s">
        <v>887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87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8.6199999999999992</v>
      </c>
      <c r="D425" s="7">
        <v>8.625</v>
      </c>
      <c r="E425" s="7">
        <v>8.5719999999999992</v>
      </c>
      <c r="F425" s="7">
        <v>8.58</v>
      </c>
      <c r="G425" s="7">
        <v>8.6</v>
      </c>
      <c r="H425" s="7">
        <v>8.5549999999999997</v>
      </c>
      <c r="I425" s="7">
        <v>8.4309999999999992</v>
      </c>
      <c r="J425" s="7">
        <v>8.4949999999999992</v>
      </c>
      <c r="K425" s="7">
        <v>8.4819999999999993</v>
      </c>
      <c r="L425" s="7" t="s">
        <v>980</v>
      </c>
      <c r="M425" s="7" t="s">
        <v>980</v>
      </c>
      <c r="N425" s="7" t="s">
        <v>980</v>
      </c>
      <c r="O425" s="7" t="s">
        <v>980</v>
      </c>
      <c r="P425" s="7" t="s">
        <v>980</v>
      </c>
      <c r="Q425" s="7" t="s">
        <v>980</v>
      </c>
      <c r="V425" s="7" t="s">
        <v>888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88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8.625</v>
      </c>
      <c r="D426" s="7">
        <v>8.6280000000000001</v>
      </c>
      <c r="E426" s="7">
        <v>8.5739999999999998</v>
      </c>
      <c r="F426" s="7">
        <v>8.5809999999999995</v>
      </c>
      <c r="G426" s="7">
        <v>8.6</v>
      </c>
      <c r="H426" s="7">
        <v>8.5549999999999997</v>
      </c>
      <c r="I426" s="7">
        <v>8.4309999999999992</v>
      </c>
      <c r="J426" s="7">
        <v>8.4960000000000004</v>
      </c>
      <c r="K426" s="7">
        <v>8.4819999999999993</v>
      </c>
      <c r="L426" s="7" t="s">
        <v>980</v>
      </c>
      <c r="M426" s="7" t="s">
        <v>980</v>
      </c>
      <c r="N426" s="7" t="s">
        <v>980</v>
      </c>
      <c r="O426" s="7" t="s">
        <v>980</v>
      </c>
      <c r="P426" s="7" t="s">
        <v>980</v>
      </c>
      <c r="Q426" s="7" t="s">
        <v>980</v>
      </c>
      <c r="V426" s="7" t="s">
        <v>889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89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8.6310000000000002</v>
      </c>
      <c r="D427" s="7">
        <v>8.6310000000000002</v>
      </c>
      <c r="E427" s="7">
        <v>8.5749999999999993</v>
      </c>
      <c r="F427" s="7">
        <v>8.5820000000000007</v>
      </c>
      <c r="G427" s="7">
        <v>8.6010000000000009</v>
      </c>
      <c r="H427" s="7">
        <v>8.5549999999999997</v>
      </c>
      <c r="I427" s="7">
        <v>8.4320000000000004</v>
      </c>
      <c r="J427" s="7">
        <v>8.4969999999999999</v>
      </c>
      <c r="K427" s="7">
        <v>8.4819999999999993</v>
      </c>
      <c r="L427" s="7" t="s">
        <v>980</v>
      </c>
      <c r="M427" s="7" t="s">
        <v>980</v>
      </c>
      <c r="N427" s="7" t="s">
        <v>980</v>
      </c>
      <c r="O427" s="7" t="s">
        <v>980</v>
      </c>
      <c r="P427" s="7" t="s">
        <v>980</v>
      </c>
      <c r="Q427" s="7" t="s">
        <v>980</v>
      </c>
      <c r="V427" s="7" t="s">
        <v>890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0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8.6359999999999992</v>
      </c>
      <c r="D428" s="7">
        <v>8.6329999999999991</v>
      </c>
      <c r="E428" s="7">
        <v>8.577</v>
      </c>
      <c r="F428" s="7">
        <v>8.5830000000000002</v>
      </c>
      <c r="G428" s="7">
        <v>8.6020000000000003</v>
      </c>
      <c r="H428" s="7">
        <v>8.5559999999999992</v>
      </c>
      <c r="I428" s="7">
        <v>8.4320000000000004</v>
      </c>
      <c r="J428" s="7">
        <v>8.4969999999999999</v>
      </c>
      <c r="K428" s="7">
        <v>8.4809999999999999</v>
      </c>
      <c r="L428" s="7" t="s">
        <v>980</v>
      </c>
      <c r="M428" s="7" t="s">
        <v>980</v>
      </c>
      <c r="N428" s="7" t="s">
        <v>980</v>
      </c>
      <c r="O428" s="7" t="s">
        <v>980</v>
      </c>
      <c r="P428" s="7" t="s">
        <v>980</v>
      </c>
      <c r="Q428" s="7" t="s">
        <v>980</v>
      </c>
      <c r="V428" s="7" t="s">
        <v>891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1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8.6419999999999995</v>
      </c>
      <c r="D429" s="7">
        <v>8.6359999999999992</v>
      </c>
      <c r="E429" s="7">
        <v>8.5790000000000006</v>
      </c>
      <c r="F429" s="7">
        <v>8.5839999999999996</v>
      </c>
      <c r="G429" s="7">
        <v>8.6020000000000003</v>
      </c>
      <c r="H429" s="7">
        <v>8.5559999999999992</v>
      </c>
      <c r="I429" s="7">
        <v>8.4320000000000004</v>
      </c>
      <c r="J429" s="7">
        <v>8.4979999999999993</v>
      </c>
      <c r="K429" s="7">
        <v>8.4809999999999999</v>
      </c>
      <c r="L429" s="7" t="s">
        <v>980</v>
      </c>
      <c r="M429" s="7" t="s">
        <v>980</v>
      </c>
      <c r="N429" s="7" t="s">
        <v>980</v>
      </c>
      <c r="O429" s="7" t="s">
        <v>980</v>
      </c>
      <c r="P429" s="7" t="s">
        <v>980</v>
      </c>
      <c r="Q429" s="7" t="s">
        <v>980</v>
      </c>
      <c r="V429" s="7" t="s">
        <v>892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892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8.6530000000000005</v>
      </c>
      <c r="D430" s="7">
        <v>8.6419999999999995</v>
      </c>
      <c r="E430" s="7">
        <v>8.5820000000000007</v>
      </c>
      <c r="F430" s="7">
        <v>8.5869999999999997</v>
      </c>
      <c r="G430" s="7">
        <v>8.6039999999999992</v>
      </c>
      <c r="H430" s="7">
        <v>8.5570000000000004</v>
      </c>
      <c r="I430" s="7">
        <v>8.4329999999999998</v>
      </c>
      <c r="J430" s="7">
        <v>8.4990000000000006</v>
      </c>
      <c r="K430" s="7">
        <v>8.4809999999999999</v>
      </c>
      <c r="L430" s="7" t="s">
        <v>980</v>
      </c>
      <c r="M430" s="7" t="s">
        <v>980</v>
      </c>
      <c r="N430" s="7" t="s">
        <v>980</v>
      </c>
      <c r="O430" s="7" t="s">
        <v>980</v>
      </c>
      <c r="P430" s="7" t="s">
        <v>980</v>
      </c>
      <c r="Q430" s="7" t="s">
        <v>980</v>
      </c>
      <c r="V430" s="7" t="s">
        <v>893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893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8.6579999999999995</v>
      </c>
      <c r="D431" s="7">
        <v>8.6449999999999996</v>
      </c>
      <c r="E431" s="7">
        <v>8.5839999999999996</v>
      </c>
      <c r="F431" s="7">
        <v>8.5879999999999992</v>
      </c>
      <c r="G431" s="7">
        <v>8.6050000000000004</v>
      </c>
      <c r="H431" s="7">
        <v>8.5570000000000004</v>
      </c>
      <c r="I431" s="7">
        <v>8.4339999999999993</v>
      </c>
      <c r="J431" s="7">
        <v>8.4990000000000006</v>
      </c>
      <c r="K431" s="7">
        <v>8.4809999999999999</v>
      </c>
      <c r="L431" s="7" t="s">
        <v>980</v>
      </c>
      <c r="M431" s="7" t="s">
        <v>980</v>
      </c>
      <c r="N431" s="7" t="s">
        <v>980</v>
      </c>
      <c r="O431" s="7" t="s">
        <v>980</v>
      </c>
      <c r="P431" s="7" t="s">
        <v>980</v>
      </c>
      <c r="Q431" s="7" t="s">
        <v>980</v>
      </c>
      <c r="V431" s="7" t="s">
        <v>894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894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8.6639999999999997</v>
      </c>
      <c r="D432" s="7">
        <v>8.6470000000000002</v>
      </c>
      <c r="E432" s="7">
        <v>8.5850000000000009</v>
      </c>
      <c r="F432" s="7">
        <v>8.5890000000000004</v>
      </c>
      <c r="G432" s="7">
        <v>8.6050000000000004</v>
      </c>
      <c r="H432" s="7">
        <v>8.5570000000000004</v>
      </c>
      <c r="I432" s="7">
        <v>8.4339999999999993</v>
      </c>
      <c r="J432" s="7">
        <v>8.5</v>
      </c>
      <c r="K432" s="7">
        <v>8.4809999999999999</v>
      </c>
      <c r="L432" s="7" t="s">
        <v>980</v>
      </c>
      <c r="M432" s="7" t="s">
        <v>980</v>
      </c>
      <c r="N432" s="7" t="s">
        <v>980</v>
      </c>
      <c r="O432" s="7" t="s">
        <v>980</v>
      </c>
      <c r="P432" s="7" t="s">
        <v>980</v>
      </c>
      <c r="Q432" s="7" t="s">
        <v>980</v>
      </c>
      <c r="V432" s="7" t="s">
        <v>895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895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8.5670000000000002</v>
      </c>
      <c r="D433" s="7">
        <v>8.5920000000000005</v>
      </c>
      <c r="E433" s="7">
        <v>8.5470000000000006</v>
      </c>
      <c r="F433" s="7">
        <v>8.5579999999999998</v>
      </c>
      <c r="G433" s="7">
        <v>8.5830000000000002</v>
      </c>
      <c r="H433" s="7">
        <v>8.5540000000000003</v>
      </c>
      <c r="I433" s="7">
        <v>8.4550000000000001</v>
      </c>
      <c r="J433" s="7">
        <v>8.5020000000000007</v>
      </c>
      <c r="K433" s="7">
        <v>8.49</v>
      </c>
      <c r="L433" s="7" t="s">
        <v>980</v>
      </c>
      <c r="M433" s="7" t="s">
        <v>980</v>
      </c>
      <c r="N433" s="7" t="s">
        <v>980</v>
      </c>
      <c r="O433" s="7" t="s">
        <v>980</v>
      </c>
      <c r="P433" s="7" t="s">
        <v>980</v>
      </c>
      <c r="Q433" s="7" t="s">
        <v>980</v>
      </c>
      <c r="V433" s="7" t="s">
        <v>896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896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8.516</v>
      </c>
      <c r="D434" s="7">
        <v>8.5920000000000005</v>
      </c>
      <c r="E434" s="7">
        <v>8.5459999999999994</v>
      </c>
      <c r="F434" s="7">
        <v>8.5549999999999997</v>
      </c>
      <c r="G434" s="7">
        <v>8.5820000000000007</v>
      </c>
      <c r="H434" s="7">
        <v>8.5540000000000003</v>
      </c>
      <c r="I434" s="7">
        <v>8.4559999999999995</v>
      </c>
      <c r="J434" s="7">
        <v>8.5020000000000007</v>
      </c>
      <c r="K434" s="7">
        <v>8.49</v>
      </c>
      <c r="L434" s="7" t="s">
        <v>980</v>
      </c>
      <c r="M434" s="7" t="s">
        <v>980</v>
      </c>
      <c r="N434" s="7" t="s">
        <v>980</v>
      </c>
      <c r="O434" s="7" t="s">
        <v>980</v>
      </c>
      <c r="P434" s="7" t="s">
        <v>980</v>
      </c>
      <c r="Q434" s="7" t="s">
        <v>980</v>
      </c>
      <c r="V434" s="7" t="s">
        <v>897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897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8.4649999999999999</v>
      </c>
      <c r="D435" s="7">
        <v>8.5920000000000005</v>
      </c>
      <c r="E435" s="7">
        <v>8.5459999999999994</v>
      </c>
      <c r="F435" s="7">
        <v>8.5530000000000008</v>
      </c>
      <c r="G435" s="7">
        <v>8.5809999999999995</v>
      </c>
      <c r="H435" s="7">
        <v>8.5540000000000003</v>
      </c>
      <c r="I435" s="7">
        <v>8.4559999999999995</v>
      </c>
      <c r="J435" s="7">
        <v>8.5030000000000001</v>
      </c>
      <c r="K435" s="7">
        <v>8.49</v>
      </c>
      <c r="L435" s="7" t="s">
        <v>980</v>
      </c>
      <c r="M435" s="7" t="s">
        <v>980</v>
      </c>
      <c r="N435" s="7" t="s">
        <v>980</v>
      </c>
      <c r="O435" s="7" t="s">
        <v>980</v>
      </c>
      <c r="P435" s="7" t="s">
        <v>980</v>
      </c>
      <c r="Q435" s="7" t="s">
        <v>980</v>
      </c>
      <c r="V435" s="7" t="s">
        <v>898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898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8.4770000000000003</v>
      </c>
      <c r="D436" s="7">
        <v>8.5980000000000008</v>
      </c>
      <c r="E436" s="7">
        <v>8.5489999999999995</v>
      </c>
      <c r="F436" s="7">
        <v>8.5549999999999997</v>
      </c>
      <c r="G436" s="7">
        <v>8.5820000000000007</v>
      </c>
      <c r="H436" s="7">
        <v>8.5549999999999997</v>
      </c>
      <c r="I436" s="7">
        <v>8.4570000000000007</v>
      </c>
      <c r="J436" s="7">
        <v>8.5039999999999996</v>
      </c>
      <c r="K436" s="7">
        <v>8.49</v>
      </c>
      <c r="L436" s="7" t="s">
        <v>980</v>
      </c>
      <c r="M436" s="7" t="s">
        <v>980</v>
      </c>
      <c r="N436" s="7" t="s">
        <v>980</v>
      </c>
      <c r="O436" s="7" t="s">
        <v>980</v>
      </c>
      <c r="P436" s="7" t="s">
        <v>980</v>
      </c>
      <c r="Q436" s="7" t="s">
        <v>980</v>
      </c>
      <c r="V436" s="7" t="s">
        <v>899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899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8.4819999999999993</v>
      </c>
      <c r="D437" s="7">
        <v>8.6010000000000009</v>
      </c>
      <c r="E437" s="7">
        <v>8.5510000000000002</v>
      </c>
      <c r="F437" s="7">
        <v>8.5559999999999992</v>
      </c>
      <c r="G437" s="7">
        <v>8.5830000000000002</v>
      </c>
      <c r="H437" s="7">
        <v>8.5549999999999997</v>
      </c>
      <c r="I437" s="7">
        <v>8.4580000000000002</v>
      </c>
      <c r="J437" s="7">
        <v>8.5039999999999996</v>
      </c>
      <c r="K437" s="7">
        <v>8.49</v>
      </c>
      <c r="L437" s="7" t="s">
        <v>980</v>
      </c>
      <c r="M437" s="7" t="s">
        <v>980</v>
      </c>
      <c r="N437" s="7" t="s">
        <v>980</v>
      </c>
      <c r="O437" s="7" t="s">
        <v>980</v>
      </c>
      <c r="P437" s="7" t="s">
        <v>980</v>
      </c>
      <c r="Q437" s="7" t="s">
        <v>980</v>
      </c>
      <c r="V437" s="7" t="s">
        <v>900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0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8.3759999999999994</v>
      </c>
      <c r="D438" s="7">
        <v>8.5990000000000002</v>
      </c>
      <c r="E438" s="7">
        <v>8.548</v>
      </c>
      <c r="F438" s="7">
        <v>8.5500000000000007</v>
      </c>
      <c r="G438" s="7">
        <v>8.5790000000000006</v>
      </c>
      <c r="H438" s="7">
        <v>8.5559999999999992</v>
      </c>
      <c r="I438" s="7">
        <v>8.4580000000000002</v>
      </c>
      <c r="J438" s="7">
        <v>8.5039999999999996</v>
      </c>
      <c r="K438" s="7">
        <v>8.49</v>
      </c>
      <c r="L438" s="7" t="s">
        <v>980</v>
      </c>
      <c r="M438" s="7" t="s">
        <v>980</v>
      </c>
      <c r="N438" s="7" t="s">
        <v>980</v>
      </c>
      <c r="O438" s="7" t="s">
        <v>980</v>
      </c>
      <c r="P438" s="7" t="s">
        <v>980</v>
      </c>
      <c r="Q438" s="7" t="s">
        <v>980</v>
      </c>
      <c r="V438" s="7" t="s">
        <v>901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1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8.3819999999999997</v>
      </c>
      <c r="D439" s="7">
        <v>8.6020000000000003</v>
      </c>
      <c r="E439" s="7">
        <v>8.5500000000000007</v>
      </c>
      <c r="F439" s="7">
        <v>8.5510000000000002</v>
      </c>
      <c r="G439" s="7">
        <v>8.58</v>
      </c>
      <c r="H439" s="7">
        <v>8.5559999999999992</v>
      </c>
      <c r="I439" s="7">
        <v>8.4589999999999996</v>
      </c>
      <c r="J439" s="7">
        <v>8.5050000000000008</v>
      </c>
      <c r="K439" s="7">
        <v>8.49</v>
      </c>
      <c r="L439" s="7" t="s">
        <v>980</v>
      </c>
      <c r="M439" s="7" t="s">
        <v>980</v>
      </c>
      <c r="N439" s="7" t="s">
        <v>980</v>
      </c>
      <c r="O439" s="7" t="s">
        <v>980</v>
      </c>
      <c r="P439" s="7" t="s">
        <v>980</v>
      </c>
      <c r="Q439" s="7" t="s">
        <v>980</v>
      </c>
      <c r="V439" s="7" t="s">
        <v>902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02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8.3870000000000005</v>
      </c>
      <c r="D440" s="7">
        <v>8.6050000000000004</v>
      </c>
      <c r="E440" s="7">
        <v>8.5519999999999996</v>
      </c>
      <c r="F440" s="7">
        <v>8.5519999999999996</v>
      </c>
      <c r="G440" s="7">
        <v>8.5809999999999995</v>
      </c>
      <c r="H440" s="7">
        <v>8.5559999999999992</v>
      </c>
      <c r="I440" s="7">
        <v>8.4589999999999996</v>
      </c>
      <c r="J440" s="7">
        <v>8.5050000000000008</v>
      </c>
      <c r="K440" s="7">
        <v>8.4890000000000008</v>
      </c>
      <c r="L440" s="7" t="s">
        <v>980</v>
      </c>
      <c r="M440" s="7" t="s">
        <v>980</v>
      </c>
      <c r="N440" s="7" t="s">
        <v>980</v>
      </c>
      <c r="O440" s="7" t="s">
        <v>980</v>
      </c>
      <c r="P440" s="7" t="s">
        <v>980</v>
      </c>
      <c r="Q440" s="7" t="s">
        <v>980</v>
      </c>
      <c r="V440" s="7" t="s">
        <v>903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03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8.3930000000000007</v>
      </c>
      <c r="D441" s="7">
        <v>8.6080000000000005</v>
      </c>
      <c r="E441" s="7">
        <v>8.5530000000000008</v>
      </c>
      <c r="F441" s="7">
        <v>8.5530000000000008</v>
      </c>
      <c r="G441" s="7">
        <v>8.5809999999999995</v>
      </c>
      <c r="H441" s="7">
        <v>8.5570000000000004</v>
      </c>
      <c r="I441" s="7">
        <v>8.4600000000000009</v>
      </c>
      <c r="J441" s="7">
        <v>8.5060000000000002</v>
      </c>
      <c r="K441" s="7">
        <v>8.4890000000000008</v>
      </c>
      <c r="L441" s="7" t="s">
        <v>980</v>
      </c>
      <c r="M441" s="7" t="s">
        <v>980</v>
      </c>
      <c r="N441" s="7" t="s">
        <v>980</v>
      </c>
      <c r="O441" s="7" t="s">
        <v>980</v>
      </c>
      <c r="P441" s="7" t="s">
        <v>980</v>
      </c>
      <c r="Q441" s="7" t="s">
        <v>980</v>
      </c>
      <c r="V441" s="7" t="s">
        <v>904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04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8.4049999999999994</v>
      </c>
      <c r="D442" s="7">
        <v>8.6140000000000008</v>
      </c>
      <c r="E442" s="7">
        <v>8.5570000000000004</v>
      </c>
      <c r="F442" s="7">
        <v>8.5559999999999992</v>
      </c>
      <c r="G442" s="7">
        <v>8.5830000000000002</v>
      </c>
      <c r="H442" s="7">
        <v>8.5570000000000004</v>
      </c>
      <c r="I442" s="7">
        <v>8.4610000000000003</v>
      </c>
      <c r="J442" s="7">
        <v>8.5069999999999997</v>
      </c>
      <c r="K442" s="7">
        <v>8.4890000000000008</v>
      </c>
      <c r="L442" s="7" t="s">
        <v>980</v>
      </c>
      <c r="M442" s="7" t="s">
        <v>980</v>
      </c>
      <c r="N442" s="7" t="s">
        <v>980</v>
      </c>
      <c r="O442" s="7" t="s">
        <v>980</v>
      </c>
      <c r="P442" s="7" t="s">
        <v>980</v>
      </c>
      <c r="Q442" s="7" t="s">
        <v>980</v>
      </c>
      <c r="V442" s="7" t="s">
        <v>905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05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8.4109999999999996</v>
      </c>
      <c r="D443" s="7">
        <v>8.6170000000000009</v>
      </c>
      <c r="E443" s="7">
        <v>8.5579999999999998</v>
      </c>
      <c r="F443" s="7">
        <v>8.5570000000000004</v>
      </c>
      <c r="G443" s="7">
        <v>8.5839999999999996</v>
      </c>
      <c r="H443" s="7">
        <v>8.5579999999999998</v>
      </c>
      <c r="I443" s="7">
        <v>8.4619999999999997</v>
      </c>
      <c r="J443" s="7">
        <v>8.5069999999999997</v>
      </c>
      <c r="K443" s="7">
        <v>8.4890000000000008</v>
      </c>
      <c r="L443" s="7" t="s">
        <v>980</v>
      </c>
      <c r="M443" s="7" t="s">
        <v>980</v>
      </c>
      <c r="N443" s="7" t="s">
        <v>980</v>
      </c>
      <c r="O443" s="7" t="s">
        <v>980</v>
      </c>
      <c r="P443" s="7" t="s">
        <v>980</v>
      </c>
      <c r="Q443" s="7" t="s">
        <v>980</v>
      </c>
      <c r="V443" s="7" t="s">
        <v>906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06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8.3610000000000007</v>
      </c>
      <c r="D444" s="7">
        <v>8.6180000000000003</v>
      </c>
      <c r="E444" s="7">
        <v>8.5589999999999993</v>
      </c>
      <c r="F444" s="7">
        <v>8.5609999999999999</v>
      </c>
      <c r="G444" s="7">
        <v>8.5969999999999995</v>
      </c>
      <c r="H444" s="7">
        <v>8.58</v>
      </c>
      <c r="I444" s="7">
        <v>8.484</v>
      </c>
      <c r="J444" s="7">
        <v>8.5090000000000003</v>
      </c>
      <c r="K444" s="7">
        <v>8.4870000000000001</v>
      </c>
      <c r="L444" s="7" t="s">
        <v>980</v>
      </c>
      <c r="M444" s="7" t="s">
        <v>980</v>
      </c>
      <c r="N444" s="7" t="s">
        <v>980</v>
      </c>
      <c r="O444" s="7" t="s">
        <v>980</v>
      </c>
      <c r="P444" s="7" t="s">
        <v>980</v>
      </c>
      <c r="Q444" s="7" t="s">
        <v>980</v>
      </c>
      <c r="V444" s="7" t="s">
        <v>907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07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8.3670000000000009</v>
      </c>
      <c r="D445" s="7">
        <v>8.6210000000000004</v>
      </c>
      <c r="E445" s="7">
        <v>8.56</v>
      </c>
      <c r="F445" s="7">
        <v>8.5619999999999994</v>
      </c>
      <c r="G445" s="7">
        <v>8.5980000000000008</v>
      </c>
      <c r="H445" s="7">
        <v>8.58</v>
      </c>
      <c r="I445" s="7">
        <v>8.484</v>
      </c>
      <c r="J445" s="7">
        <v>8.51</v>
      </c>
      <c r="K445" s="7">
        <v>8.4860000000000007</v>
      </c>
      <c r="L445" s="7" t="s">
        <v>980</v>
      </c>
      <c r="M445" s="7" t="s">
        <v>980</v>
      </c>
      <c r="N445" s="7" t="s">
        <v>980</v>
      </c>
      <c r="O445" s="7" t="s">
        <v>980</v>
      </c>
      <c r="P445" s="7" t="s">
        <v>980</v>
      </c>
      <c r="Q445" s="7" t="s">
        <v>980</v>
      </c>
      <c r="V445" s="7" t="s">
        <v>908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08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8.3759999999999994</v>
      </c>
      <c r="D446" s="7">
        <v>8.5980000000000008</v>
      </c>
      <c r="E446" s="7">
        <v>8.5449999999999999</v>
      </c>
      <c r="F446" s="7">
        <v>8.5579999999999998</v>
      </c>
      <c r="G446" s="7">
        <v>8.5990000000000002</v>
      </c>
      <c r="H446" s="7">
        <v>8.5809999999999995</v>
      </c>
      <c r="I446" s="7">
        <v>8.484</v>
      </c>
      <c r="J446" s="7">
        <v>8.5269999999999992</v>
      </c>
      <c r="K446" s="7">
        <v>8.4949999999999992</v>
      </c>
      <c r="L446" s="7" t="s">
        <v>980</v>
      </c>
      <c r="M446" s="7" t="s">
        <v>980</v>
      </c>
      <c r="N446" s="7" t="s">
        <v>980</v>
      </c>
      <c r="O446" s="7" t="s">
        <v>980</v>
      </c>
      <c r="P446" s="7" t="s">
        <v>980</v>
      </c>
      <c r="Q446" s="7" t="s">
        <v>980</v>
      </c>
      <c r="V446" s="7" t="s">
        <v>909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09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8.3940000000000001</v>
      </c>
      <c r="D447" s="7">
        <v>8.6069999999999993</v>
      </c>
      <c r="E447" s="7">
        <v>8.5500000000000007</v>
      </c>
      <c r="F447" s="7">
        <v>8.5609999999999999</v>
      </c>
      <c r="G447" s="7">
        <v>8.6010000000000009</v>
      </c>
      <c r="H447" s="7">
        <v>8.5820000000000007</v>
      </c>
      <c r="I447" s="7">
        <v>8.4849999999999994</v>
      </c>
      <c r="J447" s="7">
        <v>8.5280000000000005</v>
      </c>
      <c r="K447" s="7">
        <v>8.4939999999999998</v>
      </c>
      <c r="L447" s="7" t="s">
        <v>980</v>
      </c>
      <c r="M447" s="7" t="s">
        <v>980</v>
      </c>
      <c r="N447" s="7" t="s">
        <v>980</v>
      </c>
      <c r="O447" s="7" t="s">
        <v>980</v>
      </c>
      <c r="P447" s="7" t="s">
        <v>980</v>
      </c>
      <c r="Q447" s="7" t="s">
        <v>980</v>
      </c>
      <c r="V447" s="7" t="s">
        <v>910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0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8.4</v>
      </c>
      <c r="D448" s="7">
        <v>8.61</v>
      </c>
      <c r="E448" s="7">
        <v>8.5519999999999996</v>
      </c>
      <c r="F448" s="7">
        <v>8.5619999999999994</v>
      </c>
      <c r="G448" s="7">
        <v>8.6020000000000003</v>
      </c>
      <c r="H448" s="7">
        <v>8.5830000000000002</v>
      </c>
      <c r="I448" s="7">
        <v>8.4860000000000007</v>
      </c>
      <c r="J448" s="7">
        <v>8.5280000000000005</v>
      </c>
      <c r="K448" s="7">
        <v>8.4939999999999998</v>
      </c>
      <c r="L448" s="7" t="s">
        <v>980</v>
      </c>
      <c r="M448" s="7" t="s">
        <v>980</v>
      </c>
      <c r="N448" s="7" t="s">
        <v>980</v>
      </c>
      <c r="O448" s="7" t="s">
        <v>980</v>
      </c>
      <c r="P448" s="7" t="s">
        <v>980</v>
      </c>
      <c r="Q448" s="7" t="s">
        <v>980</v>
      </c>
      <c r="V448" s="7" t="s">
        <v>911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1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8.4060000000000006</v>
      </c>
      <c r="D449" s="7">
        <v>8.6129999999999995</v>
      </c>
      <c r="E449" s="7">
        <v>8.5530000000000008</v>
      </c>
      <c r="F449" s="7">
        <v>8.5630000000000006</v>
      </c>
      <c r="G449" s="7">
        <v>8.6029999999999998</v>
      </c>
      <c r="H449" s="7">
        <v>8.5830000000000002</v>
      </c>
      <c r="I449" s="7">
        <v>8.4860000000000007</v>
      </c>
      <c r="J449" s="7">
        <v>8.5289999999999999</v>
      </c>
      <c r="K449" s="7">
        <v>8.4939999999999998</v>
      </c>
      <c r="L449" s="7" t="s">
        <v>980</v>
      </c>
      <c r="M449" s="7" t="s">
        <v>980</v>
      </c>
      <c r="N449" s="7" t="s">
        <v>980</v>
      </c>
      <c r="O449" s="7" t="s">
        <v>980</v>
      </c>
      <c r="P449" s="7" t="s">
        <v>980</v>
      </c>
      <c r="Q449" s="7" t="s">
        <v>980</v>
      </c>
      <c r="V449" s="7" t="s">
        <v>912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12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8.4120000000000008</v>
      </c>
      <c r="D450" s="7">
        <v>8.6159999999999997</v>
      </c>
      <c r="E450" s="7">
        <v>8.5549999999999997</v>
      </c>
      <c r="F450" s="7">
        <v>8.5649999999999995</v>
      </c>
      <c r="G450" s="7">
        <v>8.6039999999999992</v>
      </c>
      <c r="H450" s="7">
        <v>8.5839999999999996</v>
      </c>
      <c r="I450" s="7">
        <v>8.4870000000000001</v>
      </c>
      <c r="J450" s="7">
        <v>8.5289999999999999</v>
      </c>
      <c r="K450" s="7">
        <v>8.4939999999999998</v>
      </c>
      <c r="L450" s="7" t="s">
        <v>980</v>
      </c>
      <c r="M450" s="7" t="s">
        <v>980</v>
      </c>
      <c r="N450" s="7" t="s">
        <v>980</v>
      </c>
      <c r="O450" s="7" t="s">
        <v>980</v>
      </c>
      <c r="P450" s="7" t="s">
        <v>980</v>
      </c>
      <c r="Q450" s="7" t="s">
        <v>980</v>
      </c>
      <c r="V450" s="7" t="s">
        <v>913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13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8.4239999999999995</v>
      </c>
      <c r="D451" s="7">
        <v>8.5649999999999995</v>
      </c>
      <c r="E451" s="7">
        <v>8.5239999999999991</v>
      </c>
      <c r="F451" s="7">
        <v>8.56</v>
      </c>
      <c r="G451" s="7">
        <v>8.6180000000000003</v>
      </c>
      <c r="H451" s="7">
        <v>8.6059999999999999</v>
      </c>
      <c r="I451" s="7">
        <v>8.5079999999999991</v>
      </c>
      <c r="J451" s="7">
        <v>8.548</v>
      </c>
      <c r="K451" s="7">
        <v>8.4990000000000006</v>
      </c>
      <c r="L451" s="7" t="s">
        <v>980</v>
      </c>
      <c r="M451" s="7" t="s">
        <v>980</v>
      </c>
      <c r="N451" s="7" t="s">
        <v>980</v>
      </c>
      <c r="O451" s="7" t="s">
        <v>980</v>
      </c>
      <c r="P451" s="7" t="s">
        <v>980</v>
      </c>
      <c r="Q451" s="7" t="s">
        <v>980</v>
      </c>
      <c r="V451" s="7" t="s">
        <v>914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14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8.4290000000000003</v>
      </c>
      <c r="D452" s="7">
        <v>8.5679999999999996</v>
      </c>
      <c r="E452" s="7">
        <v>8.5259999999999998</v>
      </c>
      <c r="F452" s="7">
        <v>8.5609999999999999</v>
      </c>
      <c r="G452" s="7">
        <v>8.6189999999999998</v>
      </c>
      <c r="H452" s="7">
        <v>8.6069999999999993</v>
      </c>
      <c r="I452" s="7">
        <v>8.5090000000000003</v>
      </c>
      <c r="J452" s="7">
        <v>8.548</v>
      </c>
      <c r="K452" s="7">
        <v>8.4990000000000006</v>
      </c>
      <c r="L452" s="7" t="s">
        <v>980</v>
      </c>
      <c r="M452" s="7" t="s">
        <v>980</v>
      </c>
      <c r="N452" s="7" t="s">
        <v>980</v>
      </c>
      <c r="O452" s="7" t="s">
        <v>980</v>
      </c>
      <c r="P452" s="7" t="s">
        <v>980</v>
      </c>
      <c r="Q452" s="7" t="s">
        <v>980</v>
      </c>
      <c r="V452" s="7" t="s">
        <v>915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15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8.4410000000000007</v>
      </c>
      <c r="D453" s="7">
        <v>8.5730000000000004</v>
      </c>
      <c r="E453" s="7">
        <v>8.5289999999999999</v>
      </c>
      <c r="F453" s="7">
        <v>8.5640000000000001</v>
      </c>
      <c r="G453" s="7">
        <v>8.6210000000000004</v>
      </c>
      <c r="H453" s="7">
        <v>8.6080000000000005</v>
      </c>
      <c r="I453" s="7">
        <v>8.51</v>
      </c>
      <c r="J453" s="7">
        <v>8.5489999999999995</v>
      </c>
      <c r="K453" s="7">
        <v>8.4990000000000006</v>
      </c>
      <c r="L453" s="7" t="s">
        <v>980</v>
      </c>
      <c r="M453" s="7" t="s">
        <v>980</v>
      </c>
      <c r="N453" s="7" t="s">
        <v>980</v>
      </c>
      <c r="O453" s="7" t="s">
        <v>980</v>
      </c>
      <c r="P453" s="7" t="s">
        <v>980</v>
      </c>
      <c r="Q453" s="7" t="s">
        <v>980</v>
      </c>
      <c r="V453" s="7" t="s">
        <v>916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16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8.4469999999999992</v>
      </c>
      <c r="D454" s="7">
        <v>8.5760000000000005</v>
      </c>
      <c r="E454" s="7">
        <v>8.5310000000000006</v>
      </c>
      <c r="F454" s="7">
        <v>8.5649999999999995</v>
      </c>
      <c r="G454" s="7">
        <v>8.6210000000000004</v>
      </c>
      <c r="H454" s="7">
        <v>8.6080000000000005</v>
      </c>
      <c r="I454" s="7">
        <v>8.51</v>
      </c>
      <c r="J454" s="7">
        <v>8.5500000000000007</v>
      </c>
      <c r="K454" s="7">
        <v>8.4990000000000006</v>
      </c>
      <c r="L454" s="7" t="s">
        <v>980</v>
      </c>
      <c r="M454" s="7" t="s">
        <v>980</v>
      </c>
      <c r="N454" s="7" t="s">
        <v>980</v>
      </c>
      <c r="O454" s="7" t="s">
        <v>980</v>
      </c>
      <c r="P454" s="7" t="s">
        <v>980</v>
      </c>
      <c r="Q454" s="7" t="s">
        <v>980</v>
      </c>
      <c r="V454" s="7" t="s">
        <v>917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17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8.4529999999999994</v>
      </c>
      <c r="D455" s="7">
        <v>8.5790000000000006</v>
      </c>
      <c r="E455" s="7">
        <v>8.5329999999999995</v>
      </c>
      <c r="F455" s="7">
        <v>8.5660000000000007</v>
      </c>
      <c r="G455" s="7">
        <v>8.6219999999999999</v>
      </c>
      <c r="H455" s="7">
        <v>8.609</v>
      </c>
      <c r="I455" s="7">
        <v>8.5109999999999992</v>
      </c>
      <c r="J455" s="7">
        <v>8.5500000000000007</v>
      </c>
      <c r="K455" s="7">
        <v>8.4979999999999993</v>
      </c>
      <c r="L455" s="7" t="s">
        <v>980</v>
      </c>
      <c r="M455" s="7" t="s">
        <v>980</v>
      </c>
      <c r="N455" s="7" t="s">
        <v>980</v>
      </c>
      <c r="O455" s="7" t="s">
        <v>980</v>
      </c>
      <c r="P455" s="7" t="s">
        <v>980</v>
      </c>
      <c r="Q455" s="7" t="s">
        <v>980</v>
      </c>
      <c r="V455" s="7" t="s">
        <v>918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18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8.4640000000000004</v>
      </c>
      <c r="D456" s="7">
        <v>8.5850000000000009</v>
      </c>
      <c r="E456" s="7">
        <v>8.5359999999999996</v>
      </c>
      <c r="F456" s="7">
        <v>8.5690000000000008</v>
      </c>
      <c r="G456" s="7">
        <v>8.6240000000000006</v>
      </c>
      <c r="H456" s="7">
        <v>8.61</v>
      </c>
      <c r="I456" s="7">
        <v>8.5120000000000005</v>
      </c>
      <c r="J456" s="7">
        <v>8.5510000000000002</v>
      </c>
      <c r="K456" s="7">
        <v>8.4979999999999993</v>
      </c>
      <c r="L456" s="7" t="s">
        <v>980</v>
      </c>
      <c r="M456" s="7" t="s">
        <v>980</v>
      </c>
      <c r="N456" s="7" t="s">
        <v>980</v>
      </c>
      <c r="O456" s="7" t="s">
        <v>980</v>
      </c>
      <c r="P456" s="7" t="s">
        <v>980</v>
      </c>
      <c r="Q456" s="7" t="s">
        <v>980</v>
      </c>
      <c r="V456" s="7" t="s">
        <v>919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19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8.4700000000000006</v>
      </c>
      <c r="D457" s="7">
        <v>8.5879999999999992</v>
      </c>
      <c r="E457" s="7">
        <v>8.5380000000000003</v>
      </c>
      <c r="F457" s="7">
        <v>8.57</v>
      </c>
      <c r="G457" s="7">
        <v>8.625</v>
      </c>
      <c r="H457" s="7">
        <v>8.61</v>
      </c>
      <c r="I457" s="7">
        <v>8.5129999999999999</v>
      </c>
      <c r="J457" s="7">
        <v>8.5510000000000002</v>
      </c>
      <c r="K457" s="7">
        <v>8.4979999999999993</v>
      </c>
      <c r="L457" s="7" t="s">
        <v>980</v>
      </c>
      <c r="M457" s="7" t="s">
        <v>980</v>
      </c>
      <c r="N457" s="7" t="s">
        <v>980</v>
      </c>
      <c r="O457" s="7" t="s">
        <v>980</v>
      </c>
      <c r="P457" s="7" t="s">
        <v>980</v>
      </c>
      <c r="Q457" s="7" t="s">
        <v>980</v>
      </c>
      <c r="V457" s="7" t="s">
        <v>920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0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8.4879999999999995</v>
      </c>
      <c r="D458" s="7">
        <v>8.5969999999999995</v>
      </c>
      <c r="E458" s="7">
        <v>8.5429999999999993</v>
      </c>
      <c r="F458" s="7">
        <v>8.5739999999999998</v>
      </c>
      <c r="G458" s="7">
        <v>8.6270000000000007</v>
      </c>
      <c r="H458" s="7">
        <v>8.6110000000000007</v>
      </c>
      <c r="I458" s="7">
        <v>8.5150000000000006</v>
      </c>
      <c r="J458" s="7">
        <v>8.5519999999999996</v>
      </c>
      <c r="K458" s="7">
        <v>8.4969999999999999</v>
      </c>
      <c r="L458" s="7" t="s">
        <v>980</v>
      </c>
      <c r="M458" s="7" t="s">
        <v>980</v>
      </c>
      <c r="N458" s="7" t="s">
        <v>980</v>
      </c>
      <c r="O458" s="7" t="s">
        <v>980</v>
      </c>
      <c r="P458" s="7" t="s">
        <v>980</v>
      </c>
      <c r="Q458" s="7" t="s">
        <v>980</v>
      </c>
      <c r="V458" s="7" t="s">
        <v>921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1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8.5</v>
      </c>
      <c r="D459" s="7">
        <v>8.6020000000000003</v>
      </c>
      <c r="E459" s="7">
        <v>8.5470000000000006</v>
      </c>
      <c r="F459" s="7">
        <v>8.577</v>
      </c>
      <c r="G459" s="7">
        <v>8.6289999999999996</v>
      </c>
      <c r="H459" s="7">
        <v>8.6120000000000001</v>
      </c>
      <c r="I459" s="7">
        <v>8.516</v>
      </c>
      <c r="J459" s="7">
        <v>8.5530000000000008</v>
      </c>
      <c r="K459" s="7">
        <v>8.4969999999999999</v>
      </c>
      <c r="L459" s="7" t="s">
        <v>980</v>
      </c>
      <c r="M459" s="7" t="s">
        <v>980</v>
      </c>
      <c r="N459" s="7" t="s">
        <v>980</v>
      </c>
      <c r="O459" s="7" t="s">
        <v>980</v>
      </c>
      <c r="P459" s="7" t="s">
        <v>980</v>
      </c>
      <c r="Q459" s="7" t="s">
        <v>980</v>
      </c>
      <c r="V459" s="7" t="s">
        <v>922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22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8.5060000000000002</v>
      </c>
      <c r="D460" s="7">
        <v>8.6050000000000004</v>
      </c>
      <c r="E460" s="7">
        <v>8.5489999999999995</v>
      </c>
      <c r="F460" s="7">
        <v>8.5779999999999994</v>
      </c>
      <c r="G460" s="7">
        <v>8.6300000000000008</v>
      </c>
      <c r="H460" s="7">
        <v>8.6129999999999995</v>
      </c>
      <c r="I460" s="7">
        <v>8.516</v>
      </c>
      <c r="J460" s="7">
        <v>8.5530000000000008</v>
      </c>
      <c r="K460" s="7">
        <v>8.4960000000000004</v>
      </c>
      <c r="L460" s="7" t="s">
        <v>980</v>
      </c>
      <c r="M460" s="7" t="s">
        <v>980</v>
      </c>
      <c r="N460" s="7" t="s">
        <v>980</v>
      </c>
      <c r="O460" s="7" t="s">
        <v>980</v>
      </c>
      <c r="P460" s="7" t="s">
        <v>980</v>
      </c>
      <c r="Q460" s="7" t="s">
        <v>980</v>
      </c>
      <c r="V460" s="7" t="s">
        <v>923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23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8.5120000000000005</v>
      </c>
      <c r="D461" s="7">
        <v>8.6080000000000005</v>
      </c>
      <c r="E461" s="7">
        <v>8.5500000000000007</v>
      </c>
      <c r="F461" s="7">
        <v>8.5790000000000006</v>
      </c>
      <c r="G461" s="7">
        <v>8.6310000000000002</v>
      </c>
      <c r="H461" s="7">
        <v>8.6129999999999995</v>
      </c>
      <c r="I461" s="7">
        <v>8.5169999999999995</v>
      </c>
      <c r="J461" s="7">
        <v>8.5540000000000003</v>
      </c>
      <c r="K461" s="7">
        <v>8.4960000000000004</v>
      </c>
      <c r="L461" s="7" t="s">
        <v>980</v>
      </c>
      <c r="M461" s="7" t="s">
        <v>980</v>
      </c>
      <c r="N461" s="7" t="s">
        <v>980</v>
      </c>
      <c r="O461" s="7" t="s">
        <v>980</v>
      </c>
      <c r="P461" s="7" t="s">
        <v>980</v>
      </c>
      <c r="Q461" s="7" t="s">
        <v>980</v>
      </c>
      <c r="V461" s="7" t="s">
        <v>924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24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8.5239999999999991</v>
      </c>
      <c r="D462" s="7">
        <v>8.6140000000000008</v>
      </c>
      <c r="E462" s="7">
        <v>8.5540000000000003</v>
      </c>
      <c r="F462" s="7">
        <v>8.5820000000000007</v>
      </c>
      <c r="G462" s="7">
        <v>8.6319999999999997</v>
      </c>
      <c r="H462" s="7">
        <v>8.6140000000000008</v>
      </c>
      <c r="I462" s="7">
        <v>8.5180000000000007</v>
      </c>
      <c r="J462" s="7">
        <v>8.5540000000000003</v>
      </c>
      <c r="K462" s="7">
        <v>8.4960000000000004</v>
      </c>
      <c r="L462" s="7" t="s">
        <v>980</v>
      </c>
      <c r="M462" s="7" t="s">
        <v>980</v>
      </c>
      <c r="N462" s="7" t="s">
        <v>980</v>
      </c>
      <c r="O462" s="7" t="s">
        <v>980</v>
      </c>
      <c r="P462" s="7" t="s">
        <v>980</v>
      </c>
      <c r="Q462" s="7" t="s">
        <v>980</v>
      </c>
      <c r="V462" s="7" t="s">
        <v>925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25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8.5299999999999994</v>
      </c>
      <c r="D463" s="7">
        <v>8.6170000000000009</v>
      </c>
      <c r="E463" s="7">
        <v>8.5559999999999992</v>
      </c>
      <c r="F463" s="7">
        <v>8.5830000000000002</v>
      </c>
      <c r="G463" s="7">
        <v>8.6329999999999991</v>
      </c>
      <c r="H463" s="7">
        <v>8.6140000000000008</v>
      </c>
      <c r="I463" s="7">
        <v>8.5190000000000001</v>
      </c>
      <c r="J463" s="7">
        <v>8.5549999999999997</v>
      </c>
      <c r="K463" s="7">
        <v>8.4960000000000004</v>
      </c>
      <c r="L463" s="7" t="s">
        <v>980</v>
      </c>
      <c r="M463" s="7" t="s">
        <v>980</v>
      </c>
      <c r="N463" s="7" t="s">
        <v>980</v>
      </c>
      <c r="O463" s="7" t="s">
        <v>980</v>
      </c>
      <c r="P463" s="7" t="s">
        <v>980</v>
      </c>
      <c r="Q463" s="7" t="s">
        <v>980</v>
      </c>
      <c r="V463" s="7" t="s">
        <v>926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26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8.5359999999999996</v>
      </c>
      <c r="D464" s="7">
        <v>8.6189999999999998</v>
      </c>
      <c r="E464" s="7">
        <v>8.5579999999999998</v>
      </c>
      <c r="F464" s="7">
        <v>8.5839999999999996</v>
      </c>
      <c r="G464" s="7">
        <v>8.6340000000000003</v>
      </c>
      <c r="H464" s="7">
        <v>8.6150000000000002</v>
      </c>
      <c r="I464" s="7">
        <v>8.5190000000000001</v>
      </c>
      <c r="J464" s="7">
        <v>8.5549999999999997</v>
      </c>
      <c r="K464" s="7">
        <v>8.4949999999999992</v>
      </c>
      <c r="L464" s="7" t="s">
        <v>980</v>
      </c>
      <c r="M464" s="7" t="s">
        <v>980</v>
      </c>
      <c r="N464" s="7" t="s">
        <v>980</v>
      </c>
      <c r="O464" s="7" t="s">
        <v>980</v>
      </c>
      <c r="P464" s="7" t="s">
        <v>980</v>
      </c>
      <c r="Q464" s="7" t="s">
        <v>980</v>
      </c>
      <c r="V464" s="7" t="s">
        <v>927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27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8.5429999999999993</v>
      </c>
      <c r="D465" s="7">
        <v>8.6219999999999999</v>
      </c>
      <c r="E465" s="7">
        <v>8.5589999999999993</v>
      </c>
      <c r="F465" s="7">
        <v>8.5860000000000003</v>
      </c>
      <c r="G465" s="7">
        <v>8.6349999999999998</v>
      </c>
      <c r="H465" s="7">
        <v>8.6150000000000002</v>
      </c>
      <c r="I465" s="7">
        <v>8.52</v>
      </c>
      <c r="J465" s="7">
        <v>8.5549999999999997</v>
      </c>
      <c r="K465" s="7">
        <v>8.4949999999999992</v>
      </c>
      <c r="L465" s="7" t="s">
        <v>980</v>
      </c>
      <c r="M465" s="7" t="s">
        <v>980</v>
      </c>
      <c r="N465" s="7" t="s">
        <v>980</v>
      </c>
      <c r="O465" s="7" t="s">
        <v>980</v>
      </c>
      <c r="P465" s="7" t="s">
        <v>980</v>
      </c>
      <c r="Q465" s="7" t="s">
        <v>980</v>
      </c>
      <c r="V465" s="7" t="s">
        <v>928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28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8.5489999999999995</v>
      </c>
      <c r="D466" s="7">
        <v>8.625</v>
      </c>
      <c r="E466" s="7">
        <v>8.5609999999999999</v>
      </c>
      <c r="F466" s="7">
        <v>8.5869999999999997</v>
      </c>
      <c r="G466" s="7">
        <v>8.6359999999999992</v>
      </c>
      <c r="H466" s="7">
        <v>8.6159999999999997</v>
      </c>
      <c r="I466" s="7">
        <v>8.5210000000000008</v>
      </c>
      <c r="J466" s="7">
        <v>8.5559999999999992</v>
      </c>
      <c r="K466" s="7">
        <v>8.4949999999999992</v>
      </c>
      <c r="L466" s="7" t="s">
        <v>980</v>
      </c>
      <c r="M466" s="7" t="s">
        <v>980</v>
      </c>
      <c r="N466" s="7" t="s">
        <v>980</v>
      </c>
      <c r="O466" s="7" t="s">
        <v>980</v>
      </c>
      <c r="P466" s="7" t="s">
        <v>980</v>
      </c>
      <c r="Q466" s="7" t="s">
        <v>980</v>
      </c>
      <c r="V466" s="7" t="s">
        <v>929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29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8.5670000000000002</v>
      </c>
      <c r="D467" s="7">
        <v>8.6340000000000003</v>
      </c>
      <c r="E467" s="7">
        <v>8.5660000000000007</v>
      </c>
      <c r="F467" s="7">
        <v>8.5909999999999993</v>
      </c>
      <c r="G467" s="7">
        <v>8.6379999999999999</v>
      </c>
      <c r="H467" s="7">
        <v>8.6170000000000009</v>
      </c>
      <c r="I467" s="7">
        <v>8.5220000000000002</v>
      </c>
      <c r="J467" s="7">
        <v>8.5570000000000004</v>
      </c>
      <c r="K467" s="7">
        <v>8.4939999999999998</v>
      </c>
      <c r="L467" s="7" t="s">
        <v>980</v>
      </c>
      <c r="M467" s="7" t="s">
        <v>980</v>
      </c>
      <c r="N467" s="7" t="s">
        <v>980</v>
      </c>
      <c r="O467" s="7" t="s">
        <v>980</v>
      </c>
      <c r="P467" s="7" t="s">
        <v>980</v>
      </c>
      <c r="Q467" s="7" t="s">
        <v>980</v>
      </c>
      <c r="V467" s="7" t="s">
        <v>930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0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8.5730000000000004</v>
      </c>
      <c r="D468" s="7">
        <v>8.6370000000000005</v>
      </c>
      <c r="E468" s="7">
        <v>8.5679999999999996</v>
      </c>
      <c r="F468" s="7">
        <v>8.5920000000000005</v>
      </c>
      <c r="G468" s="7">
        <v>8.6389999999999993</v>
      </c>
      <c r="H468" s="7">
        <v>8.6170000000000009</v>
      </c>
      <c r="I468" s="7">
        <v>8.5229999999999997</v>
      </c>
      <c r="J468" s="7">
        <v>8.5570000000000004</v>
      </c>
      <c r="K468" s="7">
        <v>8.4939999999999998</v>
      </c>
      <c r="L468" s="7" t="s">
        <v>980</v>
      </c>
      <c r="M468" s="7" t="s">
        <v>980</v>
      </c>
      <c r="N468" s="7" t="s">
        <v>980</v>
      </c>
      <c r="O468" s="7" t="s">
        <v>980</v>
      </c>
      <c r="P468" s="7" t="s">
        <v>980</v>
      </c>
      <c r="Q468" s="7" t="s">
        <v>980</v>
      </c>
      <c r="V468" s="7" t="s">
        <v>931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1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8.58</v>
      </c>
      <c r="D469" s="7">
        <v>8.6389999999999993</v>
      </c>
      <c r="E469" s="7">
        <v>8.57</v>
      </c>
      <c r="F469" s="7">
        <v>8.593</v>
      </c>
      <c r="G469" s="7">
        <v>8.64</v>
      </c>
      <c r="H469" s="7">
        <v>8.6180000000000003</v>
      </c>
      <c r="I469" s="7">
        <v>8.5239999999999991</v>
      </c>
      <c r="J469" s="7">
        <v>8.5570000000000004</v>
      </c>
      <c r="K469" s="7">
        <v>8.4939999999999998</v>
      </c>
      <c r="L469" s="7" t="s">
        <v>980</v>
      </c>
      <c r="M469" s="7" t="s">
        <v>980</v>
      </c>
      <c r="N469" s="7" t="s">
        <v>980</v>
      </c>
      <c r="O469" s="7" t="s">
        <v>980</v>
      </c>
      <c r="P469" s="7" t="s">
        <v>980</v>
      </c>
      <c r="Q469" s="7" t="s">
        <v>980</v>
      </c>
      <c r="V469" s="7" t="s">
        <v>932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32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8.5749999999999993</v>
      </c>
      <c r="D470" s="7">
        <v>8.6349999999999998</v>
      </c>
      <c r="E470" s="7">
        <v>8.5660000000000007</v>
      </c>
      <c r="F470" s="7">
        <v>8.59</v>
      </c>
      <c r="G470" s="7">
        <v>8.6370000000000005</v>
      </c>
      <c r="H470" s="7">
        <v>8.6140000000000008</v>
      </c>
      <c r="I470" s="7">
        <v>8.52</v>
      </c>
      <c r="J470" s="7">
        <v>8.5619999999999994</v>
      </c>
      <c r="K470" s="7">
        <v>8.4960000000000004</v>
      </c>
      <c r="L470" s="7" t="s">
        <v>980</v>
      </c>
      <c r="M470" s="7" t="s">
        <v>980</v>
      </c>
      <c r="N470" s="7" t="s">
        <v>980</v>
      </c>
      <c r="O470" s="7" t="s">
        <v>980</v>
      </c>
      <c r="P470" s="7" t="s">
        <v>980</v>
      </c>
      <c r="Q470" s="7" t="s">
        <v>980</v>
      </c>
      <c r="V470" s="7" t="s">
        <v>933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33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8.593</v>
      </c>
      <c r="D471" s="7">
        <v>8.6210000000000004</v>
      </c>
      <c r="E471" s="7">
        <v>8.5649999999999995</v>
      </c>
      <c r="F471" s="7">
        <v>8.5540000000000003</v>
      </c>
      <c r="G471" s="7">
        <v>8.5719999999999992</v>
      </c>
      <c r="H471" s="7">
        <v>8.5809999999999995</v>
      </c>
      <c r="I471" s="7">
        <v>8.5589999999999993</v>
      </c>
      <c r="J471" s="7">
        <v>8.5709999999999997</v>
      </c>
      <c r="K471" s="7">
        <v>8.4949999999999992</v>
      </c>
      <c r="L471" s="7" t="s">
        <v>980</v>
      </c>
      <c r="M471" s="7" t="s">
        <v>980</v>
      </c>
      <c r="N471" s="7" t="s">
        <v>980</v>
      </c>
      <c r="O471" s="7" t="s">
        <v>980</v>
      </c>
      <c r="P471" s="7" t="s">
        <v>980</v>
      </c>
      <c r="Q471" s="7" t="s">
        <v>980</v>
      </c>
      <c r="V471" s="7" t="s">
        <v>934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34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8.6059999999999999</v>
      </c>
      <c r="D472" s="7">
        <v>8.6129999999999995</v>
      </c>
      <c r="E472" s="7">
        <v>8.6180000000000003</v>
      </c>
      <c r="F472" s="7">
        <v>8.6170000000000009</v>
      </c>
      <c r="G472" s="7">
        <v>8.6069999999999993</v>
      </c>
      <c r="H472" s="7">
        <v>8.5860000000000003</v>
      </c>
      <c r="I472" s="7">
        <v>8.5589999999999993</v>
      </c>
      <c r="J472" s="7">
        <v>8.5760000000000005</v>
      </c>
      <c r="K472" s="7">
        <v>8.4990000000000006</v>
      </c>
      <c r="L472" s="7" t="s">
        <v>980</v>
      </c>
      <c r="M472" s="7" t="s">
        <v>980</v>
      </c>
      <c r="N472" s="7" t="s">
        <v>980</v>
      </c>
      <c r="O472" s="7" t="s">
        <v>980</v>
      </c>
      <c r="P472" s="7" t="s">
        <v>980</v>
      </c>
      <c r="Q472" s="7" t="s">
        <v>980</v>
      </c>
      <c r="V472" s="7" t="s">
        <v>935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35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8.6159999999999997</v>
      </c>
      <c r="D473" s="7">
        <v>8.6189999999999998</v>
      </c>
      <c r="E473" s="7">
        <v>8.6199999999999992</v>
      </c>
      <c r="F473" s="7">
        <v>8.6180000000000003</v>
      </c>
      <c r="G473" s="7">
        <v>8.609</v>
      </c>
      <c r="H473" s="7">
        <v>8.5869999999999997</v>
      </c>
      <c r="I473" s="7">
        <v>8.56</v>
      </c>
      <c r="J473" s="7">
        <v>8.577</v>
      </c>
      <c r="K473" s="7">
        <v>8.4990000000000006</v>
      </c>
      <c r="L473" s="7" t="s">
        <v>980</v>
      </c>
      <c r="M473" s="7" t="s">
        <v>980</v>
      </c>
      <c r="N473" s="7" t="s">
        <v>980</v>
      </c>
      <c r="O473" s="7" t="s">
        <v>980</v>
      </c>
      <c r="P473" s="7" t="s">
        <v>980</v>
      </c>
      <c r="Q473" s="7" t="s">
        <v>980</v>
      </c>
      <c r="V473" s="7" t="s">
        <v>936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36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8.6210000000000004</v>
      </c>
      <c r="D474" s="7">
        <v>8.6219999999999999</v>
      </c>
      <c r="E474" s="7">
        <v>8.6219999999999999</v>
      </c>
      <c r="F474" s="7">
        <v>8.6189999999999998</v>
      </c>
      <c r="G474" s="7">
        <v>8.609</v>
      </c>
      <c r="H474" s="7">
        <v>8.5879999999999992</v>
      </c>
      <c r="I474" s="7">
        <v>8.56</v>
      </c>
      <c r="J474" s="7">
        <v>8.577</v>
      </c>
      <c r="K474" s="7">
        <v>8.4979999999999993</v>
      </c>
      <c r="L474" s="7" t="s">
        <v>980</v>
      </c>
      <c r="M474" s="7" t="s">
        <v>980</v>
      </c>
      <c r="N474" s="7" t="s">
        <v>980</v>
      </c>
      <c r="O474" s="7" t="s">
        <v>980</v>
      </c>
      <c r="P474" s="7" t="s">
        <v>980</v>
      </c>
      <c r="Q474" s="7" t="s">
        <v>980</v>
      </c>
      <c r="V474" s="7" t="s">
        <v>937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37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8.6259999999999994</v>
      </c>
      <c r="D475" s="7">
        <v>8.6240000000000006</v>
      </c>
      <c r="E475" s="7">
        <v>8.6229999999999993</v>
      </c>
      <c r="F475" s="7">
        <v>8.6199999999999992</v>
      </c>
      <c r="G475" s="7">
        <v>8.61</v>
      </c>
      <c r="H475" s="7">
        <v>8.5890000000000004</v>
      </c>
      <c r="I475" s="7">
        <v>8.5609999999999999</v>
      </c>
      <c r="J475" s="7">
        <v>8.577</v>
      </c>
      <c r="K475" s="7">
        <v>8.4979999999999993</v>
      </c>
      <c r="L475" s="7" t="s">
        <v>980</v>
      </c>
      <c r="M475" s="7" t="s">
        <v>980</v>
      </c>
      <c r="N475" s="7" t="s">
        <v>980</v>
      </c>
      <c r="O475" s="7" t="s">
        <v>980</v>
      </c>
      <c r="P475" s="7" t="s">
        <v>980</v>
      </c>
      <c r="Q475" s="7" t="s">
        <v>980</v>
      </c>
      <c r="V475" s="7" t="s">
        <v>938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38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8.6310000000000002</v>
      </c>
      <c r="D476" s="7">
        <v>8.6270000000000007</v>
      </c>
      <c r="E476" s="7">
        <v>8.625</v>
      </c>
      <c r="F476" s="7">
        <v>8.6210000000000004</v>
      </c>
      <c r="G476" s="7">
        <v>8.6110000000000007</v>
      </c>
      <c r="H476" s="7">
        <v>8.5890000000000004</v>
      </c>
      <c r="I476" s="7">
        <v>8.5609999999999999</v>
      </c>
      <c r="J476" s="7">
        <v>8.577</v>
      </c>
      <c r="K476" s="7">
        <v>8.4979999999999993</v>
      </c>
      <c r="L476" s="7" t="s">
        <v>980</v>
      </c>
      <c r="M476" s="7" t="s">
        <v>980</v>
      </c>
      <c r="N476" s="7" t="s">
        <v>980</v>
      </c>
      <c r="O476" s="7" t="s">
        <v>980</v>
      </c>
      <c r="P476" s="7" t="s">
        <v>980</v>
      </c>
      <c r="Q476" s="7" t="s">
        <v>980</v>
      </c>
      <c r="V476" s="7" t="s">
        <v>939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39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8.6359999999999992</v>
      </c>
      <c r="D477" s="7">
        <v>8.6300000000000008</v>
      </c>
      <c r="E477" s="7">
        <v>8.6259999999999994</v>
      </c>
      <c r="F477" s="7">
        <v>8.6219999999999999</v>
      </c>
      <c r="G477" s="7">
        <v>8.6120000000000001</v>
      </c>
      <c r="H477" s="7">
        <v>8.59</v>
      </c>
      <c r="I477" s="7">
        <v>8.5619999999999994</v>
      </c>
      <c r="J477" s="7">
        <v>8.5779999999999994</v>
      </c>
      <c r="K477" s="7">
        <v>8.4979999999999993</v>
      </c>
      <c r="L477" s="7" t="s">
        <v>980</v>
      </c>
      <c r="M477" s="7" t="s">
        <v>980</v>
      </c>
      <c r="N477" s="7" t="s">
        <v>980</v>
      </c>
      <c r="O477" s="7" t="s">
        <v>980</v>
      </c>
      <c r="P477" s="7" t="s">
        <v>980</v>
      </c>
      <c r="Q477" s="7" t="s">
        <v>980</v>
      </c>
      <c r="V477" s="7" t="s">
        <v>940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0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8.641</v>
      </c>
      <c r="D478" s="7">
        <v>8.6329999999999991</v>
      </c>
      <c r="E478" s="7">
        <v>8.6280000000000001</v>
      </c>
      <c r="F478" s="7">
        <v>8.6229999999999993</v>
      </c>
      <c r="G478" s="7">
        <v>8.6120000000000001</v>
      </c>
      <c r="H478" s="7">
        <v>8.5909999999999993</v>
      </c>
      <c r="I478" s="7">
        <v>8.5619999999999994</v>
      </c>
      <c r="J478" s="7">
        <v>8.5779999999999994</v>
      </c>
      <c r="K478" s="7">
        <v>8.4969999999999999</v>
      </c>
      <c r="L478" s="7" t="s">
        <v>980</v>
      </c>
      <c r="M478" s="7" t="s">
        <v>980</v>
      </c>
      <c r="N478" s="7" t="s">
        <v>980</v>
      </c>
      <c r="O478" s="7" t="s">
        <v>980</v>
      </c>
      <c r="P478" s="7" t="s">
        <v>980</v>
      </c>
      <c r="Q478" s="7" t="s">
        <v>980</v>
      </c>
      <c r="V478" s="7" t="s">
        <v>941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1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8.6509999999999998</v>
      </c>
      <c r="D479" s="7">
        <v>8.6389999999999993</v>
      </c>
      <c r="E479" s="7">
        <v>8.6300000000000008</v>
      </c>
      <c r="F479" s="7">
        <v>8.6240000000000006</v>
      </c>
      <c r="G479" s="7">
        <v>8.6140000000000008</v>
      </c>
      <c r="H479" s="7">
        <v>8.5920000000000005</v>
      </c>
      <c r="I479" s="7">
        <v>8.5630000000000006</v>
      </c>
      <c r="J479" s="7">
        <v>8.5779999999999994</v>
      </c>
      <c r="K479" s="7">
        <v>8.4969999999999999</v>
      </c>
      <c r="L479" s="7" t="s">
        <v>980</v>
      </c>
      <c r="M479" s="7" t="s">
        <v>980</v>
      </c>
      <c r="N479" s="7" t="s">
        <v>980</v>
      </c>
      <c r="O479" s="7" t="s">
        <v>980</v>
      </c>
      <c r="P479" s="7" t="s">
        <v>980</v>
      </c>
      <c r="Q479" s="7" t="s">
        <v>980</v>
      </c>
      <c r="V479" s="7" t="s">
        <v>942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42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8.657</v>
      </c>
      <c r="D480" s="7">
        <v>8.6419999999999995</v>
      </c>
      <c r="E480" s="7">
        <v>8.6319999999999997</v>
      </c>
      <c r="F480" s="7">
        <v>8.625</v>
      </c>
      <c r="G480" s="7">
        <v>8.6140000000000008</v>
      </c>
      <c r="H480" s="7">
        <v>8.593</v>
      </c>
      <c r="I480" s="7">
        <v>8.5640000000000001</v>
      </c>
      <c r="J480" s="7">
        <v>8.5779999999999994</v>
      </c>
      <c r="K480" s="7">
        <v>8.4969999999999999</v>
      </c>
      <c r="L480" s="7" t="s">
        <v>980</v>
      </c>
      <c r="M480" s="7" t="s">
        <v>980</v>
      </c>
      <c r="N480" s="7" t="s">
        <v>980</v>
      </c>
      <c r="O480" s="7" t="s">
        <v>980</v>
      </c>
      <c r="P480" s="7" t="s">
        <v>980</v>
      </c>
      <c r="Q480" s="7" t="s">
        <v>980</v>
      </c>
      <c r="V480" s="7" t="s">
        <v>943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43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8.6620000000000008</v>
      </c>
      <c r="D481" s="7">
        <v>8.6449999999999996</v>
      </c>
      <c r="E481" s="7">
        <v>8.6329999999999991</v>
      </c>
      <c r="F481" s="7">
        <v>8.6259999999999994</v>
      </c>
      <c r="G481" s="7">
        <v>8.6150000000000002</v>
      </c>
      <c r="H481" s="7">
        <v>8.5939999999999994</v>
      </c>
      <c r="I481" s="7">
        <v>8.5640000000000001</v>
      </c>
      <c r="J481" s="7">
        <v>8.5790000000000006</v>
      </c>
      <c r="K481" s="7">
        <v>8.4960000000000004</v>
      </c>
      <c r="L481" s="7" t="s">
        <v>980</v>
      </c>
      <c r="M481" s="7" t="s">
        <v>980</v>
      </c>
      <c r="N481" s="7" t="s">
        <v>980</v>
      </c>
      <c r="O481" s="7" t="s">
        <v>980</v>
      </c>
      <c r="P481" s="7" t="s">
        <v>980</v>
      </c>
      <c r="Q481" s="7" t="s">
        <v>980</v>
      </c>
      <c r="V481" s="7" t="s">
        <v>944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44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8.6669999999999998</v>
      </c>
      <c r="D482" s="7">
        <v>8.6470000000000002</v>
      </c>
      <c r="E482" s="7">
        <v>8.6349999999999998</v>
      </c>
      <c r="F482" s="7">
        <v>8.6270000000000007</v>
      </c>
      <c r="G482" s="7">
        <v>8.6159999999999997</v>
      </c>
      <c r="H482" s="7">
        <v>8.5939999999999994</v>
      </c>
      <c r="I482" s="7">
        <v>8.5649999999999995</v>
      </c>
      <c r="J482" s="7">
        <v>8.5790000000000006</v>
      </c>
      <c r="K482" s="7">
        <v>8.4960000000000004</v>
      </c>
      <c r="L482" s="7" t="s">
        <v>980</v>
      </c>
      <c r="M482" s="7" t="s">
        <v>980</v>
      </c>
      <c r="N482" s="7" t="s">
        <v>980</v>
      </c>
      <c r="O482" s="7" t="s">
        <v>980</v>
      </c>
      <c r="P482" s="7" t="s">
        <v>980</v>
      </c>
      <c r="Q482" s="7" t="s">
        <v>980</v>
      </c>
      <c r="V482" s="7" t="s">
        <v>945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45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8.6720000000000006</v>
      </c>
      <c r="D483" s="7">
        <v>8.65</v>
      </c>
      <c r="E483" s="7">
        <v>8.6359999999999992</v>
      </c>
      <c r="F483" s="7">
        <v>8.6280000000000001</v>
      </c>
      <c r="G483" s="7">
        <v>8.6170000000000009</v>
      </c>
      <c r="H483" s="7">
        <v>8.5950000000000006</v>
      </c>
      <c r="I483" s="7">
        <v>8.5649999999999995</v>
      </c>
      <c r="J483" s="7">
        <v>8.5790000000000006</v>
      </c>
      <c r="K483" s="7">
        <v>8.4960000000000004</v>
      </c>
      <c r="L483" s="7" t="s">
        <v>980</v>
      </c>
      <c r="M483" s="7" t="s">
        <v>980</v>
      </c>
      <c r="N483" s="7" t="s">
        <v>980</v>
      </c>
      <c r="O483" s="7" t="s">
        <v>980</v>
      </c>
      <c r="P483" s="7" t="s">
        <v>980</v>
      </c>
      <c r="Q483" s="7" t="s">
        <v>980</v>
      </c>
      <c r="V483" s="7" t="s">
        <v>946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46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8.6780000000000008</v>
      </c>
      <c r="D484" s="7">
        <v>8.6530000000000005</v>
      </c>
      <c r="E484" s="7">
        <v>8.6370000000000005</v>
      </c>
      <c r="F484" s="7">
        <v>8.6280000000000001</v>
      </c>
      <c r="G484" s="7">
        <v>8.6170000000000009</v>
      </c>
      <c r="H484" s="7">
        <v>8.5960000000000001</v>
      </c>
      <c r="I484" s="7">
        <v>8.5660000000000007</v>
      </c>
      <c r="J484" s="7">
        <v>8.5790000000000006</v>
      </c>
      <c r="K484" s="7">
        <v>8.4960000000000004</v>
      </c>
      <c r="L484" s="7" t="s">
        <v>980</v>
      </c>
      <c r="M484" s="7" t="s">
        <v>980</v>
      </c>
      <c r="N484" s="7" t="s">
        <v>980</v>
      </c>
      <c r="O484" s="7" t="s">
        <v>980</v>
      </c>
      <c r="P484" s="7" t="s">
        <v>980</v>
      </c>
      <c r="Q484" s="7" t="s">
        <v>980</v>
      </c>
      <c r="V484" s="7" t="s">
        <v>947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47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8.6880000000000006</v>
      </c>
      <c r="D485" s="7">
        <v>8.6590000000000007</v>
      </c>
      <c r="E485" s="7">
        <v>8.64</v>
      </c>
      <c r="F485" s="7">
        <v>8.6300000000000008</v>
      </c>
      <c r="G485" s="7">
        <v>8.6189999999999998</v>
      </c>
      <c r="H485" s="7">
        <v>8.5969999999999995</v>
      </c>
      <c r="I485" s="7">
        <v>8.5670000000000002</v>
      </c>
      <c r="J485" s="7">
        <v>8.58</v>
      </c>
      <c r="K485" s="7">
        <v>8.4949999999999992</v>
      </c>
      <c r="L485" s="7" t="s">
        <v>980</v>
      </c>
      <c r="M485" s="7" t="s">
        <v>980</v>
      </c>
      <c r="N485" s="7" t="s">
        <v>980</v>
      </c>
      <c r="O485" s="7" t="s">
        <v>980</v>
      </c>
      <c r="P485" s="7" t="s">
        <v>980</v>
      </c>
      <c r="Q485" s="7" t="s">
        <v>980</v>
      </c>
      <c r="V485" s="7" t="s">
        <v>948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48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8.6929999999999996</v>
      </c>
      <c r="D486" s="7">
        <v>8.6620000000000008</v>
      </c>
      <c r="E486" s="7">
        <v>8.6419999999999995</v>
      </c>
      <c r="F486" s="7">
        <v>8.6310000000000002</v>
      </c>
      <c r="G486" s="7">
        <v>8.6189999999999998</v>
      </c>
      <c r="H486" s="7">
        <v>8.5980000000000008</v>
      </c>
      <c r="I486" s="7">
        <v>8.5679999999999996</v>
      </c>
      <c r="J486" s="7">
        <v>8.58</v>
      </c>
      <c r="K486" s="7">
        <v>8.5009999999999994</v>
      </c>
      <c r="L486" s="7" t="s">
        <v>980</v>
      </c>
      <c r="M486" s="7" t="s">
        <v>980</v>
      </c>
      <c r="N486" s="7" t="s">
        <v>980</v>
      </c>
      <c r="O486" s="7" t="s">
        <v>980</v>
      </c>
      <c r="P486" s="7" t="s">
        <v>980</v>
      </c>
      <c r="Q486" s="7" t="s">
        <v>980</v>
      </c>
      <c r="V486" s="7" t="s">
        <v>949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49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8.6989999999999998</v>
      </c>
      <c r="D487" s="7">
        <v>8.6649999999999991</v>
      </c>
      <c r="E487" s="7">
        <v>8.6430000000000007</v>
      </c>
      <c r="F487" s="7">
        <v>8.6310000000000002</v>
      </c>
      <c r="G487" s="7">
        <v>8.6199999999999992</v>
      </c>
      <c r="H487" s="7">
        <v>8.5980000000000008</v>
      </c>
      <c r="I487" s="7">
        <v>8.5679999999999996</v>
      </c>
      <c r="J487" s="7">
        <v>8.58</v>
      </c>
      <c r="K487" s="7">
        <v>8.5009999999999994</v>
      </c>
      <c r="L487" s="7" t="s">
        <v>980</v>
      </c>
      <c r="M487" s="7" t="s">
        <v>980</v>
      </c>
      <c r="N487" s="7" t="s">
        <v>980</v>
      </c>
      <c r="O487" s="7" t="s">
        <v>980</v>
      </c>
      <c r="P487" s="7" t="s">
        <v>980</v>
      </c>
      <c r="Q487" s="7" t="s">
        <v>980</v>
      </c>
      <c r="V487" s="7" t="s">
        <v>950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0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8.7040000000000006</v>
      </c>
      <c r="D488" s="7">
        <v>8.6679999999999993</v>
      </c>
      <c r="E488" s="7">
        <v>8.6440000000000001</v>
      </c>
      <c r="F488" s="7">
        <v>8.6319999999999997</v>
      </c>
      <c r="G488" s="7">
        <v>8.6210000000000004</v>
      </c>
      <c r="H488" s="7">
        <v>8.5990000000000002</v>
      </c>
      <c r="I488" s="7">
        <v>8.5690000000000008</v>
      </c>
      <c r="J488" s="7">
        <v>8.58</v>
      </c>
      <c r="K488" s="7">
        <v>8.5</v>
      </c>
      <c r="L488" s="7" t="s">
        <v>980</v>
      </c>
      <c r="M488" s="7" t="s">
        <v>980</v>
      </c>
      <c r="N488" s="7" t="s">
        <v>980</v>
      </c>
      <c r="O488" s="7" t="s">
        <v>980</v>
      </c>
      <c r="P488" s="7" t="s">
        <v>980</v>
      </c>
      <c r="Q488" s="7" t="s">
        <v>980</v>
      </c>
      <c r="V488" s="7" t="s">
        <v>951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1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8.7089999999999996</v>
      </c>
      <c r="D489" s="7">
        <v>8.67</v>
      </c>
      <c r="E489" s="7">
        <v>8.6460000000000008</v>
      </c>
      <c r="F489" s="7">
        <v>8.6329999999999991</v>
      </c>
      <c r="G489" s="7">
        <v>8.6210000000000004</v>
      </c>
      <c r="H489" s="7">
        <v>8.6</v>
      </c>
      <c r="I489" s="7">
        <v>8.5690000000000008</v>
      </c>
      <c r="J489" s="7">
        <v>8.58</v>
      </c>
      <c r="K489" s="7">
        <v>8.5</v>
      </c>
      <c r="L489" s="7" t="s">
        <v>980</v>
      </c>
      <c r="M489" s="7" t="s">
        <v>980</v>
      </c>
      <c r="N489" s="7" t="s">
        <v>980</v>
      </c>
      <c r="O489" s="7" t="s">
        <v>980</v>
      </c>
      <c r="P489" s="7" t="s">
        <v>980</v>
      </c>
      <c r="Q489" s="7" t="s">
        <v>980</v>
      </c>
      <c r="V489" s="7" t="s">
        <v>952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52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8.7149999999999999</v>
      </c>
      <c r="D490" s="7">
        <v>8.673</v>
      </c>
      <c r="E490" s="7">
        <v>8.6470000000000002</v>
      </c>
      <c r="F490" s="7">
        <v>8.6340000000000003</v>
      </c>
      <c r="G490" s="7">
        <v>8.6219999999999999</v>
      </c>
      <c r="H490" s="7">
        <v>8.6010000000000009</v>
      </c>
      <c r="I490" s="7">
        <v>8.57</v>
      </c>
      <c r="J490" s="7">
        <v>8.5809999999999995</v>
      </c>
      <c r="K490" s="7">
        <v>8.5</v>
      </c>
      <c r="L490" s="7" t="s">
        <v>980</v>
      </c>
      <c r="M490" s="7" t="s">
        <v>980</v>
      </c>
      <c r="N490" s="7" t="s">
        <v>980</v>
      </c>
      <c r="O490" s="7" t="s">
        <v>980</v>
      </c>
      <c r="P490" s="7" t="s">
        <v>980</v>
      </c>
      <c r="Q490" s="7" t="s">
        <v>980</v>
      </c>
      <c r="V490" s="7" t="s">
        <v>953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53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8.7260000000000009</v>
      </c>
      <c r="D491" s="7">
        <v>8.6790000000000003</v>
      </c>
      <c r="E491" s="7">
        <v>8.65</v>
      </c>
      <c r="F491" s="7">
        <v>8.6349999999999998</v>
      </c>
      <c r="G491" s="7">
        <v>8.6240000000000006</v>
      </c>
      <c r="H491" s="7">
        <v>8.6020000000000003</v>
      </c>
      <c r="I491" s="7">
        <v>8.5709999999999997</v>
      </c>
      <c r="J491" s="7">
        <v>8.5809999999999995</v>
      </c>
      <c r="K491" s="7">
        <v>8.5</v>
      </c>
      <c r="L491" s="7" t="s">
        <v>980</v>
      </c>
      <c r="M491" s="7" t="s">
        <v>980</v>
      </c>
      <c r="N491" s="7" t="s">
        <v>980</v>
      </c>
      <c r="O491" s="7" t="s">
        <v>980</v>
      </c>
      <c r="P491" s="7" t="s">
        <v>980</v>
      </c>
      <c r="Q491" s="7" t="s">
        <v>980</v>
      </c>
      <c r="V491" s="7" t="s">
        <v>954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54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8.7309999999999999</v>
      </c>
      <c r="D492" s="7">
        <v>8.6820000000000004</v>
      </c>
      <c r="E492" s="7">
        <v>8.6509999999999998</v>
      </c>
      <c r="F492" s="7">
        <v>8.6359999999999992</v>
      </c>
      <c r="G492" s="7">
        <v>8.6240000000000006</v>
      </c>
      <c r="H492" s="7">
        <v>8.6029999999999998</v>
      </c>
      <c r="I492" s="7">
        <v>8.5709999999999997</v>
      </c>
      <c r="J492" s="7">
        <v>8.5809999999999995</v>
      </c>
      <c r="K492" s="7">
        <v>8.4990000000000006</v>
      </c>
      <c r="L492" s="7" t="s">
        <v>980</v>
      </c>
      <c r="M492" s="7" t="s">
        <v>980</v>
      </c>
      <c r="N492" s="7" t="s">
        <v>980</v>
      </c>
      <c r="O492" s="7" t="s">
        <v>980</v>
      </c>
      <c r="P492" s="7" t="s">
        <v>980</v>
      </c>
      <c r="Q492" s="7" t="s">
        <v>980</v>
      </c>
      <c r="V492" s="7" t="s">
        <v>955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55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8.7360000000000007</v>
      </c>
      <c r="D493" s="7">
        <v>8.6850000000000005</v>
      </c>
      <c r="E493" s="7">
        <v>8.6519999999999992</v>
      </c>
      <c r="F493" s="7">
        <v>8.6370000000000005</v>
      </c>
      <c r="G493" s="7">
        <v>8.625</v>
      </c>
      <c r="H493" s="7">
        <v>8.6029999999999998</v>
      </c>
      <c r="I493" s="7">
        <v>8.5719999999999992</v>
      </c>
      <c r="J493" s="7">
        <v>8.5809999999999995</v>
      </c>
      <c r="K493" s="7">
        <v>8.4990000000000006</v>
      </c>
      <c r="L493" s="7" t="s">
        <v>980</v>
      </c>
      <c r="M493" s="7" t="s">
        <v>980</v>
      </c>
      <c r="N493" s="7" t="s">
        <v>980</v>
      </c>
      <c r="O493" s="7" t="s">
        <v>980</v>
      </c>
      <c r="P493" s="7" t="s">
        <v>980</v>
      </c>
      <c r="Q493" s="7" t="s">
        <v>980</v>
      </c>
      <c r="V493" s="7" t="s">
        <v>956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56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8.7420000000000009</v>
      </c>
      <c r="D494" s="7">
        <v>8.6880000000000006</v>
      </c>
      <c r="E494" s="7">
        <v>8.6539999999999999</v>
      </c>
      <c r="F494" s="7">
        <v>8.6379999999999999</v>
      </c>
      <c r="G494" s="7">
        <v>8.6259999999999994</v>
      </c>
      <c r="H494" s="7">
        <v>8.6039999999999992</v>
      </c>
      <c r="I494" s="7">
        <v>8.5719999999999992</v>
      </c>
      <c r="J494" s="7">
        <v>8.5820000000000007</v>
      </c>
      <c r="K494" s="7">
        <v>8.4990000000000006</v>
      </c>
      <c r="L494" s="7" t="s">
        <v>980</v>
      </c>
      <c r="M494" s="7" t="s">
        <v>980</v>
      </c>
      <c r="N494" s="7" t="s">
        <v>980</v>
      </c>
      <c r="O494" s="7" t="s">
        <v>980</v>
      </c>
      <c r="P494" s="7" t="s">
        <v>980</v>
      </c>
      <c r="Q494" s="7" t="s">
        <v>980</v>
      </c>
      <c r="V494" s="7" t="s">
        <v>957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57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8.7469999999999999</v>
      </c>
      <c r="D495" s="7">
        <v>8.6910000000000007</v>
      </c>
      <c r="E495" s="7">
        <v>8.6549999999999994</v>
      </c>
      <c r="F495" s="7">
        <v>8.6379999999999999</v>
      </c>
      <c r="G495" s="7">
        <v>8.6270000000000007</v>
      </c>
      <c r="H495" s="7">
        <v>8.6050000000000004</v>
      </c>
      <c r="I495" s="7">
        <v>8.5730000000000004</v>
      </c>
      <c r="J495" s="7">
        <v>8.5820000000000007</v>
      </c>
      <c r="K495" s="7">
        <v>8.4990000000000006</v>
      </c>
      <c r="L495" s="7" t="s">
        <v>980</v>
      </c>
      <c r="M495" s="7" t="s">
        <v>980</v>
      </c>
      <c r="N495" s="7" t="s">
        <v>980</v>
      </c>
      <c r="O495" s="7" t="s">
        <v>980</v>
      </c>
      <c r="P495" s="7" t="s">
        <v>980</v>
      </c>
      <c r="Q495" s="7" t="s">
        <v>980</v>
      </c>
      <c r="V495" s="7" t="s">
        <v>958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58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8.7639999999999993</v>
      </c>
      <c r="D496" s="7">
        <v>8.6989999999999998</v>
      </c>
      <c r="E496" s="7">
        <v>8.6590000000000007</v>
      </c>
      <c r="F496" s="7">
        <v>8.641</v>
      </c>
      <c r="G496" s="7">
        <v>8.6289999999999996</v>
      </c>
      <c r="H496" s="7">
        <v>8.6069999999999993</v>
      </c>
      <c r="I496" s="7">
        <v>8.5739999999999998</v>
      </c>
      <c r="J496" s="7">
        <v>8.5830000000000002</v>
      </c>
      <c r="K496" s="7">
        <v>8.4979999999999993</v>
      </c>
      <c r="L496" s="7" t="s">
        <v>980</v>
      </c>
      <c r="M496" s="7" t="s">
        <v>980</v>
      </c>
      <c r="N496" s="7" t="s">
        <v>980</v>
      </c>
      <c r="O496" s="7" t="s">
        <v>980</v>
      </c>
      <c r="P496" s="7" t="s">
        <v>980</v>
      </c>
      <c r="Q496" s="7" t="s">
        <v>980</v>
      </c>
      <c r="V496" s="7" t="s">
        <v>959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59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8.7690000000000001</v>
      </c>
      <c r="D497" s="7">
        <v>8.702</v>
      </c>
      <c r="E497" s="7">
        <v>8.66</v>
      </c>
      <c r="F497" s="7">
        <v>8.641</v>
      </c>
      <c r="G497" s="7">
        <v>8.6289999999999996</v>
      </c>
      <c r="H497" s="7">
        <v>8.6080000000000005</v>
      </c>
      <c r="I497" s="7">
        <v>8.5749999999999993</v>
      </c>
      <c r="J497" s="7">
        <v>8.5830000000000002</v>
      </c>
      <c r="K497" s="7">
        <v>8.4979999999999993</v>
      </c>
      <c r="L497" s="7" t="s">
        <v>980</v>
      </c>
      <c r="M497" s="7" t="s">
        <v>980</v>
      </c>
      <c r="N497" s="7" t="s">
        <v>980</v>
      </c>
      <c r="O497" s="7" t="s">
        <v>980</v>
      </c>
      <c r="P497" s="7" t="s">
        <v>980</v>
      </c>
      <c r="Q497" s="7" t="s">
        <v>980</v>
      </c>
      <c r="V497" s="7" t="s">
        <v>960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0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8.7750000000000004</v>
      </c>
      <c r="D498" s="7">
        <v>8.7050000000000001</v>
      </c>
      <c r="E498" s="7">
        <v>8.6669999999999998</v>
      </c>
      <c r="F498" s="7">
        <v>8.6560000000000006</v>
      </c>
      <c r="G498" s="7">
        <v>8.6489999999999991</v>
      </c>
      <c r="H498" s="7">
        <v>8.6219999999999999</v>
      </c>
      <c r="I498" s="7">
        <v>8.5749999999999993</v>
      </c>
      <c r="J498" s="7">
        <v>8.5990000000000002</v>
      </c>
      <c r="K498" s="7">
        <v>8.5020000000000007</v>
      </c>
      <c r="L498" s="7" t="s">
        <v>980</v>
      </c>
      <c r="M498" s="7" t="s">
        <v>980</v>
      </c>
      <c r="N498" s="7" t="s">
        <v>980</v>
      </c>
      <c r="O498" s="7" t="s">
        <v>980</v>
      </c>
      <c r="P498" s="7" t="s">
        <v>980</v>
      </c>
      <c r="Q498" s="7" t="s">
        <v>980</v>
      </c>
      <c r="V498" s="7" t="s">
        <v>961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1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8.7799999999999994</v>
      </c>
      <c r="D499" s="7">
        <v>8.7070000000000007</v>
      </c>
      <c r="E499" s="7">
        <v>8.6679999999999993</v>
      </c>
      <c r="F499" s="7">
        <v>8.657</v>
      </c>
      <c r="G499" s="7">
        <v>8.65</v>
      </c>
      <c r="H499" s="7">
        <v>8.6229999999999993</v>
      </c>
      <c r="I499" s="7">
        <v>8.5749999999999993</v>
      </c>
      <c r="J499" s="7">
        <v>8.6</v>
      </c>
      <c r="K499" s="7">
        <v>8.5020000000000007</v>
      </c>
      <c r="L499" s="7" t="s">
        <v>980</v>
      </c>
      <c r="M499" s="7" t="s">
        <v>980</v>
      </c>
      <c r="N499" s="7" t="s">
        <v>980</v>
      </c>
      <c r="O499" s="7" t="s">
        <v>980</v>
      </c>
      <c r="P499" s="7" t="s">
        <v>980</v>
      </c>
      <c r="Q499" s="7" t="s">
        <v>980</v>
      </c>
      <c r="V499" s="7" t="s">
        <v>962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62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8.7859999999999996</v>
      </c>
      <c r="D500" s="7">
        <v>8.7100000000000009</v>
      </c>
      <c r="E500" s="7">
        <v>8.6690000000000005</v>
      </c>
      <c r="F500" s="7">
        <v>8.6579999999999995</v>
      </c>
      <c r="G500" s="7">
        <v>8.6509999999999998</v>
      </c>
      <c r="H500" s="7">
        <v>8.6229999999999993</v>
      </c>
      <c r="I500" s="7">
        <v>8.5760000000000005</v>
      </c>
      <c r="J500" s="7">
        <v>8.6</v>
      </c>
      <c r="K500" s="7">
        <v>8.5020000000000007</v>
      </c>
      <c r="L500" s="7" t="s">
        <v>980</v>
      </c>
      <c r="M500" s="7" t="s">
        <v>980</v>
      </c>
      <c r="N500" s="7" t="s">
        <v>980</v>
      </c>
      <c r="O500" s="7" t="s">
        <v>980</v>
      </c>
      <c r="P500" s="7" t="s">
        <v>980</v>
      </c>
      <c r="Q500" s="7" t="s">
        <v>980</v>
      </c>
      <c r="V500" s="7" t="s">
        <v>963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63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8.7360000000000007</v>
      </c>
      <c r="D501" s="7">
        <v>8.7070000000000007</v>
      </c>
      <c r="E501" s="7">
        <v>8.69</v>
      </c>
      <c r="F501" s="7">
        <v>8.68</v>
      </c>
      <c r="G501" s="7">
        <v>8.6620000000000008</v>
      </c>
      <c r="H501" s="7">
        <v>8.625</v>
      </c>
      <c r="I501" s="7">
        <v>8.5760000000000005</v>
      </c>
      <c r="J501" s="7">
        <v>8.6</v>
      </c>
      <c r="K501" s="7">
        <v>8.5009999999999994</v>
      </c>
      <c r="L501" s="7" t="s">
        <v>980</v>
      </c>
      <c r="M501" s="7" t="s">
        <v>980</v>
      </c>
      <c r="N501" s="7" t="s">
        <v>980</v>
      </c>
      <c r="O501" s="7" t="s">
        <v>980</v>
      </c>
      <c r="P501" s="7" t="s">
        <v>980</v>
      </c>
      <c r="Q501" s="7" t="s">
        <v>980</v>
      </c>
      <c r="V501" s="7" t="s">
        <v>964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64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8.7479999999999993</v>
      </c>
      <c r="D502" s="7">
        <v>8.7129999999999992</v>
      </c>
      <c r="E502" s="7">
        <v>8.6929999999999996</v>
      </c>
      <c r="F502" s="7">
        <v>8.6809999999999992</v>
      </c>
      <c r="G502" s="7">
        <v>8.6639999999999997</v>
      </c>
      <c r="H502" s="7">
        <v>8.6259999999999994</v>
      </c>
      <c r="I502" s="7">
        <v>8.577</v>
      </c>
      <c r="J502" s="7">
        <v>8.6010000000000009</v>
      </c>
      <c r="K502" s="7">
        <v>8.5009999999999994</v>
      </c>
      <c r="L502" s="7" t="s">
        <v>980</v>
      </c>
      <c r="M502" s="7" t="s">
        <v>980</v>
      </c>
      <c r="N502" s="7" t="s">
        <v>980</v>
      </c>
      <c r="O502" s="7" t="s">
        <v>980</v>
      </c>
      <c r="P502" s="7" t="s">
        <v>980</v>
      </c>
      <c r="Q502" s="7" t="s">
        <v>980</v>
      </c>
      <c r="V502" s="7" t="s">
        <v>965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65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8.6980000000000004</v>
      </c>
      <c r="D503" s="7">
        <v>8.7110000000000003</v>
      </c>
      <c r="E503" s="7">
        <v>8.7140000000000004</v>
      </c>
      <c r="F503" s="7">
        <v>8.7029999999999994</v>
      </c>
      <c r="G503" s="7">
        <v>8.6750000000000007</v>
      </c>
      <c r="H503" s="7">
        <v>8.6280000000000001</v>
      </c>
      <c r="I503" s="7">
        <v>8.577</v>
      </c>
      <c r="J503" s="7">
        <v>8.6010000000000009</v>
      </c>
      <c r="K503" s="7">
        <v>8.5</v>
      </c>
      <c r="L503" s="7" t="s">
        <v>980</v>
      </c>
      <c r="M503" s="7" t="s">
        <v>980</v>
      </c>
      <c r="N503" s="7" t="s">
        <v>980</v>
      </c>
      <c r="O503" s="7" t="s">
        <v>980</v>
      </c>
      <c r="P503" s="7" t="s">
        <v>980</v>
      </c>
      <c r="Q503" s="7" t="s">
        <v>980</v>
      </c>
      <c r="V503" s="7" t="s">
        <v>966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66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8.7040000000000006</v>
      </c>
      <c r="D504" s="7">
        <v>8.7140000000000004</v>
      </c>
      <c r="E504" s="7">
        <v>8.7159999999999993</v>
      </c>
      <c r="F504" s="7">
        <v>8.7050000000000001</v>
      </c>
      <c r="G504" s="7">
        <v>8.6780000000000008</v>
      </c>
      <c r="H504" s="7">
        <v>8.6289999999999996</v>
      </c>
      <c r="I504" s="7">
        <v>8.577</v>
      </c>
      <c r="J504" s="7">
        <v>8.61</v>
      </c>
      <c r="K504" s="7">
        <v>8.5020000000000007</v>
      </c>
      <c r="L504" s="7" t="s">
        <v>980</v>
      </c>
      <c r="M504" s="7" t="s">
        <v>980</v>
      </c>
      <c r="N504" s="7" t="s">
        <v>980</v>
      </c>
      <c r="O504" s="7" t="s">
        <v>980</v>
      </c>
      <c r="P504" s="7" t="s">
        <v>980</v>
      </c>
      <c r="Q504" s="7" t="s">
        <v>980</v>
      </c>
      <c r="V504" s="7" t="s">
        <v>967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67</v>
      </c>
      <c r="AN504" s="7">
        <f t="shared" ref="AN504:BB519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8.7140000000000004</v>
      </c>
      <c r="D505" s="7">
        <v>8.6929999999999996</v>
      </c>
      <c r="E505" s="7">
        <v>8.6829999999999998</v>
      </c>
      <c r="F505" s="7">
        <v>8.6790000000000003</v>
      </c>
      <c r="G505" s="7">
        <v>8.6649999999999991</v>
      </c>
      <c r="H505" s="7">
        <v>8.6280000000000001</v>
      </c>
      <c r="I505" s="7">
        <v>8.5779999999999994</v>
      </c>
      <c r="J505" s="7">
        <v>8.6080000000000005</v>
      </c>
      <c r="K505" s="7">
        <v>8.5289999999999999</v>
      </c>
      <c r="L505" s="7" t="s">
        <v>980</v>
      </c>
      <c r="M505" s="7" t="s">
        <v>980</v>
      </c>
      <c r="N505" s="7" t="s">
        <v>980</v>
      </c>
      <c r="O505" s="7" t="s">
        <v>980</v>
      </c>
      <c r="P505" s="7" t="s">
        <v>980</v>
      </c>
      <c r="Q505" s="7" t="s">
        <v>980</v>
      </c>
      <c r="V505" s="7" t="s">
        <v>968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68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8.7189999999999994</v>
      </c>
      <c r="D506" s="7">
        <v>8.6959999999999997</v>
      </c>
      <c r="E506" s="7">
        <v>8.6839999999999993</v>
      </c>
      <c r="F506" s="7">
        <v>8.6790000000000003</v>
      </c>
      <c r="G506" s="7">
        <v>8.6660000000000004</v>
      </c>
      <c r="H506" s="7">
        <v>8.6289999999999996</v>
      </c>
      <c r="I506" s="7">
        <v>8.5790000000000006</v>
      </c>
      <c r="J506" s="7">
        <v>8.6080000000000005</v>
      </c>
      <c r="K506" s="7">
        <v>8.5289999999999999</v>
      </c>
      <c r="L506" s="7" t="s">
        <v>980</v>
      </c>
      <c r="M506" s="7" t="s">
        <v>980</v>
      </c>
      <c r="N506" s="7" t="s">
        <v>980</v>
      </c>
      <c r="O506" s="7" t="s">
        <v>980</v>
      </c>
      <c r="P506" s="7" t="s">
        <v>980</v>
      </c>
      <c r="Q506" s="7" t="s">
        <v>980</v>
      </c>
      <c r="V506" s="7" t="s">
        <v>969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69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8.7249999999999996</v>
      </c>
      <c r="D507" s="7">
        <v>8.6989999999999998</v>
      </c>
      <c r="E507" s="7">
        <v>8.6859999999999999</v>
      </c>
      <c r="F507" s="7">
        <v>8.68</v>
      </c>
      <c r="G507" s="7">
        <v>8.6669999999999998</v>
      </c>
      <c r="H507" s="7">
        <v>8.6300000000000008</v>
      </c>
      <c r="I507" s="7">
        <v>8.5790000000000006</v>
      </c>
      <c r="J507" s="7">
        <v>8.6080000000000005</v>
      </c>
      <c r="K507" s="7">
        <v>8.5289999999999999</v>
      </c>
      <c r="L507" s="7" t="s">
        <v>980</v>
      </c>
      <c r="M507" s="7" t="s">
        <v>980</v>
      </c>
      <c r="N507" s="7" t="s">
        <v>980</v>
      </c>
      <c r="O507" s="7" t="s">
        <v>980</v>
      </c>
      <c r="P507" s="7" t="s">
        <v>980</v>
      </c>
      <c r="Q507" s="7" t="s">
        <v>980</v>
      </c>
      <c r="V507" s="7" t="s">
        <v>970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0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8.7360000000000007</v>
      </c>
      <c r="D508" s="7">
        <v>8.7050000000000001</v>
      </c>
      <c r="E508" s="7">
        <v>8.6890000000000001</v>
      </c>
      <c r="F508" s="7">
        <v>8.6820000000000004</v>
      </c>
      <c r="G508" s="7">
        <v>8.6679999999999993</v>
      </c>
      <c r="H508" s="7">
        <v>8.6310000000000002</v>
      </c>
      <c r="I508" s="7">
        <v>8.5809999999999995</v>
      </c>
      <c r="J508" s="7">
        <v>8.609</v>
      </c>
      <c r="K508" s="7">
        <v>8.5280000000000005</v>
      </c>
      <c r="L508" s="7" t="s">
        <v>980</v>
      </c>
      <c r="M508" s="7" t="s">
        <v>980</v>
      </c>
      <c r="N508" s="7" t="s">
        <v>980</v>
      </c>
      <c r="O508" s="7" t="s">
        <v>980</v>
      </c>
      <c r="P508" s="7" t="s">
        <v>980</v>
      </c>
      <c r="Q508" s="7" t="s">
        <v>980</v>
      </c>
      <c r="V508" s="7" t="s">
        <v>971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1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8.7420000000000009</v>
      </c>
      <c r="D509" s="7">
        <v>8.7080000000000002</v>
      </c>
      <c r="E509" s="7">
        <v>8.69</v>
      </c>
      <c r="F509" s="7">
        <v>8.6839999999999993</v>
      </c>
      <c r="G509" s="7">
        <v>8.67</v>
      </c>
      <c r="H509" s="7">
        <v>8.6319999999999997</v>
      </c>
      <c r="I509" s="7">
        <v>8.58</v>
      </c>
      <c r="J509" s="7">
        <v>8.6180000000000003</v>
      </c>
      <c r="K509" s="7">
        <v>8.532</v>
      </c>
      <c r="L509" s="7" t="s">
        <v>980</v>
      </c>
      <c r="M509" s="7" t="s">
        <v>980</v>
      </c>
      <c r="N509" s="7" t="s">
        <v>980</v>
      </c>
      <c r="O509" s="7" t="s">
        <v>980</v>
      </c>
      <c r="P509" s="7" t="s">
        <v>980</v>
      </c>
      <c r="Q509" s="7" t="s">
        <v>980</v>
      </c>
      <c r="V509" s="7" t="s">
        <v>972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72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8.7479999999999993</v>
      </c>
      <c r="D510" s="7">
        <v>8.7110000000000003</v>
      </c>
      <c r="E510" s="7">
        <v>8.6920000000000002</v>
      </c>
      <c r="F510" s="7">
        <v>8.6850000000000005</v>
      </c>
      <c r="G510" s="7">
        <v>8.6709999999999994</v>
      </c>
      <c r="H510" s="7">
        <v>8.6329999999999991</v>
      </c>
      <c r="I510" s="7">
        <v>8.5809999999999995</v>
      </c>
      <c r="J510" s="7">
        <v>8.6180000000000003</v>
      </c>
      <c r="K510" s="7">
        <v>8.532</v>
      </c>
      <c r="L510" s="7" t="s">
        <v>980</v>
      </c>
      <c r="M510" s="7" t="s">
        <v>980</v>
      </c>
      <c r="N510" s="7" t="s">
        <v>980</v>
      </c>
      <c r="O510" s="7" t="s">
        <v>980</v>
      </c>
      <c r="P510" s="7" t="s">
        <v>980</v>
      </c>
      <c r="Q510" s="7" t="s">
        <v>980</v>
      </c>
      <c r="V510" s="7" t="s">
        <v>973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73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8.7539999999999996</v>
      </c>
      <c r="D511" s="7">
        <v>8.7140000000000004</v>
      </c>
      <c r="E511" s="7">
        <v>8.6929999999999996</v>
      </c>
      <c r="F511" s="7">
        <v>8.6859999999999999</v>
      </c>
      <c r="G511" s="7">
        <v>8.6720000000000006</v>
      </c>
      <c r="H511" s="7">
        <v>8.6329999999999991</v>
      </c>
      <c r="I511" s="7">
        <v>8.5809999999999995</v>
      </c>
      <c r="J511" s="7">
        <v>8.6180000000000003</v>
      </c>
      <c r="K511" s="7">
        <v>8.532</v>
      </c>
      <c r="L511" s="7" t="s">
        <v>980</v>
      </c>
      <c r="M511" s="7" t="s">
        <v>980</v>
      </c>
      <c r="N511" s="7" t="s">
        <v>980</v>
      </c>
      <c r="O511" s="7" t="s">
        <v>980</v>
      </c>
      <c r="P511" s="7" t="s">
        <v>980</v>
      </c>
      <c r="Q511" s="7" t="s">
        <v>980</v>
      </c>
      <c r="V511" s="7" t="s">
        <v>974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74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8.7590000000000003</v>
      </c>
      <c r="D512" s="7">
        <v>8.7159999999999993</v>
      </c>
      <c r="E512" s="7">
        <v>8.6950000000000003</v>
      </c>
      <c r="F512" s="7">
        <v>8.6859999999999999</v>
      </c>
      <c r="G512" s="7">
        <v>8.673</v>
      </c>
      <c r="H512" s="7">
        <v>8.6340000000000003</v>
      </c>
      <c r="I512" s="7">
        <v>8.5820000000000007</v>
      </c>
      <c r="J512" s="7">
        <v>8.6189999999999998</v>
      </c>
      <c r="K512" s="7">
        <v>8.5310000000000006</v>
      </c>
      <c r="L512" s="7" t="s">
        <v>980</v>
      </c>
      <c r="M512" s="7" t="s">
        <v>980</v>
      </c>
      <c r="N512" s="7" t="s">
        <v>980</v>
      </c>
      <c r="O512" s="7" t="s">
        <v>980</v>
      </c>
      <c r="P512" s="7" t="s">
        <v>980</v>
      </c>
      <c r="Q512" s="7" t="s">
        <v>980</v>
      </c>
      <c r="V512" s="7" t="s">
        <v>975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75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8.7650000000000006</v>
      </c>
      <c r="D513" s="7">
        <v>8.7189999999999994</v>
      </c>
      <c r="E513" s="7">
        <v>8.6959999999999997</v>
      </c>
      <c r="F513" s="7">
        <v>8.6869999999999994</v>
      </c>
      <c r="G513" s="7">
        <v>8.673</v>
      </c>
      <c r="H513" s="7">
        <v>8.6349999999999998</v>
      </c>
      <c r="I513" s="7">
        <v>8.5820000000000007</v>
      </c>
      <c r="J513" s="7">
        <v>8.6189999999999998</v>
      </c>
      <c r="K513" s="7">
        <v>8.5310000000000006</v>
      </c>
      <c r="L513" s="7" t="s">
        <v>980</v>
      </c>
      <c r="M513" s="7" t="s">
        <v>980</v>
      </c>
      <c r="N513" s="7" t="s">
        <v>980</v>
      </c>
      <c r="O513" s="7" t="s">
        <v>980</v>
      </c>
      <c r="P513" s="7" t="s">
        <v>980</v>
      </c>
      <c r="Q513" s="7" t="s">
        <v>980</v>
      </c>
      <c r="V513" s="7" t="s">
        <v>976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76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8.7769999999999992</v>
      </c>
      <c r="D514" s="7">
        <v>8.7249999999999996</v>
      </c>
      <c r="E514" s="7">
        <v>8.6989999999999998</v>
      </c>
      <c r="F514" s="7">
        <v>8.6890000000000001</v>
      </c>
      <c r="G514" s="7">
        <v>8.6750000000000007</v>
      </c>
      <c r="H514" s="7">
        <v>8.6359999999999992</v>
      </c>
      <c r="I514" s="7">
        <v>8.5839999999999996</v>
      </c>
      <c r="J514" s="7">
        <v>8.6199999999999992</v>
      </c>
      <c r="K514" s="7">
        <v>8.5299999999999994</v>
      </c>
      <c r="L514" s="7" t="s">
        <v>980</v>
      </c>
      <c r="M514" s="7" t="s">
        <v>980</v>
      </c>
      <c r="N514" s="7" t="s">
        <v>980</v>
      </c>
      <c r="O514" s="7" t="s">
        <v>980</v>
      </c>
      <c r="P514" s="7" t="s">
        <v>980</v>
      </c>
      <c r="Q514" s="7" t="s">
        <v>980</v>
      </c>
      <c r="V514" s="7" t="s">
        <v>977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77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8.7829999999999995</v>
      </c>
      <c r="D515" s="7">
        <v>8.7279999999999998</v>
      </c>
      <c r="E515" s="7">
        <v>8.6999999999999993</v>
      </c>
      <c r="F515" s="7">
        <v>8.6890000000000001</v>
      </c>
      <c r="G515" s="7">
        <v>8.6750000000000007</v>
      </c>
      <c r="H515" s="7">
        <v>8.6370000000000005</v>
      </c>
      <c r="I515" s="7">
        <v>8.5839999999999996</v>
      </c>
      <c r="J515" s="7">
        <v>8.6199999999999992</v>
      </c>
      <c r="K515" s="7">
        <v>8.5299999999999994</v>
      </c>
      <c r="L515" s="7" t="s">
        <v>980</v>
      </c>
      <c r="M515" s="7" t="s">
        <v>980</v>
      </c>
      <c r="N515" s="7" t="s">
        <v>980</v>
      </c>
      <c r="O515" s="7" t="s">
        <v>980</v>
      </c>
      <c r="P515" s="7" t="s">
        <v>980</v>
      </c>
      <c r="Q515" s="7" t="s">
        <v>980</v>
      </c>
      <c r="V515" s="7" t="s">
        <v>978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78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8.7889999999999997</v>
      </c>
      <c r="D516" s="7">
        <v>8.7309999999999999</v>
      </c>
      <c r="E516" s="7">
        <v>8.7010000000000005</v>
      </c>
      <c r="F516" s="7">
        <v>8.69</v>
      </c>
      <c r="G516" s="7">
        <v>8.6760000000000002</v>
      </c>
      <c r="H516" s="7">
        <v>8.6379999999999999</v>
      </c>
      <c r="I516" s="7">
        <v>8.5850000000000009</v>
      </c>
      <c r="J516" s="7">
        <v>8.6199999999999992</v>
      </c>
      <c r="K516" s="7">
        <v>8.5299999999999994</v>
      </c>
      <c r="L516" s="7" t="s">
        <v>980</v>
      </c>
      <c r="M516" s="7" t="s">
        <v>980</v>
      </c>
      <c r="N516" s="7" t="s">
        <v>980</v>
      </c>
      <c r="O516" s="7" t="s">
        <v>980</v>
      </c>
      <c r="P516" s="7" t="s">
        <v>980</v>
      </c>
      <c r="Q516" s="7" t="s">
        <v>980</v>
      </c>
      <c r="V516" s="7" t="s">
        <v>979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79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8.7949999999999999</v>
      </c>
      <c r="D517" s="7">
        <v>8.7349999999999994</v>
      </c>
      <c r="E517" s="7">
        <v>8.6969999999999992</v>
      </c>
      <c r="F517" s="7">
        <v>8.6769999999999996</v>
      </c>
      <c r="G517" s="7">
        <v>8.6620000000000008</v>
      </c>
      <c r="H517" s="7">
        <v>8.6359999999999992</v>
      </c>
      <c r="I517" s="7">
        <v>8.6050000000000004</v>
      </c>
      <c r="J517" s="7">
        <v>8.6219999999999999</v>
      </c>
      <c r="K517" s="7">
        <v>8.5259999999999998</v>
      </c>
      <c r="L517" s="7" t="s">
        <v>980</v>
      </c>
      <c r="M517" s="7" t="s">
        <v>980</v>
      </c>
      <c r="N517" s="7" t="s">
        <v>980</v>
      </c>
      <c r="O517" s="7" t="s">
        <v>980</v>
      </c>
      <c r="P517" s="7" t="s">
        <v>980</v>
      </c>
      <c r="Q517" s="7" t="s">
        <v>980</v>
      </c>
      <c r="V517" s="7" t="s">
        <v>1022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BB536" si="25">AVERAGE(W398:W517)</f>
        <v>0.11747277551999237</v>
      </c>
      <c r="AO517" s="7">
        <f t="shared" si="24"/>
        <v>0.1493762918660288</v>
      </c>
      <c r="AP517" s="7">
        <f t="shared" si="24"/>
        <v>0.19903099314766948</v>
      </c>
      <c r="AQ517" s="7">
        <f t="shared" si="24"/>
        <v>0.27338373901788948</v>
      </c>
      <c r="AR517" s="7">
        <f t="shared" si="24"/>
        <v>0.33992738596601291</v>
      </c>
      <c r="AS517" s="7">
        <f t="shared" si="24"/>
        <v>0.41101929324161329</v>
      </c>
      <c r="AT517" s="7">
        <f t="shared" si="24"/>
        <v>0.49728758614118734</v>
      </c>
      <c r="AU517" s="7">
        <f t="shared" si="24"/>
        <v>0.60977024170962113</v>
      </c>
      <c r="AV517" s="7">
        <f t="shared" si="24"/>
        <v>0.72254239262654862</v>
      </c>
      <c r="AW517" s="7">
        <f t="shared" si="24"/>
        <v>0.8162247378285965</v>
      </c>
      <c r="AX517" s="7">
        <f t="shared" si="24"/>
        <v>1.2304326469142772</v>
      </c>
      <c r="AY517" s="7">
        <f t="shared" si="24"/>
        <v>1.5399048413276277</v>
      </c>
      <c r="AZ517" s="7">
        <f t="shared" si="24"/>
        <v>1.6650047618483519</v>
      </c>
      <c r="BA517" s="7">
        <f t="shared" si="24"/>
        <v>1.7259971505330634</v>
      </c>
      <c r="BB517" s="7">
        <f t="shared" si="24"/>
        <v>1.8229183038951629</v>
      </c>
    </row>
    <row r="518" spans="1:54">
      <c r="A518" s="11">
        <v>27957</v>
      </c>
      <c r="B518" s="7">
        <v>197607</v>
      </c>
      <c r="C518" s="7">
        <v>8.8000000000000007</v>
      </c>
      <c r="D518" s="7">
        <v>8.7379999999999995</v>
      </c>
      <c r="E518" s="7">
        <v>8.6920000000000002</v>
      </c>
      <c r="F518" s="7">
        <v>8.6639999999999997</v>
      </c>
      <c r="G518" s="7">
        <v>8.6470000000000002</v>
      </c>
      <c r="H518" s="7">
        <v>8.6340000000000003</v>
      </c>
      <c r="I518" s="7">
        <v>8.6259999999999994</v>
      </c>
      <c r="J518" s="7">
        <v>8.625</v>
      </c>
      <c r="K518" s="7">
        <v>8.5229999999999997</v>
      </c>
      <c r="L518" s="7" t="s">
        <v>980</v>
      </c>
      <c r="M518" s="7" t="s">
        <v>980</v>
      </c>
      <c r="N518" s="7" t="s">
        <v>980</v>
      </c>
      <c r="O518" s="7" t="s">
        <v>980</v>
      </c>
      <c r="P518" s="7" t="s">
        <v>980</v>
      </c>
      <c r="Q518" s="7" t="s">
        <v>980</v>
      </c>
      <c r="V518" s="7" t="s">
        <v>1023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51" si="26">V518</f>
        <v>201709</v>
      </c>
      <c r="AN518" s="7">
        <f t="shared" si="25"/>
        <v>0.11049634033480715</v>
      </c>
      <c r="AO518" s="7">
        <f t="shared" si="24"/>
        <v>0.14132365297713989</v>
      </c>
      <c r="AP518" s="7">
        <f t="shared" si="24"/>
        <v>0.19039303018470649</v>
      </c>
      <c r="AQ518" s="7">
        <f t="shared" si="24"/>
        <v>0.26356980383270434</v>
      </c>
      <c r="AR518" s="7">
        <f t="shared" si="24"/>
        <v>0.3293498396697167</v>
      </c>
      <c r="AS518" s="7">
        <f t="shared" si="24"/>
        <v>0.39990295064902071</v>
      </c>
      <c r="AT518" s="7">
        <f t="shared" si="24"/>
        <v>0.48570865095600219</v>
      </c>
      <c r="AU518" s="7">
        <f t="shared" si="24"/>
        <v>0.59760894541332499</v>
      </c>
      <c r="AV518" s="7">
        <f t="shared" si="24"/>
        <v>0.70978660558951168</v>
      </c>
      <c r="AW518" s="7">
        <f t="shared" si="24"/>
        <v>0.80298682116192988</v>
      </c>
      <c r="AX518" s="7">
        <f t="shared" si="24"/>
        <v>1.2167439432105736</v>
      </c>
      <c r="AY518" s="7">
        <f t="shared" si="24"/>
        <v>1.5267332209572573</v>
      </c>
      <c r="AZ518" s="7">
        <f t="shared" si="24"/>
        <v>1.6519284192557597</v>
      </c>
      <c r="BA518" s="7">
        <f t="shared" si="24"/>
        <v>1.7129688634960261</v>
      </c>
      <c r="BB518" s="7">
        <f t="shared" si="24"/>
        <v>1.8162160492405817</v>
      </c>
    </row>
    <row r="519" spans="1:54">
      <c r="A519" s="11">
        <v>27960</v>
      </c>
      <c r="B519" s="7">
        <v>197607</v>
      </c>
      <c r="C519" s="7">
        <v>8.8179999999999996</v>
      </c>
      <c r="D519" s="7">
        <v>8.7469999999999999</v>
      </c>
      <c r="E519" s="7">
        <v>8.6959999999999997</v>
      </c>
      <c r="F519" s="7">
        <v>8.6660000000000004</v>
      </c>
      <c r="G519" s="7">
        <v>8.6489999999999991</v>
      </c>
      <c r="H519" s="7">
        <v>8.6370000000000005</v>
      </c>
      <c r="I519" s="7">
        <v>8.6270000000000007</v>
      </c>
      <c r="J519" s="7">
        <v>8.625</v>
      </c>
      <c r="K519" s="7">
        <v>8.5220000000000002</v>
      </c>
      <c r="L519" s="7" t="s">
        <v>980</v>
      </c>
      <c r="M519" s="7" t="s">
        <v>980</v>
      </c>
      <c r="N519" s="7" t="s">
        <v>980</v>
      </c>
      <c r="O519" s="7" t="s">
        <v>980</v>
      </c>
      <c r="P519" s="7" t="s">
        <v>980</v>
      </c>
      <c r="Q519" s="7" t="s">
        <v>980</v>
      </c>
      <c r="V519" s="7" t="s">
        <v>1024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26"/>
        <v>201710</v>
      </c>
      <c r="AN519" s="7">
        <f t="shared" si="25"/>
        <v>0.10353219892066576</v>
      </c>
      <c r="AO519" s="7">
        <f t="shared" si="24"/>
        <v>0.13322230016328709</v>
      </c>
      <c r="AP519" s="7">
        <f t="shared" si="24"/>
        <v>0.18172719324386952</v>
      </c>
      <c r="AQ519" s="7">
        <f t="shared" si="24"/>
        <v>0.25381843298133344</v>
      </c>
      <c r="AR519" s="7">
        <f t="shared" si="24"/>
        <v>0.31877696809684514</v>
      </c>
      <c r="AS519" s="7">
        <f t="shared" si="24"/>
        <v>0.38891591962448957</v>
      </c>
      <c r="AT519" s="7">
        <f t="shared" si="24"/>
        <v>0.47428025990261113</v>
      </c>
      <c r="AU519" s="7">
        <f t="shared" si="24"/>
        <v>0.58560425565863516</v>
      </c>
      <c r="AV519" s="7">
        <f t="shared" si="24"/>
        <v>0.69704838408879</v>
      </c>
      <c r="AW519" s="7">
        <f t="shared" si="24"/>
        <v>0.78969565954576815</v>
      </c>
      <c r="AX519" s="7">
        <f t="shared" si="24"/>
        <v>1.2029788277704578</v>
      </c>
      <c r="AY519" s="7">
        <f t="shared" si="24"/>
        <v>1.5134270882011243</v>
      </c>
      <c r="AZ519" s="7">
        <f t="shared" si="24"/>
        <v>1.6387115000638401</v>
      </c>
      <c r="BA519" s="7">
        <f t="shared" si="24"/>
        <v>1.6998099709996337</v>
      </c>
      <c r="BB519" s="7">
        <f t="shared" si="24"/>
        <v>1.8099709948619895</v>
      </c>
    </row>
    <row r="520" spans="1:54">
      <c r="A520" s="11">
        <v>27961</v>
      </c>
      <c r="B520" s="7">
        <v>197607</v>
      </c>
      <c r="C520" s="7">
        <v>8.8239999999999998</v>
      </c>
      <c r="D520" s="7">
        <v>8.75</v>
      </c>
      <c r="E520" s="7">
        <v>8.6969999999999992</v>
      </c>
      <c r="F520" s="7">
        <v>8.6669999999999998</v>
      </c>
      <c r="G520" s="7">
        <v>8.65</v>
      </c>
      <c r="H520" s="7">
        <v>8.6379999999999999</v>
      </c>
      <c r="I520" s="7">
        <v>8.6280000000000001</v>
      </c>
      <c r="J520" s="7">
        <v>8.625</v>
      </c>
      <c r="K520" s="7">
        <v>8.5220000000000002</v>
      </c>
      <c r="L520" s="7" t="s">
        <v>980</v>
      </c>
      <c r="M520" s="7" t="s">
        <v>980</v>
      </c>
      <c r="N520" s="7" t="s">
        <v>980</v>
      </c>
      <c r="O520" s="7" t="s">
        <v>980</v>
      </c>
      <c r="P520" s="7" t="s">
        <v>980</v>
      </c>
      <c r="Q520" s="7" t="s">
        <v>980</v>
      </c>
      <c r="V520" s="7" t="s">
        <v>1025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26"/>
        <v>201711</v>
      </c>
      <c r="AN520" s="7">
        <f t="shared" si="25"/>
        <v>9.6602853682570572E-2</v>
      </c>
      <c r="AO520" s="7">
        <f t="shared" si="25"/>
        <v>0.1253560303220172</v>
      </c>
      <c r="AP520" s="7">
        <f t="shared" si="25"/>
        <v>0.17348885991053625</v>
      </c>
      <c r="AQ520" s="7">
        <f t="shared" si="25"/>
        <v>0.24464404806069862</v>
      </c>
      <c r="AR520" s="7">
        <f t="shared" si="25"/>
        <v>0.30888772206509901</v>
      </c>
      <c r="AS520" s="7">
        <f t="shared" si="25"/>
        <v>0.37869133629115637</v>
      </c>
      <c r="AT520" s="7">
        <f t="shared" si="25"/>
        <v>0.46368670831530956</v>
      </c>
      <c r="AU520" s="7">
        <f t="shared" si="25"/>
        <v>0.5745514580395874</v>
      </c>
      <c r="AV520" s="7">
        <f t="shared" si="25"/>
        <v>0.68525266980307575</v>
      </c>
      <c r="AW520" s="7">
        <f t="shared" si="25"/>
        <v>0.77727762383148247</v>
      </c>
      <c r="AX520" s="7">
        <f t="shared" si="25"/>
        <v>1.1899063277704578</v>
      </c>
      <c r="AY520" s="7">
        <f t="shared" si="25"/>
        <v>1.5008377429630291</v>
      </c>
      <c r="AZ520" s="7">
        <f t="shared" si="25"/>
        <v>1.6259823929209829</v>
      </c>
      <c r="BA520" s="7">
        <f t="shared" si="25"/>
        <v>1.6871056257615387</v>
      </c>
      <c r="BB520" s="7">
        <f t="shared" si="25"/>
        <v>1.7982702078249528</v>
      </c>
    </row>
    <row r="521" spans="1:54">
      <c r="A521" s="11">
        <v>27962</v>
      </c>
      <c r="B521" s="7">
        <v>197607</v>
      </c>
      <c r="C521" s="7">
        <v>8.83</v>
      </c>
      <c r="D521" s="7">
        <v>8.7530000000000001</v>
      </c>
      <c r="E521" s="7">
        <v>8.6989999999999998</v>
      </c>
      <c r="F521" s="7">
        <v>8.6679999999999993</v>
      </c>
      <c r="G521" s="7">
        <v>8.6509999999999998</v>
      </c>
      <c r="H521" s="7">
        <v>8.6379999999999999</v>
      </c>
      <c r="I521" s="7">
        <v>8.6289999999999996</v>
      </c>
      <c r="J521" s="7">
        <v>8.625</v>
      </c>
      <c r="K521" s="7">
        <v>8.5220000000000002</v>
      </c>
      <c r="L521" s="7" t="s">
        <v>980</v>
      </c>
      <c r="M521" s="7" t="s">
        <v>980</v>
      </c>
      <c r="N521" s="7" t="s">
        <v>980</v>
      </c>
      <c r="O521" s="7" t="s">
        <v>980</v>
      </c>
      <c r="P521" s="7" t="s">
        <v>980</v>
      </c>
      <c r="Q521" s="7" t="s">
        <v>980</v>
      </c>
      <c r="V521" s="7" t="s">
        <v>1026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26"/>
        <v>201712</v>
      </c>
      <c r="AN521" s="7">
        <f t="shared" si="25"/>
        <v>9.0272026614901357E-2</v>
      </c>
      <c r="AO521" s="7">
        <f t="shared" si="25"/>
        <v>0.11807622664616088</v>
      </c>
      <c r="AP521" s="7">
        <f t="shared" si="25"/>
        <v>0.16574905205757051</v>
      </c>
      <c r="AQ521" s="7">
        <f t="shared" si="25"/>
        <v>0.23581025524532695</v>
      </c>
      <c r="AR521" s="7">
        <f t="shared" si="25"/>
        <v>0.29926274295064631</v>
      </c>
      <c r="AS521" s="7">
        <f t="shared" si="25"/>
        <v>0.36863799460360419</v>
      </c>
      <c r="AT521" s="7">
        <f t="shared" si="25"/>
        <v>0.45317463646902717</v>
      </c>
      <c r="AU521" s="7">
        <f t="shared" si="25"/>
        <v>0.56367159170708936</v>
      </c>
      <c r="AV521" s="7">
        <f t="shared" si="25"/>
        <v>0.67349483772287533</v>
      </c>
      <c r="AW521" s="7">
        <f t="shared" si="25"/>
        <v>0.76493061046473232</v>
      </c>
      <c r="AX521" s="7">
        <f t="shared" si="25"/>
        <v>1.1767218457320283</v>
      </c>
      <c r="AY521" s="7">
        <f t="shared" si="25"/>
        <v>1.4879903327708821</v>
      </c>
      <c r="AZ521" s="7">
        <f t="shared" si="25"/>
        <v>1.6127558056193958</v>
      </c>
      <c r="BA521" s="7">
        <f t="shared" si="25"/>
        <v>1.674068345059784</v>
      </c>
      <c r="BB521" s="7">
        <f t="shared" si="25"/>
        <v>1.7860199780839336</v>
      </c>
    </row>
    <row r="522" spans="1:54">
      <c r="A522" s="11">
        <v>27963</v>
      </c>
      <c r="B522" s="7">
        <v>197607</v>
      </c>
      <c r="C522" s="7">
        <v>8.8360000000000003</v>
      </c>
      <c r="D522" s="7">
        <v>8.7550000000000008</v>
      </c>
      <c r="E522" s="7">
        <v>8.6999999999999993</v>
      </c>
      <c r="F522" s="7">
        <v>8.6679999999999993</v>
      </c>
      <c r="G522" s="7">
        <v>8.6519999999999992</v>
      </c>
      <c r="H522" s="7">
        <v>8.6389999999999993</v>
      </c>
      <c r="I522" s="7">
        <v>8.6289999999999996</v>
      </c>
      <c r="J522" s="7">
        <v>8.6259999999999994</v>
      </c>
      <c r="K522" s="7">
        <v>8.5210000000000008</v>
      </c>
      <c r="L522" s="7" t="s">
        <v>980</v>
      </c>
      <c r="M522" s="7" t="s">
        <v>980</v>
      </c>
      <c r="N522" s="7" t="s">
        <v>980</v>
      </c>
      <c r="O522" s="7" t="s">
        <v>980</v>
      </c>
      <c r="P522" s="7" t="s">
        <v>980</v>
      </c>
      <c r="Q522" s="7" t="s">
        <v>980</v>
      </c>
      <c r="V522" s="7" t="s">
        <v>1027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26"/>
        <v>201801</v>
      </c>
      <c r="AN522" s="7">
        <f t="shared" si="25"/>
        <v>8.4706675737708403E-2</v>
      </c>
      <c r="AO522" s="7">
        <f t="shared" si="25"/>
        <v>0.11206613892686269</v>
      </c>
      <c r="AP522" s="7">
        <f t="shared" si="25"/>
        <v>0.15948896433827228</v>
      </c>
      <c r="AQ522" s="7">
        <f t="shared" si="25"/>
        <v>0.2285326236663795</v>
      </c>
      <c r="AR522" s="7">
        <f t="shared" si="25"/>
        <v>0.2911618657576639</v>
      </c>
      <c r="AS522" s="7">
        <f t="shared" si="25"/>
        <v>0.36005992442816553</v>
      </c>
      <c r="AT522" s="7">
        <f t="shared" si="25"/>
        <v>0.44416016278481668</v>
      </c>
      <c r="AU522" s="7">
        <f t="shared" si="25"/>
        <v>0.5541509776720015</v>
      </c>
      <c r="AV522" s="7">
        <f t="shared" si="25"/>
        <v>0.66305755702112101</v>
      </c>
      <c r="AW522" s="7">
        <f t="shared" si="25"/>
        <v>0.75367315432438142</v>
      </c>
      <c r="AX522" s="7">
        <f t="shared" si="25"/>
        <v>1.1642358808197477</v>
      </c>
      <c r="AY522" s="7">
        <f t="shared" si="25"/>
        <v>1.4756061222445669</v>
      </c>
      <c r="AZ522" s="7">
        <f t="shared" si="25"/>
        <v>1.5996790512334307</v>
      </c>
      <c r="BA522" s="7">
        <f t="shared" si="25"/>
        <v>1.6612345731299596</v>
      </c>
      <c r="BB522" s="7">
        <f t="shared" si="25"/>
        <v>1.7736686622944595</v>
      </c>
    </row>
    <row r="523" spans="1:54">
      <c r="A523" s="11">
        <v>27964</v>
      </c>
      <c r="B523" s="7">
        <v>197607</v>
      </c>
      <c r="C523" s="7">
        <v>8.7349999999999994</v>
      </c>
      <c r="D523" s="7">
        <v>8.7260000000000009</v>
      </c>
      <c r="E523" s="7">
        <v>8.7089999999999996</v>
      </c>
      <c r="F523" s="7">
        <v>8.6869999999999994</v>
      </c>
      <c r="G523" s="7">
        <v>8.6620000000000008</v>
      </c>
      <c r="H523" s="7">
        <v>8.64</v>
      </c>
      <c r="I523" s="7">
        <v>8.6300000000000008</v>
      </c>
      <c r="J523" s="7">
        <v>8.6259999999999994</v>
      </c>
      <c r="K523" s="7">
        <v>8.5210000000000008</v>
      </c>
      <c r="L523" s="7" t="s">
        <v>980</v>
      </c>
      <c r="M523" s="7" t="s">
        <v>980</v>
      </c>
      <c r="N523" s="7" t="s">
        <v>980</v>
      </c>
      <c r="O523" s="7" t="s">
        <v>980</v>
      </c>
      <c r="P523" s="7" t="s">
        <v>980</v>
      </c>
      <c r="Q523" s="7" t="s">
        <v>980</v>
      </c>
      <c r="V523" s="7" t="s">
        <v>1028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26"/>
        <v>201802</v>
      </c>
      <c r="AN523" s="7">
        <f t="shared" si="25"/>
        <v>7.9053912579813673E-2</v>
      </c>
      <c r="AO523" s="7">
        <f t="shared" si="25"/>
        <v>0.10597388015493281</v>
      </c>
      <c r="AP523" s="7">
        <f t="shared" si="25"/>
        <v>0.15289576258388632</v>
      </c>
      <c r="AQ523" s="7">
        <f t="shared" si="25"/>
        <v>0.22078442191199352</v>
      </c>
      <c r="AR523" s="7">
        <f t="shared" si="25"/>
        <v>0.28264221663485684</v>
      </c>
      <c r="AS523" s="7">
        <f t="shared" si="25"/>
        <v>0.35105915688430583</v>
      </c>
      <c r="AT523" s="7">
        <f t="shared" si="25"/>
        <v>0.43469913208306227</v>
      </c>
      <c r="AU523" s="7">
        <f t="shared" si="25"/>
        <v>0.54415284170708922</v>
      </c>
      <c r="AV523" s="7">
        <f t="shared" si="25"/>
        <v>0.65219286403866483</v>
      </c>
      <c r="AW523" s="7">
        <f t="shared" si="25"/>
        <v>0.74212468941210064</v>
      </c>
      <c r="AX523" s="7">
        <f t="shared" si="25"/>
        <v>1.1513936878372917</v>
      </c>
      <c r="AY523" s="7">
        <f t="shared" si="25"/>
        <v>1.4630015389112334</v>
      </c>
      <c r="AZ523" s="7">
        <f t="shared" si="25"/>
        <v>1.5863110249176413</v>
      </c>
      <c r="BA523" s="7">
        <f t="shared" si="25"/>
        <v>1.648157994182591</v>
      </c>
      <c r="BB523" s="7">
        <f t="shared" si="25"/>
        <v>1.7607496710663897</v>
      </c>
    </row>
    <row r="524" spans="1:54">
      <c r="A524" s="11">
        <v>27965</v>
      </c>
      <c r="B524" s="7">
        <v>197607</v>
      </c>
      <c r="C524" s="7">
        <v>8.7439999999999998</v>
      </c>
      <c r="D524" s="7">
        <v>8.7029999999999994</v>
      </c>
      <c r="E524" s="7">
        <v>8.6760000000000002</v>
      </c>
      <c r="F524" s="7">
        <v>8.6609999999999996</v>
      </c>
      <c r="G524" s="7">
        <v>8.6509999999999998</v>
      </c>
      <c r="H524" s="7">
        <v>8.641</v>
      </c>
      <c r="I524" s="7">
        <v>8.6300000000000008</v>
      </c>
      <c r="J524" s="7">
        <v>8.6259999999999994</v>
      </c>
      <c r="K524" s="7">
        <v>8.5210000000000008</v>
      </c>
      <c r="L524" s="7" t="s">
        <v>980</v>
      </c>
      <c r="M524" s="7" t="s">
        <v>980</v>
      </c>
      <c r="N524" s="7" t="s">
        <v>980</v>
      </c>
      <c r="O524" s="7" t="s">
        <v>980</v>
      </c>
      <c r="P524" s="7" t="s">
        <v>980</v>
      </c>
      <c r="Q524" s="7" t="s">
        <v>980</v>
      </c>
      <c r="V524" s="7" t="s">
        <v>1029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26"/>
        <v>201803</v>
      </c>
      <c r="AN524" s="7">
        <f t="shared" si="25"/>
        <v>7.3317563373464442E-2</v>
      </c>
      <c r="AO524" s="7">
        <f t="shared" si="25"/>
        <v>0.10006116190096452</v>
      </c>
      <c r="AP524" s="7">
        <f t="shared" si="25"/>
        <v>0.14670492925055298</v>
      </c>
      <c r="AQ524" s="7">
        <f t="shared" si="25"/>
        <v>0.21385513619770782</v>
      </c>
      <c r="AR524" s="7">
        <f t="shared" si="25"/>
        <v>0.27529231584120611</v>
      </c>
      <c r="AS524" s="7">
        <f t="shared" si="25"/>
        <v>0.34337590291605191</v>
      </c>
      <c r="AT524" s="7">
        <f t="shared" si="25"/>
        <v>0.42675337811480829</v>
      </c>
      <c r="AU524" s="7">
        <f t="shared" si="25"/>
        <v>0.53575625440550212</v>
      </c>
      <c r="AV524" s="7">
        <f t="shared" si="25"/>
        <v>0.64247236800691887</v>
      </c>
      <c r="AW524" s="7">
        <f t="shared" si="25"/>
        <v>0.73154582036448146</v>
      </c>
      <c r="AX524" s="7">
        <f t="shared" si="25"/>
        <v>1.1389153148214186</v>
      </c>
      <c r="AY524" s="7">
        <f t="shared" si="25"/>
        <v>1.4502592571652015</v>
      </c>
      <c r="AZ524" s="7">
        <f t="shared" si="25"/>
        <v>1.5725905288858948</v>
      </c>
      <c r="BA524" s="7">
        <f t="shared" si="25"/>
        <v>1.6346011291032261</v>
      </c>
      <c r="BB524" s="7">
        <f t="shared" si="25"/>
        <v>1.7473764567806753</v>
      </c>
    </row>
    <row r="525" spans="1:54">
      <c r="A525" s="11">
        <v>27967</v>
      </c>
      <c r="B525" s="7">
        <v>197607</v>
      </c>
      <c r="C525" s="7">
        <v>8.65</v>
      </c>
      <c r="D525" s="7">
        <v>8.6509999999999998</v>
      </c>
      <c r="E525" s="7">
        <v>8.6530000000000005</v>
      </c>
      <c r="F525" s="7">
        <v>8.6539999999999999</v>
      </c>
      <c r="G525" s="7">
        <v>8.6509999999999998</v>
      </c>
      <c r="H525" s="7">
        <v>8.6419999999999995</v>
      </c>
      <c r="I525" s="7">
        <v>8.6310000000000002</v>
      </c>
      <c r="J525" s="7">
        <v>8.6259999999999994</v>
      </c>
      <c r="K525" s="7">
        <v>8.52</v>
      </c>
      <c r="L525" s="7" t="s">
        <v>980</v>
      </c>
      <c r="M525" s="7" t="s">
        <v>980</v>
      </c>
      <c r="N525" s="7" t="s">
        <v>980</v>
      </c>
      <c r="O525" s="7" t="s">
        <v>980</v>
      </c>
      <c r="P525" s="7" t="s">
        <v>980</v>
      </c>
      <c r="Q525" s="7" t="s">
        <v>980</v>
      </c>
      <c r="V525" s="7" t="s">
        <v>1030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26"/>
        <v>201804</v>
      </c>
      <c r="AN525" s="7">
        <f t="shared" si="25"/>
        <v>6.7350519722670782E-2</v>
      </c>
      <c r="AO525" s="7">
        <f t="shared" si="25"/>
        <v>9.3507054758107416E-2</v>
      </c>
      <c r="AP525" s="7">
        <f t="shared" si="25"/>
        <v>0.13947157607594979</v>
      </c>
      <c r="AQ525" s="7">
        <f t="shared" si="25"/>
        <v>0.20571422349929508</v>
      </c>
      <c r="AR525" s="7">
        <f t="shared" si="25"/>
        <v>0.26670884361898389</v>
      </c>
      <c r="AS525" s="7">
        <f t="shared" si="25"/>
        <v>0.3345582045033535</v>
      </c>
      <c r="AT525" s="7">
        <f t="shared" si="25"/>
        <v>0.41770187017830029</v>
      </c>
      <c r="AU525" s="7">
        <f t="shared" si="25"/>
        <v>0.52628964726264504</v>
      </c>
      <c r="AV525" s="7">
        <f t="shared" si="25"/>
        <v>0.63184615768945851</v>
      </c>
      <c r="AW525" s="7">
        <f t="shared" si="25"/>
        <v>0.72014633623749746</v>
      </c>
      <c r="AX525" s="7">
        <f t="shared" si="25"/>
        <v>1.1256241838690382</v>
      </c>
      <c r="AY525" s="7">
        <f t="shared" si="25"/>
        <v>1.4367402293874239</v>
      </c>
      <c r="AZ525" s="7">
        <f t="shared" si="25"/>
        <v>1.5582789019017678</v>
      </c>
      <c r="BA525" s="7">
        <f t="shared" si="25"/>
        <v>1.6203984108492577</v>
      </c>
      <c r="BB525" s="7">
        <f t="shared" si="25"/>
        <v>1.7332779845584534</v>
      </c>
    </row>
    <row r="526" spans="1:54">
      <c r="A526" s="11">
        <v>27968</v>
      </c>
      <c r="B526" s="7">
        <v>197607</v>
      </c>
      <c r="C526" s="7">
        <v>8.6560000000000006</v>
      </c>
      <c r="D526" s="7">
        <v>8.6539999999999999</v>
      </c>
      <c r="E526" s="7">
        <v>8.6539999999999999</v>
      </c>
      <c r="F526" s="7">
        <v>8.6549999999999994</v>
      </c>
      <c r="G526" s="7">
        <v>8.6519999999999992</v>
      </c>
      <c r="H526" s="7">
        <v>8.6430000000000007</v>
      </c>
      <c r="I526" s="7">
        <v>8.6319999999999997</v>
      </c>
      <c r="J526" s="7">
        <v>8.6270000000000007</v>
      </c>
      <c r="K526" s="7">
        <v>8.52</v>
      </c>
      <c r="L526" s="7" t="s">
        <v>980</v>
      </c>
      <c r="M526" s="7" t="s">
        <v>980</v>
      </c>
      <c r="N526" s="7" t="s">
        <v>980</v>
      </c>
      <c r="O526" s="7" t="s">
        <v>980</v>
      </c>
      <c r="P526" s="7" t="s">
        <v>980</v>
      </c>
      <c r="Q526" s="7" t="s">
        <v>980</v>
      </c>
      <c r="V526" s="7" t="s">
        <v>1031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26"/>
        <v>201805</v>
      </c>
      <c r="AN526" s="7">
        <f t="shared" si="25"/>
        <v>6.0507484008385043E-2</v>
      </c>
      <c r="AO526" s="7">
        <f t="shared" si="25"/>
        <v>8.5635189678742216E-2</v>
      </c>
      <c r="AP526" s="7">
        <f t="shared" si="25"/>
        <v>0.13030163559975932</v>
      </c>
      <c r="AQ526" s="7">
        <f t="shared" si="25"/>
        <v>0.19527876715008877</v>
      </c>
      <c r="AR526" s="7">
        <f t="shared" si="25"/>
        <v>0.25544160155549173</v>
      </c>
      <c r="AS526" s="7">
        <f t="shared" si="25"/>
        <v>0.32290431561446464</v>
      </c>
      <c r="AT526" s="7">
        <f t="shared" si="25"/>
        <v>0.4057335170036972</v>
      </c>
      <c r="AU526" s="7">
        <f t="shared" si="25"/>
        <v>0.51396667107216876</v>
      </c>
      <c r="AV526" s="7">
        <f t="shared" si="25"/>
        <v>0.61858945134025223</v>
      </c>
      <c r="AW526" s="7">
        <f t="shared" si="25"/>
        <v>0.70658262592003729</v>
      </c>
      <c r="AX526" s="7">
        <f t="shared" si="25"/>
        <v>1.1107506322817366</v>
      </c>
      <c r="AY526" s="7">
        <f t="shared" si="25"/>
        <v>1.4223267373239317</v>
      </c>
      <c r="AZ526" s="7">
        <f t="shared" si="25"/>
        <v>1.5434995963462126</v>
      </c>
      <c r="BA526" s="7">
        <f t="shared" si="25"/>
        <v>1.6058558314841782</v>
      </c>
      <c r="BB526" s="7">
        <f t="shared" si="25"/>
        <v>1.7189865758282949</v>
      </c>
    </row>
    <row r="527" spans="1:54">
      <c r="A527" s="11">
        <v>27969</v>
      </c>
      <c r="B527" s="7">
        <v>197607</v>
      </c>
      <c r="C527" s="7">
        <v>8.6620000000000008</v>
      </c>
      <c r="D527" s="7">
        <v>8.657</v>
      </c>
      <c r="E527" s="7">
        <v>8.6549999999999994</v>
      </c>
      <c r="F527" s="7">
        <v>8.6549999999999994</v>
      </c>
      <c r="G527" s="7">
        <v>8.6530000000000005</v>
      </c>
      <c r="H527" s="7">
        <v>8.6440000000000001</v>
      </c>
      <c r="I527" s="7">
        <v>8.6329999999999991</v>
      </c>
      <c r="J527" s="7">
        <v>8.6270000000000007</v>
      </c>
      <c r="K527" s="7">
        <v>8.52</v>
      </c>
      <c r="L527" s="7" t="s">
        <v>980</v>
      </c>
      <c r="M527" s="7" t="s">
        <v>980</v>
      </c>
      <c r="N527" s="7" t="s">
        <v>980</v>
      </c>
      <c r="O527" s="7" t="s">
        <v>980</v>
      </c>
      <c r="P527" s="7" t="s">
        <v>980</v>
      </c>
      <c r="Q527" s="7" t="s">
        <v>980</v>
      </c>
      <c r="V527" s="7" t="s">
        <v>1032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26"/>
        <v>201806</v>
      </c>
      <c r="AN527" s="7">
        <f t="shared" si="25"/>
        <v>5.3294785595686671E-2</v>
      </c>
      <c r="AO527" s="7">
        <f t="shared" si="25"/>
        <v>7.7152649996202513E-2</v>
      </c>
      <c r="AP527" s="7">
        <f t="shared" si="25"/>
        <v>0.1204298102029339</v>
      </c>
      <c r="AQ527" s="7">
        <f t="shared" si="25"/>
        <v>0.18402559254691411</v>
      </c>
      <c r="AR527" s="7">
        <f t="shared" si="25"/>
        <v>0.24328049044438058</v>
      </c>
      <c r="AS527" s="7">
        <f t="shared" si="25"/>
        <v>0.31030034736049644</v>
      </c>
      <c r="AT527" s="7">
        <f t="shared" si="25"/>
        <v>0.39289581859099876</v>
      </c>
      <c r="AU527" s="7">
        <f t="shared" si="25"/>
        <v>0.50077857583407348</v>
      </c>
      <c r="AV527" s="7">
        <f t="shared" si="25"/>
        <v>0.60460214975295057</v>
      </c>
      <c r="AW527" s="7">
        <f t="shared" si="25"/>
        <v>0.69236556242797365</v>
      </c>
      <c r="AX527" s="7">
        <f t="shared" si="25"/>
        <v>1.0953597592658637</v>
      </c>
      <c r="AY527" s="7">
        <f t="shared" si="25"/>
        <v>1.4073465785937731</v>
      </c>
      <c r="AZ527" s="7">
        <f t="shared" si="25"/>
        <v>1.5283289614255773</v>
      </c>
      <c r="BA527" s="7">
        <f t="shared" si="25"/>
        <v>1.5910367838651307</v>
      </c>
      <c r="BB527" s="7">
        <f t="shared" si="25"/>
        <v>1.704502448844168</v>
      </c>
    </row>
    <row r="528" spans="1:54">
      <c r="A528" s="11">
        <v>27970</v>
      </c>
      <c r="B528" s="7">
        <v>197607</v>
      </c>
      <c r="C528" s="7">
        <v>8.6679999999999993</v>
      </c>
      <c r="D528" s="7">
        <v>8.66</v>
      </c>
      <c r="E528" s="7">
        <v>8.657</v>
      </c>
      <c r="F528" s="7">
        <v>8.6560000000000006</v>
      </c>
      <c r="G528" s="7">
        <v>8.6539999999999999</v>
      </c>
      <c r="H528" s="7">
        <v>8.6449999999999996</v>
      </c>
      <c r="I528" s="7">
        <v>8.6329999999999991</v>
      </c>
      <c r="J528" s="7">
        <v>8.6270000000000007</v>
      </c>
      <c r="K528" s="7">
        <v>8.5190000000000001</v>
      </c>
      <c r="L528" s="7" t="s">
        <v>980</v>
      </c>
      <c r="M528" s="7" t="s">
        <v>980</v>
      </c>
      <c r="N528" s="7" t="s">
        <v>980</v>
      </c>
      <c r="O528" s="7" t="s">
        <v>980</v>
      </c>
      <c r="P528" s="7" t="s">
        <v>980</v>
      </c>
      <c r="Q528" s="7" t="s">
        <v>980</v>
      </c>
      <c r="V528" s="7" t="s">
        <v>1033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26"/>
        <v>201807</v>
      </c>
      <c r="AN528" s="7">
        <f t="shared" si="25"/>
        <v>4.6583349809250905E-2</v>
      </c>
      <c r="AO528" s="7">
        <f t="shared" si="25"/>
        <v>6.9510171641224167E-2</v>
      </c>
      <c r="AP528" s="7">
        <f t="shared" si="25"/>
        <v>0.11169804613366979</v>
      </c>
      <c r="AQ528" s="7">
        <f t="shared" si="25"/>
        <v>0.17412745041127195</v>
      </c>
      <c r="AR528" s="7">
        <f t="shared" si="25"/>
        <v>0.23258325018464038</v>
      </c>
      <c r="AS528" s="7">
        <f t="shared" si="25"/>
        <v>0.29924598228113136</v>
      </c>
      <c r="AT528" s="7">
        <f t="shared" si="25"/>
        <v>0.38163784600802619</v>
      </c>
      <c r="AU528" s="7">
        <f t="shared" si="25"/>
        <v>0.48912859387159158</v>
      </c>
      <c r="AV528" s="7">
        <f t="shared" si="25"/>
        <v>0.59202520170100248</v>
      </c>
      <c r="AW528" s="7">
        <f t="shared" si="25"/>
        <v>0.67936321755062878</v>
      </c>
      <c r="AX528" s="7">
        <f t="shared" si="25"/>
        <v>1.0811129519065561</v>
      </c>
      <c r="AY528" s="7">
        <f t="shared" si="25"/>
        <v>1.39310772577992</v>
      </c>
      <c r="AZ528" s="7">
        <f t="shared" si="25"/>
        <v>1.5137596973563134</v>
      </c>
      <c r="BA528" s="7">
        <f t="shared" si="25"/>
        <v>1.5767802001710467</v>
      </c>
      <c r="BB528" s="7">
        <f t="shared" si="25"/>
        <v>1.6903273766940961</v>
      </c>
    </row>
    <row r="529" spans="1:54">
      <c r="A529" s="11">
        <v>27971</v>
      </c>
      <c r="B529" s="7">
        <v>197607</v>
      </c>
      <c r="C529" s="7">
        <v>8.6210000000000004</v>
      </c>
      <c r="D529" s="7">
        <v>8.6340000000000003</v>
      </c>
      <c r="E529" s="7">
        <v>8.6449999999999996</v>
      </c>
      <c r="F529" s="7">
        <v>8.6530000000000005</v>
      </c>
      <c r="G529" s="7">
        <v>8.6539999999999999</v>
      </c>
      <c r="H529" s="7">
        <v>8.6460000000000008</v>
      </c>
      <c r="I529" s="7">
        <v>8.6340000000000003</v>
      </c>
      <c r="J529" s="7">
        <v>8.6270000000000007</v>
      </c>
      <c r="K529" s="7">
        <v>8.5190000000000001</v>
      </c>
      <c r="L529" s="7" t="s">
        <v>980</v>
      </c>
      <c r="M529" s="7" t="s">
        <v>980</v>
      </c>
      <c r="N529" s="7" t="s">
        <v>980</v>
      </c>
      <c r="O529" s="7" t="s">
        <v>980</v>
      </c>
      <c r="P529" s="7" t="s">
        <v>980</v>
      </c>
      <c r="Q529" s="7" t="s">
        <v>980</v>
      </c>
      <c r="V529" s="7" t="s">
        <v>1034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26"/>
        <v>201808</v>
      </c>
      <c r="AN529" s="7">
        <f t="shared" si="25"/>
        <v>4.0493184177780903E-2</v>
      </c>
      <c r="AO529" s="7">
        <f t="shared" si="25"/>
        <v>6.2669626437635503E-2</v>
      </c>
      <c r="AP529" s="7">
        <f t="shared" si="25"/>
        <v>0.10385549954981883</v>
      </c>
      <c r="AQ529" s="7">
        <f t="shared" si="25"/>
        <v>0.1654672364706232</v>
      </c>
      <c r="AR529" s="7">
        <f t="shared" si="25"/>
        <v>0.22336901623018895</v>
      </c>
      <c r="AS529" s="7">
        <f t="shared" si="25"/>
        <v>0.2899113031921044</v>
      </c>
      <c r="AT529" s="7">
        <f t="shared" si="25"/>
        <v>0.37245601370988957</v>
      </c>
      <c r="AU529" s="7">
        <f t="shared" si="25"/>
        <v>0.47939746895785784</v>
      </c>
      <c r="AV529" s="7">
        <f t="shared" si="25"/>
        <v>0.58122860059679282</v>
      </c>
      <c r="AW529" s="7">
        <f t="shared" si="25"/>
        <v>0.66800493597712995</v>
      </c>
      <c r="AX529" s="7">
        <f t="shared" si="25"/>
        <v>1.0684675412785367</v>
      </c>
      <c r="AY529" s="7">
        <f t="shared" si="25"/>
        <v>1.3804906450345784</v>
      </c>
      <c r="AZ529" s="7">
        <f t="shared" si="25"/>
        <v>1.5007204461485839</v>
      </c>
      <c r="BA529" s="7">
        <f t="shared" si="25"/>
        <v>1.5641551484112126</v>
      </c>
      <c r="BB529" s="7">
        <f t="shared" si="25"/>
        <v>1.6776346920840202</v>
      </c>
    </row>
    <row r="530" spans="1:54">
      <c r="A530" s="11">
        <v>27972</v>
      </c>
      <c r="B530" s="7">
        <v>197607</v>
      </c>
      <c r="C530" s="7">
        <v>8.6270000000000007</v>
      </c>
      <c r="D530" s="7">
        <v>8.6370000000000005</v>
      </c>
      <c r="E530" s="7">
        <v>8.6470000000000002</v>
      </c>
      <c r="F530" s="7">
        <v>8.6539999999999999</v>
      </c>
      <c r="G530" s="7">
        <v>8.6549999999999994</v>
      </c>
      <c r="H530" s="7">
        <v>8.6470000000000002</v>
      </c>
      <c r="I530" s="7">
        <v>8.6340000000000003</v>
      </c>
      <c r="J530" s="7">
        <v>8.6270000000000007</v>
      </c>
      <c r="K530" s="7">
        <v>8.5190000000000001</v>
      </c>
      <c r="L530" s="7" t="s">
        <v>980</v>
      </c>
      <c r="M530" s="7" t="s">
        <v>980</v>
      </c>
      <c r="N530" s="7" t="s">
        <v>980</v>
      </c>
      <c r="O530" s="7" t="s">
        <v>980</v>
      </c>
      <c r="P530" s="7" t="s">
        <v>980</v>
      </c>
      <c r="Q530" s="7" t="s">
        <v>980</v>
      </c>
      <c r="V530" s="7" t="s">
        <v>1035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26"/>
        <v>201809</v>
      </c>
      <c r="AN530" s="7">
        <f t="shared" si="25"/>
        <v>3.4316424918521639E-2</v>
      </c>
      <c r="AO530" s="7">
        <f t="shared" si="25"/>
        <v>5.5448237548746622E-2</v>
      </c>
      <c r="AP530" s="7">
        <f t="shared" si="25"/>
        <v>9.5604481031300231E-2</v>
      </c>
      <c r="AQ530" s="7">
        <f t="shared" si="25"/>
        <v>0.15644306980395656</v>
      </c>
      <c r="AR530" s="7">
        <f t="shared" si="25"/>
        <v>0.21387346067463345</v>
      </c>
      <c r="AS530" s="7">
        <f t="shared" si="25"/>
        <v>0.28032037726617853</v>
      </c>
      <c r="AT530" s="7">
        <f t="shared" si="25"/>
        <v>0.3629161988950747</v>
      </c>
      <c r="AU530" s="7">
        <f t="shared" si="25"/>
        <v>0.46932496895785802</v>
      </c>
      <c r="AV530" s="7">
        <f t="shared" si="25"/>
        <v>0.57012582281901503</v>
      </c>
      <c r="AW530" s="7">
        <f t="shared" si="25"/>
        <v>0.65666368597712987</v>
      </c>
      <c r="AX530" s="7">
        <f t="shared" si="25"/>
        <v>1.0559412912785366</v>
      </c>
      <c r="AY530" s="7">
        <f t="shared" si="25"/>
        <v>1.3681215246642078</v>
      </c>
      <c r="AZ530" s="7">
        <f t="shared" si="25"/>
        <v>1.4880870202226579</v>
      </c>
      <c r="BA530" s="7">
        <f t="shared" si="25"/>
        <v>1.5519598706334348</v>
      </c>
      <c r="BB530" s="7">
        <f t="shared" si="25"/>
        <v>1.6654050161580942</v>
      </c>
    </row>
    <row r="531" spans="1:54">
      <c r="A531" s="11">
        <v>27974</v>
      </c>
      <c r="B531" s="7">
        <v>197608</v>
      </c>
      <c r="C531" s="7">
        <v>8.5299999999999994</v>
      </c>
      <c r="D531" s="7">
        <v>8.6389999999999993</v>
      </c>
      <c r="E531" s="7">
        <v>8.6910000000000007</v>
      </c>
      <c r="F531" s="7">
        <v>8.6929999999999996</v>
      </c>
      <c r="G531" s="7">
        <v>8.67</v>
      </c>
      <c r="H531" s="7">
        <v>8.6479999999999997</v>
      </c>
      <c r="I531" s="7">
        <v>8.6460000000000008</v>
      </c>
      <c r="J531" s="7">
        <v>8.6280000000000001</v>
      </c>
      <c r="K531" s="7">
        <v>8.5169999999999995</v>
      </c>
      <c r="L531" s="7" t="s">
        <v>980</v>
      </c>
      <c r="M531" s="7" t="s">
        <v>980</v>
      </c>
      <c r="N531" s="7" t="s">
        <v>980</v>
      </c>
      <c r="O531" s="7" t="s">
        <v>980</v>
      </c>
      <c r="P531" s="7" t="s">
        <v>980</v>
      </c>
      <c r="Q531" s="7" t="s">
        <v>980</v>
      </c>
      <c r="V531" s="7" t="s">
        <v>1036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26"/>
        <v>201810</v>
      </c>
      <c r="AN531" s="7">
        <f t="shared" si="25"/>
        <v>2.7600515827612523E-2</v>
      </c>
      <c r="AO531" s="7">
        <f t="shared" si="25"/>
        <v>4.8369828457837535E-2</v>
      </c>
      <c r="AP531" s="7">
        <f t="shared" si="25"/>
        <v>8.7735541637360775E-2</v>
      </c>
      <c r="AQ531" s="7">
        <f t="shared" si="25"/>
        <v>0.14778625162213835</v>
      </c>
      <c r="AR531" s="7">
        <f t="shared" si="25"/>
        <v>0.204654521280694</v>
      </c>
      <c r="AS531" s="7">
        <f t="shared" si="25"/>
        <v>0.27082340756920875</v>
      </c>
      <c r="AT531" s="7">
        <f t="shared" si="25"/>
        <v>0.35342225950113532</v>
      </c>
      <c r="AU531" s="7">
        <f t="shared" si="25"/>
        <v>0.45874655986694884</v>
      </c>
      <c r="AV531" s="7">
        <f t="shared" si="25"/>
        <v>0.55875877736446933</v>
      </c>
      <c r="AW531" s="7">
        <f t="shared" si="25"/>
        <v>0.64528641324985714</v>
      </c>
      <c r="AX531" s="7">
        <f t="shared" si="25"/>
        <v>1.0431393973391427</v>
      </c>
      <c r="AY531" s="7">
        <f t="shared" si="25"/>
        <v>1.356032130724814</v>
      </c>
      <c r="AZ531" s="7">
        <f t="shared" si="25"/>
        <v>1.4757707323438707</v>
      </c>
      <c r="BA531" s="7">
        <f t="shared" si="25"/>
        <v>1.540359113057677</v>
      </c>
      <c r="BB531" s="7">
        <f t="shared" si="25"/>
        <v>1.6536720616126392</v>
      </c>
    </row>
    <row r="532" spans="1:54">
      <c r="A532" s="11">
        <v>27975</v>
      </c>
      <c r="B532" s="7">
        <v>197608</v>
      </c>
      <c r="C532" s="7">
        <v>8.4269999999999996</v>
      </c>
      <c r="D532" s="7">
        <v>8.6379999999999999</v>
      </c>
      <c r="E532" s="7">
        <v>8.7379999999999995</v>
      </c>
      <c r="F532" s="7">
        <v>8.7390000000000008</v>
      </c>
      <c r="G532" s="7">
        <v>8.6929999999999996</v>
      </c>
      <c r="H532" s="7">
        <v>8.6489999999999991</v>
      </c>
      <c r="I532" s="7">
        <v>8.6460000000000008</v>
      </c>
      <c r="J532" s="7">
        <v>8.6370000000000005</v>
      </c>
      <c r="K532" s="7">
        <v>8.52</v>
      </c>
      <c r="L532" s="7" t="s">
        <v>980</v>
      </c>
      <c r="M532" s="7" t="s">
        <v>980</v>
      </c>
      <c r="N532" s="7" t="s">
        <v>980</v>
      </c>
      <c r="O532" s="7" t="s">
        <v>980</v>
      </c>
      <c r="P532" s="7" t="s">
        <v>980</v>
      </c>
      <c r="Q532" s="7" t="s">
        <v>980</v>
      </c>
      <c r="V532" s="7" t="s">
        <v>1037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26"/>
        <v>201811</v>
      </c>
      <c r="AN532" s="7">
        <f t="shared" si="25"/>
        <v>2.2117777732374461E-2</v>
      </c>
      <c r="AO532" s="7">
        <f t="shared" si="25"/>
        <v>4.2520026870535951E-2</v>
      </c>
      <c r="AP532" s="7">
        <f t="shared" si="25"/>
        <v>8.0870197722016826E-2</v>
      </c>
      <c r="AQ532" s="7">
        <f t="shared" si="25"/>
        <v>0.14003678072266743</v>
      </c>
      <c r="AR532" s="7">
        <f t="shared" si="25"/>
        <v>0.19634043397910672</v>
      </c>
      <c r="AS532" s="7">
        <f t="shared" si="25"/>
        <v>0.2619921906379919</v>
      </c>
      <c r="AT532" s="7">
        <f t="shared" si="25"/>
        <v>0.34472741823129399</v>
      </c>
      <c r="AU532" s="7">
        <f t="shared" si="25"/>
        <v>0.44848081912620807</v>
      </c>
      <c r="AV532" s="7">
        <f t="shared" si="25"/>
        <v>0.54755758688827894</v>
      </c>
      <c r="AW532" s="7">
        <f t="shared" si="25"/>
        <v>0.6339280137789578</v>
      </c>
      <c r="AX532" s="7">
        <f t="shared" si="25"/>
        <v>1.0298696222068675</v>
      </c>
      <c r="AY532" s="7">
        <f t="shared" si="25"/>
        <v>1.3435800143226977</v>
      </c>
      <c r="AZ532" s="7">
        <f t="shared" si="25"/>
        <v>1.4633069757301138</v>
      </c>
      <c r="BA532" s="7">
        <f t="shared" si="25"/>
        <v>1.5287300786661429</v>
      </c>
      <c r="BB532" s="7">
        <f t="shared" si="25"/>
        <v>1.6418029478560254</v>
      </c>
    </row>
    <row r="533" spans="1:54">
      <c r="A533" s="11">
        <v>27976</v>
      </c>
      <c r="B533" s="7">
        <v>197608</v>
      </c>
      <c r="C533" s="7">
        <v>8.4350000000000005</v>
      </c>
      <c r="D533" s="7">
        <v>8.6140000000000008</v>
      </c>
      <c r="E533" s="7">
        <v>8.7040000000000006</v>
      </c>
      <c r="F533" s="7">
        <v>8.7140000000000004</v>
      </c>
      <c r="G533" s="7">
        <v>8.6829999999999998</v>
      </c>
      <c r="H533" s="7">
        <v>8.65</v>
      </c>
      <c r="I533" s="7">
        <v>8.6460000000000008</v>
      </c>
      <c r="J533" s="7">
        <v>8.6370000000000005</v>
      </c>
      <c r="K533" s="7">
        <v>8.52</v>
      </c>
      <c r="L533" s="7" t="s">
        <v>980</v>
      </c>
      <c r="M533" s="7" t="s">
        <v>980</v>
      </c>
      <c r="N533" s="7" t="s">
        <v>980</v>
      </c>
      <c r="O533" s="7" t="s">
        <v>980</v>
      </c>
      <c r="P533" s="7" t="s">
        <v>980</v>
      </c>
      <c r="Q533" s="7" t="s">
        <v>980</v>
      </c>
      <c r="V533" s="7" t="s">
        <v>1038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26"/>
        <v>201812</v>
      </c>
      <c r="AN533" s="7">
        <f t="shared" si="25"/>
        <v>1.6968132786676856E-2</v>
      </c>
      <c r="AO533" s="7">
        <f t="shared" si="25"/>
        <v>3.7222428708464136E-2</v>
      </c>
      <c r="AP533" s="7">
        <f t="shared" si="25"/>
        <v>7.4402507663537315E-2</v>
      </c>
      <c r="AQ533" s="7">
        <f t="shared" si="25"/>
        <v>0.13269634630328561</v>
      </c>
      <c r="AR533" s="7">
        <f t="shared" si="25"/>
        <v>0.1884485166858737</v>
      </c>
      <c r="AS533" s="7">
        <f t="shared" si="25"/>
        <v>0.25349373616848481</v>
      </c>
      <c r="AT533" s="7">
        <f t="shared" si="25"/>
        <v>0.33643491614273924</v>
      </c>
      <c r="AU533" s="7">
        <f t="shared" si="25"/>
        <v>0.43914537635260736</v>
      </c>
      <c r="AV533" s="7">
        <f t="shared" si="25"/>
        <v>0.53720372306204689</v>
      </c>
      <c r="AW533" s="7">
        <f t="shared" si="25"/>
        <v>0.62336456348656</v>
      </c>
      <c r="AX533" s="7">
        <f t="shared" si="25"/>
        <v>1.0172715019061156</v>
      </c>
      <c r="AY533" s="7">
        <f t="shared" si="25"/>
        <v>1.3316154570962986</v>
      </c>
      <c r="AZ533" s="7">
        <f t="shared" si="25"/>
        <v>1.4514620300325365</v>
      </c>
      <c r="BA533" s="7">
        <f t="shared" si="25"/>
        <v>1.5174956801699018</v>
      </c>
      <c r="BB533" s="7">
        <f t="shared" si="25"/>
        <v>1.630640959551932</v>
      </c>
    </row>
    <row r="534" spans="1:54">
      <c r="A534" s="11">
        <v>27977</v>
      </c>
      <c r="B534" s="7">
        <v>197608</v>
      </c>
      <c r="C534" s="7">
        <v>8.3870000000000005</v>
      </c>
      <c r="D534" s="7">
        <v>8.6159999999999997</v>
      </c>
      <c r="E534" s="7">
        <v>8.7289999999999992</v>
      </c>
      <c r="F534" s="7">
        <v>8.7370000000000001</v>
      </c>
      <c r="G534" s="7">
        <v>8.6940000000000008</v>
      </c>
      <c r="H534" s="7">
        <v>8.6509999999999998</v>
      </c>
      <c r="I534" s="7">
        <v>8.6470000000000002</v>
      </c>
      <c r="J534" s="7">
        <v>8.6370000000000005</v>
      </c>
      <c r="K534" s="7">
        <v>8.52</v>
      </c>
      <c r="L534" s="7" t="s">
        <v>980</v>
      </c>
      <c r="M534" s="7" t="s">
        <v>980</v>
      </c>
      <c r="N534" s="7" t="s">
        <v>980</v>
      </c>
      <c r="O534" s="7" t="s">
        <v>980</v>
      </c>
      <c r="P534" s="7" t="s">
        <v>980</v>
      </c>
      <c r="Q534" s="7" t="s">
        <v>980</v>
      </c>
      <c r="V534" s="7" t="s">
        <v>1039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26"/>
        <v>201901</v>
      </c>
      <c r="AN534" s="7">
        <f t="shared" si="25"/>
        <v>1.3226027523518962E-2</v>
      </c>
      <c r="AO534" s="7">
        <f t="shared" si="25"/>
        <v>3.2754007655832536E-2</v>
      </c>
      <c r="AP534" s="7">
        <f t="shared" si="25"/>
        <v>6.9090665558274159E-2</v>
      </c>
      <c r="AQ534" s="7">
        <f t="shared" si="25"/>
        <v>0.12633099542609266</v>
      </c>
      <c r="AR534" s="7">
        <f t="shared" si="25"/>
        <v>0.18120070966832982</v>
      </c>
      <c r="AS534" s="7">
        <f t="shared" si="25"/>
        <v>0.24556391160708113</v>
      </c>
      <c r="AT534" s="7">
        <f t="shared" si="25"/>
        <v>0.32825947754624796</v>
      </c>
      <c r="AU534" s="7">
        <f t="shared" si="25"/>
        <v>0.4298633588087476</v>
      </c>
      <c r="AV534" s="7">
        <f t="shared" si="25"/>
        <v>0.52709758271116969</v>
      </c>
      <c r="AW534" s="7">
        <f t="shared" si="25"/>
        <v>0.61293430032866547</v>
      </c>
      <c r="AX534" s="7">
        <f t="shared" si="25"/>
        <v>1.0052543966429579</v>
      </c>
      <c r="AY534" s="7">
        <f t="shared" si="25"/>
        <v>1.3200299307805095</v>
      </c>
      <c r="AZ534" s="7">
        <f t="shared" si="25"/>
        <v>1.4400383458220105</v>
      </c>
      <c r="BA534" s="7">
        <f t="shared" si="25"/>
        <v>1.5067035749067441</v>
      </c>
      <c r="BB534" s="7">
        <f t="shared" si="25"/>
        <v>1.6196028016571948</v>
      </c>
    </row>
    <row r="535" spans="1:54">
      <c r="A535" s="11">
        <v>27978</v>
      </c>
      <c r="B535" s="7">
        <v>197608</v>
      </c>
      <c r="C535" s="7">
        <v>8.3379999999999992</v>
      </c>
      <c r="D535" s="7">
        <v>8.6180000000000003</v>
      </c>
      <c r="E535" s="7">
        <v>8.7579999999999991</v>
      </c>
      <c r="F535" s="7">
        <v>8.7720000000000002</v>
      </c>
      <c r="G535" s="7">
        <v>8.7210000000000001</v>
      </c>
      <c r="H535" s="7">
        <v>8.6639999999999997</v>
      </c>
      <c r="I535" s="7">
        <v>8.6479999999999997</v>
      </c>
      <c r="J535" s="7">
        <v>8.6370000000000005</v>
      </c>
      <c r="K535" s="7">
        <v>8.52</v>
      </c>
      <c r="L535" s="7" t="s">
        <v>980</v>
      </c>
      <c r="M535" s="7" t="s">
        <v>980</v>
      </c>
      <c r="N535" s="7" t="s">
        <v>980</v>
      </c>
      <c r="O535" s="7" t="s">
        <v>980</v>
      </c>
      <c r="P535" s="7" t="s">
        <v>980</v>
      </c>
      <c r="Q535" s="7" t="s">
        <v>980</v>
      </c>
      <c r="V535" s="7" t="s">
        <v>1040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26"/>
        <v>201902</v>
      </c>
      <c r="AN535" s="7">
        <f t="shared" si="25"/>
        <v>8.8804134884312731E-3</v>
      </c>
      <c r="AO535" s="7">
        <f t="shared" si="25"/>
        <v>2.8027253269867627E-2</v>
      </c>
      <c r="AP535" s="7">
        <f t="shared" si="25"/>
        <v>6.3312595382835554E-2</v>
      </c>
      <c r="AQ535" s="7">
        <f t="shared" si="25"/>
        <v>0.11954503051381198</v>
      </c>
      <c r="AR535" s="7">
        <f t="shared" si="25"/>
        <v>0.1735787798437684</v>
      </c>
      <c r="AS535" s="7">
        <f t="shared" si="25"/>
        <v>0.23727443792287059</v>
      </c>
      <c r="AT535" s="7">
        <f t="shared" si="25"/>
        <v>0.3197318459673007</v>
      </c>
      <c r="AU535" s="7">
        <f t="shared" si="25"/>
        <v>0.42028441144032658</v>
      </c>
      <c r="AV535" s="7">
        <f t="shared" si="25"/>
        <v>0.51645942481643281</v>
      </c>
      <c r="AW535" s="7">
        <f t="shared" si="25"/>
        <v>0.60189000208305132</v>
      </c>
      <c r="AX535" s="7">
        <f t="shared" si="25"/>
        <v>0.99241448436225599</v>
      </c>
      <c r="AY535" s="7">
        <f t="shared" si="25"/>
        <v>1.3077369483243693</v>
      </c>
      <c r="AZ535" s="7">
        <f t="shared" si="25"/>
        <v>1.4279089598570982</v>
      </c>
      <c r="BA535" s="7">
        <f t="shared" si="25"/>
        <v>1.495070241573411</v>
      </c>
      <c r="BB535" s="7">
        <f t="shared" si="25"/>
        <v>1.6079949069203527</v>
      </c>
    </row>
    <row r="536" spans="1:54">
      <c r="A536" s="11">
        <v>27979</v>
      </c>
      <c r="B536" s="7">
        <v>197608</v>
      </c>
      <c r="C536" s="7">
        <v>8.3439999999999994</v>
      </c>
      <c r="D536" s="7">
        <v>8.6210000000000004</v>
      </c>
      <c r="E536" s="7">
        <v>8.7560000000000002</v>
      </c>
      <c r="F536" s="7">
        <v>8.766</v>
      </c>
      <c r="G536" s="7">
        <v>8.7140000000000004</v>
      </c>
      <c r="H536" s="7">
        <v>8.6639999999999997</v>
      </c>
      <c r="I536" s="7">
        <v>8.6590000000000007</v>
      </c>
      <c r="J536" s="7">
        <v>8.6379999999999999</v>
      </c>
      <c r="K536" s="7">
        <v>8.5180000000000007</v>
      </c>
      <c r="L536" s="7" t="s">
        <v>980</v>
      </c>
      <c r="M536" s="7" t="s">
        <v>980</v>
      </c>
      <c r="N536" s="7" t="s">
        <v>980</v>
      </c>
      <c r="O536" s="7" t="s">
        <v>980</v>
      </c>
      <c r="P536" s="7" t="s">
        <v>980</v>
      </c>
      <c r="Q536" s="7" t="s">
        <v>980</v>
      </c>
      <c r="V536" s="7" t="s">
        <v>1041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26"/>
        <v>201903</v>
      </c>
      <c r="AN536" s="7">
        <f t="shared" si="25"/>
        <v>4.8613658693835932E-3</v>
      </c>
      <c r="AO536" s="7">
        <f t="shared" si="25"/>
        <v>2.3329495333359714E-2</v>
      </c>
      <c r="AP536" s="7">
        <f t="shared" si="25"/>
        <v>5.7488607287597498E-2</v>
      </c>
      <c r="AQ536" s="7">
        <f t="shared" si="25"/>
        <v>0.11266068527571675</v>
      </c>
      <c r="AR536" s="7">
        <f t="shared" si="25"/>
        <v>0.16589659730408582</v>
      </c>
      <c r="AS536" s="7">
        <f t="shared" si="25"/>
        <v>0.22892664030382276</v>
      </c>
      <c r="AT536" s="7">
        <f t="shared" si="25"/>
        <v>0.31086204437999909</v>
      </c>
      <c r="AU536" s="7">
        <f t="shared" si="25"/>
        <v>0.41052175271016789</v>
      </c>
      <c r="AV536" s="7">
        <f t="shared" si="25"/>
        <v>0.50565406767357568</v>
      </c>
      <c r="AW536" s="7">
        <f t="shared" si="25"/>
        <v>0.59077170843225768</v>
      </c>
      <c r="AX536" s="7">
        <f t="shared" si="25"/>
        <v>0.97954416690193857</v>
      </c>
      <c r="AY536" s="7">
        <f t="shared" si="25"/>
        <v>1.2951443888005594</v>
      </c>
      <c r="AZ536" s="7">
        <f t="shared" ref="AZ536:BB551" si="27">AVERAGE(AI417:AI536)</f>
        <v>1.415250447952336</v>
      </c>
      <c r="BA536" s="7">
        <f t="shared" si="27"/>
        <v>1.4827645669702363</v>
      </c>
      <c r="BB536" s="7">
        <f t="shared" si="27"/>
        <v>1.5960725854917812</v>
      </c>
    </row>
    <row r="537" spans="1:54">
      <c r="A537" s="11">
        <v>27981</v>
      </c>
      <c r="B537" s="7">
        <v>197608</v>
      </c>
      <c r="C537" s="7">
        <v>8.3559999999999999</v>
      </c>
      <c r="D537" s="7">
        <v>8.6280000000000001</v>
      </c>
      <c r="E537" s="7">
        <v>8.76</v>
      </c>
      <c r="F537" s="7">
        <v>8.7680000000000007</v>
      </c>
      <c r="G537" s="7">
        <v>8.7159999999999993</v>
      </c>
      <c r="H537" s="7">
        <v>8.6660000000000004</v>
      </c>
      <c r="I537" s="7">
        <v>8.66</v>
      </c>
      <c r="J537" s="7">
        <v>8.6379999999999999</v>
      </c>
      <c r="K537" s="7">
        <v>8.5169999999999995</v>
      </c>
      <c r="L537" s="7" t="s">
        <v>980</v>
      </c>
      <c r="M537" s="7" t="s">
        <v>980</v>
      </c>
      <c r="N537" s="7" t="s">
        <v>980</v>
      </c>
      <c r="O537" s="7" t="s">
        <v>980</v>
      </c>
      <c r="P537" s="7" t="s">
        <v>980</v>
      </c>
      <c r="Q537" s="7" t="s">
        <v>980</v>
      </c>
      <c r="V537" s="7" t="s">
        <v>1042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26"/>
        <v>201904</v>
      </c>
      <c r="AN537" s="7">
        <f t="shared" ref="AN537:AY551" si="28">AVERAGE(W418:W537)</f>
        <v>1.142853964621688E-3</v>
      </c>
      <c r="AO537" s="7">
        <f t="shared" si="28"/>
        <v>1.8561241365105726E-2</v>
      </c>
      <c r="AP537" s="7">
        <f t="shared" si="28"/>
        <v>5.1603230303470499E-2</v>
      </c>
      <c r="AQ537" s="7">
        <f t="shared" si="28"/>
        <v>0.10530157813285963</v>
      </c>
      <c r="AR537" s="7">
        <f t="shared" si="28"/>
        <v>0.15749848222472068</v>
      </c>
      <c r="AS537" s="7">
        <f t="shared" si="28"/>
        <v>0.21958060855779102</v>
      </c>
      <c r="AT537" s="7">
        <f t="shared" si="28"/>
        <v>0.300715298348253</v>
      </c>
      <c r="AU537" s="7">
        <f t="shared" si="28"/>
        <v>0.39928710985302501</v>
      </c>
      <c r="AV537" s="7">
        <f t="shared" si="28"/>
        <v>0.49358781767357574</v>
      </c>
      <c r="AW537" s="7">
        <f t="shared" si="28"/>
        <v>0.5785142679560672</v>
      </c>
      <c r="AX537" s="7">
        <f t="shared" si="28"/>
        <v>0.96541642880670031</v>
      </c>
      <c r="AY537" s="7">
        <f t="shared" si="28"/>
        <v>1.2811119086418292</v>
      </c>
      <c r="AZ537" s="7">
        <f t="shared" si="27"/>
        <v>1.4010270550951931</v>
      </c>
      <c r="BA537" s="7">
        <f t="shared" si="27"/>
        <v>1.4689582772876966</v>
      </c>
      <c r="BB537" s="7">
        <f t="shared" si="27"/>
        <v>1.5823800854917813</v>
      </c>
    </row>
    <row r="538" spans="1:54">
      <c r="A538" s="11">
        <v>27982</v>
      </c>
      <c r="B538" s="7">
        <v>197608</v>
      </c>
      <c r="C538" s="7">
        <v>8.3079999999999998</v>
      </c>
      <c r="D538" s="7">
        <v>8.6310000000000002</v>
      </c>
      <c r="E538" s="7">
        <v>8.7810000000000006</v>
      </c>
      <c r="F538" s="7">
        <v>8.7840000000000007</v>
      </c>
      <c r="G538" s="7">
        <v>8.7200000000000006</v>
      </c>
      <c r="H538" s="7">
        <v>8.6669999999999998</v>
      </c>
      <c r="I538" s="7">
        <v>8.67</v>
      </c>
      <c r="J538" s="7">
        <v>8.6379999999999999</v>
      </c>
      <c r="K538" s="7">
        <v>8.516</v>
      </c>
      <c r="L538" s="7" t="s">
        <v>980</v>
      </c>
      <c r="M538" s="7" t="s">
        <v>980</v>
      </c>
      <c r="N538" s="7" t="s">
        <v>980</v>
      </c>
      <c r="O538" s="7" t="s">
        <v>980</v>
      </c>
      <c r="P538" s="7" t="s">
        <v>980</v>
      </c>
      <c r="Q538" s="7" t="s">
        <v>980</v>
      </c>
      <c r="V538" s="7" t="s">
        <v>1043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26"/>
        <v>201905</v>
      </c>
      <c r="AN538" s="7">
        <f t="shared" si="28"/>
        <v>-2.0887006162750004E-3</v>
      </c>
      <c r="AO538" s="7">
        <f t="shared" si="28"/>
        <v>1.4134462612669072E-2</v>
      </c>
      <c r="AP538" s="7">
        <f t="shared" si="28"/>
        <v>4.6016290732320421E-2</v>
      </c>
      <c r="AQ538" s="7">
        <f t="shared" si="28"/>
        <v>9.8123970920383968E-2</v>
      </c>
      <c r="AR538" s="7">
        <f t="shared" si="28"/>
        <v>0.14913356994401897</v>
      </c>
      <c r="AS538" s="7">
        <f t="shared" si="28"/>
        <v>0.21021547697884368</v>
      </c>
      <c r="AT538" s="7">
        <f t="shared" si="28"/>
        <v>0.29027492310458841</v>
      </c>
      <c r="AU538" s="7">
        <f t="shared" si="28"/>
        <v>0.3877560426015631</v>
      </c>
      <c r="AV538" s="7">
        <f t="shared" si="28"/>
        <v>0.48134978161119757</v>
      </c>
      <c r="AW538" s="7">
        <f t="shared" si="28"/>
        <v>0.56595632448628164</v>
      </c>
      <c r="AX538" s="7">
        <f t="shared" si="28"/>
        <v>0.95111971828038466</v>
      </c>
      <c r="AY538" s="7">
        <f t="shared" si="28"/>
        <v>1.2666462897334476</v>
      </c>
      <c r="AZ538" s="7">
        <f t="shared" si="27"/>
        <v>1.3863504712745303</v>
      </c>
      <c r="BA538" s="7">
        <f t="shared" si="27"/>
        <v>1.4548177071122577</v>
      </c>
      <c r="BB538" s="7">
        <f t="shared" si="27"/>
        <v>1.5685537209693641</v>
      </c>
    </row>
    <row r="539" spans="1:54">
      <c r="A539" s="11">
        <v>27983</v>
      </c>
      <c r="B539" s="7">
        <v>197608</v>
      </c>
      <c r="C539" s="7">
        <v>8.3149999999999995</v>
      </c>
      <c r="D539" s="7">
        <v>8.6069999999999993</v>
      </c>
      <c r="E539" s="7">
        <v>8.7479999999999993</v>
      </c>
      <c r="F539" s="7">
        <v>8.7590000000000003</v>
      </c>
      <c r="G539" s="7">
        <v>8.7089999999999996</v>
      </c>
      <c r="H539" s="7">
        <v>8.6669999999999998</v>
      </c>
      <c r="I539" s="7">
        <v>8.6709999999999994</v>
      </c>
      <c r="J539" s="7">
        <v>8.6389999999999993</v>
      </c>
      <c r="K539" s="7">
        <v>8.516</v>
      </c>
      <c r="L539" s="7" t="s">
        <v>980</v>
      </c>
      <c r="M539" s="7" t="s">
        <v>980</v>
      </c>
      <c r="N539" s="7" t="s">
        <v>980</v>
      </c>
      <c r="O539" s="7" t="s">
        <v>980</v>
      </c>
      <c r="P539" s="7" t="s">
        <v>980</v>
      </c>
      <c r="Q539" s="7" t="s">
        <v>980</v>
      </c>
      <c r="V539" s="7" t="s">
        <v>4180</v>
      </c>
      <c r="W539" s="7">
        <v>-0.18889999999999998</v>
      </c>
      <c r="X539" s="7">
        <v>-0.20920000000000002</v>
      </c>
      <c r="Y539" s="7">
        <v>-0.2258</v>
      </c>
      <c r="Z539" s="7">
        <v>-0.24155000000000004</v>
      </c>
      <c r="AA539" s="7">
        <v>-0.24149999999999999</v>
      </c>
      <c r="AB539" s="7">
        <v>-0.2417</v>
      </c>
      <c r="AC539" s="7">
        <v>-0.2374</v>
      </c>
      <c r="AD539" s="7">
        <v>-0.21694999999999998</v>
      </c>
      <c r="AE539" s="7">
        <v>-0.17149999999999999</v>
      </c>
      <c r="AF539" s="7">
        <v>-0.12610000000000002</v>
      </c>
      <c r="AG539" s="7">
        <v>7.7800000000000008E-2</v>
      </c>
      <c r="AH539" s="7">
        <v>0.24654999999999999</v>
      </c>
      <c r="AI539" s="7">
        <v>0.31805</v>
      </c>
      <c r="AJ539" s="7">
        <v>0.37469999999999992</v>
      </c>
      <c r="AK539" s="7">
        <v>0.41625000000000001</v>
      </c>
      <c r="AM539" s="7" t="str">
        <f t="shared" si="26"/>
        <v>201906</v>
      </c>
      <c r="AN539" s="7">
        <f t="shared" si="28"/>
        <v>-5.3033975859719503E-3</v>
      </c>
      <c r="AO539" s="7">
        <f t="shared" si="28"/>
        <v>9.4752201884266678E-3</v>
      </c>
      <c r="AP539" s="7">
        <f t="shared" si="28"/>
        <v>4.0048639217168953E-2</v>
      </c>
      <c r="AQ539" s="7">
        <f t="shared" si="28"/>
        <v>9.0589842132505108E-2</v>
      </c>
      <c r="AR539" s="7">
        <f t="shared" si="28"/>
        <v>0.14040667600462503</v>
      </c>
      <c r="AS539" s="7">
        <f t="shared" si="28"/>
        <v>0.20041078000914669</v>
      </c>
      <c r="AT539" s="7">
        <f t="shared" si="28"/>
        <v>0.27932386249852775</v>
      </c>
      <c r="AU539" s="7">
        <f t="shared" si="28"/>
        <v>0.37561176229853283</v>
      </c>
      <c r="AV539" s="7">
        <f t="shared" si="28"/>
        <v>0.46854637252028841</v>
      </c>
      <c r="AW539" s="7">
        <f t="shared" si="28"/>
        <v>0.55266988509234238</v>
      </c>
      <c r="AX539" s="7">
        <f t="shared" si="28"/>
        <v>0.93594532434099065</v>
      </c>
      <c r="AY539" s="7">
        <f t="shared" si="28"/>
        <v>1.250947463975872</v>
      </c>
      <c r="AZ539" s="7">
        <f t="shared" si="27"/>
        <v>1.370287251577561</v>
      </c>
      <c r="BA539" s="7">
        <f t="shared" si="27"/>
        <v>1.4390739192334696</v>
      </c>
      <c r="BB539" s="7">
        <f t="shared" si="27"/>
        <v>1.5530133800602728</v>
      </c>
    </row>
    <row r="540" spans="1:54">
      <c r="A540" s="11">
        <v>27984</v>
      </c>
      <c r="B540" s="7">
        <v>197608</v>
      </c>
      <c r="C540" s="7">
        <v>8.2669999999999995</v>
      </c>
      <c r="D540" s="7">
        <v>8.609</v>
      </c>
      <c r="E540" s="7">
        <v>8.7750000000000004</v>
      </c>
      <c r="F540" s="7">
        <v>8.7880000000000003</v>
      </c>
      <c r="G540" s="7">
        <v>8.7289999999999992</v>
      </c>
      <c r="H540" s="7">
        <v>8.68</v>
      </c>
      <c r="I540" s="7">
        <v>8.6820000000000004</v>
      </c>
      <c r="J540" s="7">
        <v>8.6389999999999993</v>
      </c>
      <c r="K540" s="7">
        <v>8.5139999999999993</v>
      </c>
      <c r="L540" s="7" t="s">
        <v>980</v>
      </c>
      <c r="M540" s="7" t="s">
        <v>980</v>
      </c>
      <c r="N540" s="7" t="s">
        <v>980</v>
      </c>
      <c r="O540" s="7" t="s">
        <v>980</v>
      </c>
      <c r="P540" s="7" t="s">
        <v>980</v>
      </c>
      <c r="Q540" s="7" t="s">
        <v>980</v>
      </c>
      <c r="V540" s="7" t="s">
        <v>4181</v>
      </c>
      <c r="W540" s="7">
        <v>-0.18840909090909091</v>
      </c>
      <c r="X540" s="7">
        <v>-0.2050909090909091</v>
      </c>
      <c r="Y540" s="7">
        <v>-0.21263636363636362</v>
      </c>
      <c r="Z540" s="7">
        <v>-0.23213636363636361</v>
      </c>
      <c r="AA540" s="7">
        <v>-0.23754545454545453</v>
      </c>
      <c r="AB540" s="7">
        <v>-0.24218181818181822</v>
      </c>
      <c r="AC540" s="7">
        <v>-0.24368181818181819</v>
      </c>
      <c r="AD540" s="7">
        <v>-0.23163636363636364</v>
      </c>
      <c r="AE540" s="7">
        <v>-0.18927272727272729</v>
      </c>
      <c r="AF540" s="7">
        <v>-0.1444090909090909</v>
      </c>
      <c r="AG540" s="7">
        <v>5.7772727272727267E-2</v>
      </c>
      <c r="AH540" s="7">
        <v>0.22745454545454544</v>
      </c>
      <c r="AI540" s="7">
        <v>0.30068181818181816</v>
      </c>
      <c r="AJ540" s="7">
        <v>0.36318181818181822</v>
      </c>
      <c r="AK540" s="7">
        <v>0.4033181818181818</v>
      </c>
      <c r="AM540" s="7" t="str">
        <f t="shared" si="26"/>
        <v>201907</v>
      </c>
      <c r="AN540" s="7">
        <f t="shared" si="28"/>
        <v>-8.3579430405174102E-3</v>
      </c>
      <c r="AO540" s="7">
        <f t="shared" si="28"/>
        <v>5.5695383702448796E-3</v>
      </c>
      <c r="AP540" s="7">
        <f t="shared" si="28"/>
        <v>3.5059624065653799E-2</v>
      </c>
      <c r="AQ540" s="7">
        <f t="shared" si="28"/>
        <v>8.4144766374929347E-2</v>
      </c>
      <c r="AR540" s="7">
        <f t="shared" si="28"/>
        <v>0.13267447903492807</v>
      </c>
      <c r="AS540" s="7">
        <f t="shared" si="28"/>
        <v>0.1916380527364194</v>
      </c>
      <c r="AT540" s="7">
        <f t="shared" si="28"/>
        <v>0.2695742412864065</v>
      </c>
      <c r="AU540" s="7">
        <f t="shared" si="28"/>
        <v>0.36472653502580565</v>
      </c>
      <c r="AV540" s="7">
        <f t="shared" si="28"/>
        <v>0.45673955433847019</v>
      </c>
      <c r="AW540" s="7">
        <f t="shared" si="28"/>
        <v>0.540184657819615</v>
      </c>
      <c r="AX540" s="7">
        <f t="shared" si="28"/>
        <v>0.92121691525008154</v>
      </c>
      <c r="AY540" s="7">
        <f t="shared" si="28"/>
        <v>1.2356330700364779</v>
      </c>
      <c r="AZ540" s="7">
        <f t="shared" si="27"/>
        <v>1.354563766729076</v>
      </c>
      <c r="BA540" s="7">
        <f t="shared" si="27"/>
        <v>1.4235629343849849</v>
      </c>
      <c r="BB540" s="7">
        <f t="shared" si="27"/>
        <v>1.5373255012723941</v>
      </c>
    </row>
    <row r="541" spans="1:54">
      <c r="A541" s="11">
        <v>27985</v>
      </c>
      <c r="B541" s="7">
        <v>197608</v>
      </c>
      <c r="C541" s="7">
        <v>8.2729999999999997</v>
      </c>
      <c r="D541" s="7">
        <v>8.6129999999999995</v>
      </c>
      <c r="E541" s="7">
        <v>8.7769999999999992</v>
      </c>
      <c r="F541" s="7">
        <v>8.7899999999999991</v>
      </c>
      <c r="G541" s="7">
        <v>8.7319999999999993</v>
      </c>
      <c r="H541" s="7">
        <v>8.6809999999999992</v>
      </c>
      <c r="I541" s="7">
        <v>8.6820000000000004</v>
      </c>
      <c r="J541" s="7">
        <v>8.6479999999999997</v>
      </c>
      <c r="K541" s="7">
        <v>8.5169999999999995</v>
      </c>
      <c r="L541" s="7" t="s">
        <v>980</v>
      </c>
      <c r="M541" s="7" t="s">
        <v>980</v>
      </c>
      <c r="N541" s="7" t="s">
        <v>980</v>
      </c>
      <c r="O541" s="7" t="s">
        <v>980</v>
      </c>
      <c r="P541" s="7" t="s">
        <v>980</v>
      </c>
      <c r="Q541" s="7" t="s">
        <v>980</v>
      </c>
      <c r="V541" s="7" t="s">
        <v>4182</v>
      </c>
      <c r="W541" s="7">
        <v>-0.23938095238095236</v>
      </c>
      <c r="X541" s="7">
        <v>-0.27457142857142852</v>
      </c>
      <c r="Y541" s="7">
        <v>-0.28999999999999998</v>
      </c>
      <c r="Z541" s="7">
        <v>-0.31490476190476185</v>
      </c>
      <c r="AA541" s="7">
        <v>-0.32009523809523815</v>
      </c>
      <c r="AB541" s="7">
        <v>-0.33680952380952384</v>
      </c>
      <c r="AC541" s="7">
        <v>-0.3406190476190476</v>
      </c>
      <c r="AD541" s="7">
        <v>-0.32933333333333331</v>
      </c>
      <c r="AE541" s="7">
        <v>-0.27995238095238095</v>
      </c>
      <c r="AF541" s="7">
        <v>-0.22733333333333333</v>
      </c>
      <c r="AG541" s="7">
        <v>-4.4666666666666667E-2</v>
      </c>
      <c r="AH541" s="7">
        <v>0.10528571428571427</v>
      </c>
      <c r="AI541" s="7">
        <v>0.16519047619047619</v>
      </c>
      <c r="AJ541" s="7">
        <v>0.21776190476190474</v>
      </c>
      <c r="AK541" s="7">
        <v>0.25057142857142856</v>
      </c>
      <c r="AM541" s="7" t="str">
        <f t="shared" si="26"/>
        <v>201908</v>
      </c>
      <c r="AN541" s="7">
        <f t="shared" si="28"/>
        <v>-1.1836911294485657E-2</v>
      </c>
      <c r="AO541" s="7">
        <f t="shared" si="28"/>
        <v>1.1377923384988354E-3</v>
      </c>
      <c r="AP541" s="7">
        <f t="shared" si="28"/>
        <v>2.9527878033907773E-2</v>
      </c>
      <c r="AQ541" s="7">
        <f t="shared" si="28"/>
        <v>7.7000321930484866E-2</v>
      </c>
      <c r="AR541" s="7">
        <f t="shared" si="28"/>
        <v>0.124201859987309</v>
      </c>
      <c r="AS541" s="7">
        <f t="shared" si="28"/>
        <v>0.18195194162530828</v>
      </c>
      <c r="AT541" s="7">
        <f t="shared" si="28"/>
        <v>0.25872543176259699</v>
      </c>
      <c r="AU541" s="7">
        <f t="shared" si="28"/>
        <v>0.35272613820040888</v>
      </c>
      <c r="AV541" s="7">
        <f t="shared" si="28"/>
        <v>0.44390701465593058</v>
      </c>
      <c r="AW541" s="7">
        <f t="shared" si="28"/>
        <v>0.52670767369263072</v>
      </c>
      <c r="AX541" s="7">
        <f t="shared" si="28"/>
        <v>0.90540937556754175</v>
      </c>
      <c r="AY541" s="7">
        <f t="shared" si="28"/>
        <v>1.2188398160682234</v>
      </c>
      <c r="AZ541" s="7">
        <f t="shared" si="27"/>
        <v>1.3371665445068537</v>
      </c>
      <c r="BA541" s="7">
        <f t="shared" si="27"/>
        <v>1.4062819820040324</v>
      </c>
      <c r="BB541" s="7">
        <f t="shared" si="27"/>
        <v>1.5197187552406481</v>
      </c>
    </row>
    <row r="542" spans="1:54">
      <c r="A542" s="11">
        <v>27986</v>
      </c>
      <c r="B542" s="7">
        <v>197608</v>
      </c>
      <c r="C542" s="7">
        <v>8.2789999999999999</v>
      </c>
      <c r="D542" s="7">
        <v>8.6170000000000009</v>
      </c>
      <c r="E542" s="7">
        <v>8.7789999999999999</v>
      </c>
      <c r="F542" s="7">
        <v>8.7910000000000004</v>
      </c>
      <c r="G542" s="7">
        <v>8.7319999999999993</v>
      </c>
      <c r="H542" s="7">
        <v>8.6809999999999992</v>
      </c>
      <c r="I542" s="7">
        <v>8.6829999999999998</v>
      </c>
      <c r="J542" s="7">
        <v>8.6479999999999997</v>
      </c>
      <c r="K542" s="7">
        <v>8.5169999999999995</v>
      </c>
      <c r="L542" s="7" t="s">
        <v>980</v>
      </c>
      <c r="M542" s="7" t="s">
        <v>980</v>
      </c>
      <c r="N542" s="7" t="s">
        <v>980</v>
      </c>
      <c r="O542" s="7" t="s">
        <v>980</v>
      </c>
      <c r="P542" s="7" t="s">
        <v>980</v>
      </c>
      <c r="Q542" s="7" t="s">
        <v>980</v>
      </c>
      <c r="V542" s="7" t="s">
        <v>4183</v>
      </c>
      <c r="W542" s="7">
        <v>-0.27368421052631575</v>
      </c>
      <c r="X542" s="7">
        <v>-0.30010526315789476</v>
      </c>
      <c r="Y542" s="7">
        <v>-0.31978947368421051</v>
      </c>
      <c r="Z542" s="7">
        <v>-0.33252631578947367</v>
      </c>
      <c r="AA542" s="7">
        <v>-0.33863157894736839</v>
      </c>
      <c r="AB542" s="7">
        <v>-0.35236842105263155</v>
      </c>
      <c r="AC542" s="7">
        <v>-0.34942105263157897</v>
      </c>
      <c r="AD542" s="7">
        <v>-0.34215789473684211</v>
      </c>
      <c r="AE542" s="7">
        <v>-0.28768421052631576</v>
      </c>
      <c r="AF542" s="7">
        <v>-0.22447368421052633</v>
      </c>
      <c r="AG542" s="7">
        <v>-1.7947368421052635E-2</v>
      </c>
      <c r="AH542" s="7">
        <v>0.14721052631578949</v>
      </c>
      <c r="AI542" s="7">
        <v>0.21442105263157893</v>
      </c>
      <c r="AJ542" s="7">
        <v>0.27657894736842109</v>
      </c>
      <c r="AK542" s="7">
        <v>0.31684210526315792</v>
      </c>
      <c r="AM542" s="7" t="str">
        <f t="shared" si="26"/>
        <v>201909</v>
      </c>
      <c r="AN542" s="7">
        <f t="shared" si="28"/>
        <v>-1.5518490241854088E-2</v>
      </c>
      <c r="AO542" s="7">
        <f t="shared" si="28"/>
        <v>-3.2214181878169475E-3</v>
      </c>
      <c r="AP542" s="7">
        <f t="shared" si="28"/>
        <v>2.4260772770749887E-2</v>
      </c>
      <c r="AQ542" s="7">
        <f t="shared" si="28"/>
        <v>7.0419181579607665E-2</v>
      </c>
      <c r="AR542" s="7">
        <f t="shared" si="28"/>
        <v>0.11636589507502837</v>
      </c>
      <c r="AS542" s="7">
        <f t="shared" si="28"/>
        <v>0.17293220478320304</v>
      </c>
      <c r="AT542" s="7">
        <f t="shared" si="28"/>
        <v>0.24857455456961472</v>
      </c>
      <c r="AU542" s="7">
        <f t="shared" si="28"/>
        <v>0.34139017328812815</v>
      </c>
      <c r="AV542" s="7">
        <f t="shared" si="28"/>
        <v>0.43170394448049193</v>
      </c>
      <c r="AW542" s="7">
        <f t="shared" si="28"/>
        <v>0.51387127018385881</v>
      </c>
      <c r="AX542" s="7">
        <f t="shared" si="28"/>
        <v>0.89041025276052432</v>
      </c>
      <c r="AY542" s="7">
        <f t="shared" si="28"/>
        <v>1.2029178862436618</v>
      </c>
      <c r="AZ542" s="7">
        <f t="shared" si="27"/>
        <v>1.3208389129279068</v>
      </c>
      <c r="BA542" s="7">
        <f t="shared" si="27"/>
        <v>1.3901451398987692</v>
      </c>
      <c r="BB542" s="7">
        <f t="shared" si="27"/>
        <v>1.5036235798020516</v>
      </c>
    </row>
    <row r="543" spans="1:54">
      <c r="A543" s="11">
        <v>27988</v>
      </c>
      <c r="B543" s="7">
        <v>197608</v>
      </c>
      <c r="C543" s="7">
        <v>8.2919999999999998</v>
      </c>
      <c r="D543" s="7">
        <v>8.6240000000000006</v>
      </c>
      <c r="E543" s="7">
        <v>8.7829999999999995</v>
      </c>
      <c r="F543" s="7">
        <v>8.7929999999999993</v>
      </c>
      <c r="G543" s="7">
        <v>8.734</v>
      </c>
      <c r="H543" s="7">
        <v>8.6829999999999998</v>
      </c>
      <c r="I543" s="7">
        <v>8.6839999999999993</v>
      </c>
      <c r="J543" s="7">
        <v>8.6479999999999997</v>
      </c>
      <c r="K543" s="7">
        <v>8.516</v>
      </c>
      <c r="L543" s="7" t="s">
        <v>980</v>
      </c>
      <c r="M543" s="7" t="s">
        <v>980</v>
      </c>
      <c r="N543" s="7" t="s">
        <v>980</v>
      </c>
      <c r="O543" s="7" t="s">
        <v>980</v>
      </c>
      <c r="P543" s="7" t="s">
        <v>980</v>
      </c>
      <c r="Q543" s="7" t="s">
        <v>980</v>
      </c>
      <c r="V543" s="7" t="s">
        <v>4184</v>
      </c>
      <c r="W543" s="7">
        <v>-0.26133333333333331</v>
      </c>
      <c r="X543" s="7">
        <v>-0.27542857142857136</v>
      </c>
      <c r="Y543" s="7">
        <v>-0.29242857142857143</v>
      </c>
      <c r="Z543" s="7">
        <v>-0.30071428571428571</v>
      </c>
      <c r="AA543" s="7">
        <v>-0.30561904761904757</v>
      </c>
      <c r="AB543" s="7">
        <v>-0.31547619047619047</v>
      </c>
      <c r="AC543" s="7">
        <v>-0.30942857142857139</v>
      </c>
      <c r="AD543" s="7">
        <v>-0.29804761904761906</v>
      </c>
      <c r="AE543" s="7">
        <v>-0.23799999999999996</v>
      </c>
      <c r="AF543" s="7">
        <v>-0.16457142857142856</v>
      </c>
      <c r="AG543" s="7">
        <v>6.0904761904761899E-2</v>
      </c>
      <c r="AH543" s="7">
        <v>0.2294761904761905</v>
      </c>
      <c r="AI543" s="7">
        <v>0.31238095238095231</v>
      </c>
      <c r="AJ543" s="7">
        <v>0.38771428571428562</v>
      </c>
      <c r="AK543" s="7">
        <v>0.43966666666666659</v>
      </c>
      <c r="AM543" s="7" t="str">
        <f t="shared" si="26"/>
        <v>201910</v>
      </c>
      <c r="AN543" s="7">
        <f t="shared" si="28"/>
        <v>-1.9159760083123926E-2</v>
      </c>
      <c r="AO543" s="7">
        <f t="shared" si="28"/>
        <v>-7.602767394166157E-3</v>
      </c>
      <c r="AP543" s="7">
        <f t="shared" si="28"/>
        <v>1.8831407691384798E-2</v>
      </c>
      <c r="AQ543" s="7">
        <f t="shared" si="28"/>
        <v>6.3768784754210855E-2</v>
      </c>
      <c r="AR543" s="7">
        <f t="shared" si="28"/>
        <v>0.10855557761471089</v>
      </c>
      <c r="AS543" s="7">
        <f t="shared" si="28"/>
        <v>0.16397704605304428</v>
      </c>
      <c r="AT543" s="7">
        <f t="shared" si="28"/>
        <v>0.23849399901405904</v>
      </c>
      <c r="AU543" s="7">
        <f t="shared" si="28"/>
        <v>0.33012628439923924</v>
      </c>
      <c r="AV543" s="7">
        <f t="shared" si="28"/>
        <v>0.41968529368684115</v>
      </c>
      <c r="AW543" s="7">
        <f t="shared" si="28"/>
        <v>0.50138198446957305</v>
      </c>
      <c r="AX543" s="7">
        <f t="shared" si="28"/>
        <v>0.87579676069703238</v>
      </c>
      <c r="AY543" s="7">
        <f t="shared" si="28"/>
        <v>1.1874762195769955</v>
      </c>
      <c r="AZ543" s="7">
        <f t="shared" si="27"/>
        <v>1.3051440716580653</v>
      </c>
      <c r="BA543" s="7">
        <f t="shared" si="27"/>
        <v>1.3748078383114675</v>
      </c>
      <c r="BB543" s="7">
        <f t="shared" si="27"/>
        <v>1.4883378655163375</v>
      </c>
    </row>
    <row r="544" spans="1:54">
      <c r="A544" s="11">
        <v>27989</v>
      </c>
      <c r="B544" s="7">
        <v>197608</v>
      </c>
      <c r="C544" s="7">
        <v>8.298</v>
      </c>
      <c r="D544" s="7">
        <v>8.6280000000000001</v>
      </c>
      <c r="E544" s="7">
        <v>8.7850000000000001</v>
      </c>
      <c r="F544" s="7">
        <v>8.7940000000000005</v>
      </c>
      <c r="G544" s="7">
        <v>8.7349999999999994</v>
      </c>
      <c r="H544" s="7">
        <v>8.6839999999999993</v>
      </c>
      <c r="I544" s="7">
        <v>8.6850000000000005</v>
      </c>
      <c r="J544" s="7">
        <v>8.6479999999999997</v>
      </c>
      <c r="K544" s="7">
        <v>8.516</v>
      </c>
      <c r="L544" s="7" t="s">
        <v>980</v>
      </c>
      <c r="M544" s="7" t="s">
        <v>980</v>
      </c>
      <c r="N544" s="7" t="s">
        <v>980</v>
      </c>
      <c r="O544" s="7" t="s">
        <v>980</v>
      </c>
      <c r="P544" s="7" t="s">
        <v>980</v>
      </c>
      <c r="Q544" s="7" t="s">
        <v>980</v>
      </c>
      <c r="V544" s="7" t="s">
        <v>4185</v>
      </c>
      <c r="W544" s="7">
        <v>-0.19</v>
      </c>
      <c r="X544" s="7">
        <v>-0.20025000000000001</v>
      </c>
      <c r="Y544" s="7">
        <v>-0.20874999999999999</v>
      </c>
      <c r="Z544" s="7">
        <v>-0.20795000000000005</v>
      </c>
      <c r="AA544" s="7">
        <v>-0.20790000000000006</v>
      </c>
      <c r="AB544" s="7">
        <v>-0.21495000000000006</v>
      </c>
      <c r="AC544" s="7">
        <v>-0.20954999999999999</v>
      </c>
      <c r="AD544" s="7">
        <v>-0.19169999999999998</v>
      </c>
      <c r="AE544" s="7">
        <v>-0.1439</v>
      </c>
      <c r="AF544" s="7">
        <v>-8.5249999999999992E-2</v>
      </c>
      <c r="AG544" s="7">
        <v>0.1139</v>
      </c>
      <c r="AH544" s="7">
        <v>0.27114999999999995</v>
      </c>
      <c r="AI544" s="7">
        <v>0.34650000000000003</v>
      </c>
      <c r="AJ544" s="7">
        <v>0.41925000000000001</v>
      </c>
      <c r="AK544" s="7">
        <v>0.45515000000000005</v>
      </c>
      <c r="AM544" s="7" t="str">
        <f t="shared" si="26"/>
        <v>201911</v>
      </c>
      <c r="AN544" s="7">
        <f t="shared" si="28"/>
        <v>-2.2310198679615149E-2</v>
      </c>
      <c r="AO544" s="7">
        <f t="shared" si="28"/>
        <v>-1.1341254236271411E-2</v>
      </c>
      <c r="AP544" s="7">
        <f t="shared" si="28"/>
        <v>1.4132175235244441E-2</v>
      </c>
      <c r="AQ544" s="7">
        <f t="shared" si="28"/>
        <v>5.7860868087544197E-2</v>
      </c>
      <c r="AR544" s="7">
        <f t="shared" si="28"/>
        <v>0.10147307761471087</v>
      </c>
      <c r="AS544" s="7">
        <f t="shared" si="28"/>
        <v>0.15570684868462323</v>
      </c>
      <c r="AT544" s="7">
        <f t="shared" si="28"/>
        <v>0.2289981876105503</v>
      </c>
      <c r="AU544" s="7">
        <f t="shared" si="28"/>
        <v>0.31948887211853749</v>
      </c>
      <c r="AV544" s="7">
        <f t="shared" si="28"/>
        <v>0.40813744280964809</v>
      </c>
      <c r="AW544" s="7">
        <f t="shared" si="28"/>
        <v>0.4892812169257133</v>
      </c>
      <c r="AX544" s="7">
        <f t="shared" si="28"/>
        <v>0.86149022560931299</v>
      </c>
      <c r="AY544" s="7">
        <f t="shared" si="28"/>
        <v>1.1723454520331353</v>
      </c>
      <c r="AZ544" s="7">
        <f t="shared" si="27"/>
        <v>1.2897815716580652</v>
      </c>
      <c r="BA544" s="7">
        <f t="shared" si="27"/>
        <v>1.3598590444518186</v>
      </c>
      <c r="BB544" s="7">
        <f t="shared" si="27"/>
        <v>1.4731619225338812</v>
      </c>
    </row>
    <row r="545" spans="1:54">
      <c r="A545" s="11">
        <v>27990</v>
      </c>
      <c r="B545" s="7">
        <v>197608</v>
      </c>
      <c r="C545" s="7">
        <v>8.25</v>
      </c>
      <c r="D545" s="7">
        <v>8.6310000000000002</v>
      </c>
      <c r="E545" s="7">
        <v>8.81</v>
      </c>
      <c r="F545" s="7">
        <v>8.8179999999999996</v>
      </c>
      <c r="G545" s="7">
        <v>8.7460000000000004</v>
      </c>
      <c r="H545" s="7">
        <v>8.6850000000000005</v>
      </c>
      <c r="I545" s="7">
        <v>8.6850000000000005</v>
      </c>
      <c r="J545" s="7">
        <v>8.6479999999999997</v>
      </c>
      <c r="K545" s="7">
        <v>8.516</v>
      </c>
      <c r="L545" s="7" t="s">
        <v>980</v>
      </c>
      <c r="M545" s="7" t="s">
        <v>980</v>
      </c>
      <c r="N545" s="7" t="s">
        <v>980</v>
      </c>
      <c r="O545" s="7" t="s">
        <v>980</v>
      </c>
      <c r="P545" s="7" t="s">
        <v>980</v>
      </c>
      <c r="Q545" s="7" t="s">
        <v>980</v>
      </c>
      <c r="V545" s="7" t="s">
        <v>4186</v>
      </c>
      <c r="W545" s="7">
        <v>-0.13485714285714284</v>
      </c>
      <c r="X545" s="7">
        <v>-0.12657142857142858</v>
      </c>
      <c r="Y545" s="7">
        <v>-0.14633333333333334</v>
      </c>
      <c r="Z545" s="7">
        <v>-0.12790476190476188</v>
      </c>
      <c r="AA545" s="7">
        <v>-0.11823809523809521</v>
      </c>
      <c r="AB545" s="7">
        <v>-0.12571428571428575</v>
      </c>
      <c r="AC545" s="7">
        <v>-0.11699999999999999</v>
      </c>
      <c r="AD545" s="7">
        <v>-0.10099999999999998</v>
      </c>
      <c r="AE545" s="7">
        <v>-5.5523809523809524E-2</v>
      </c>
      <c r="AF545" s="7">
        <v>-1.0142857142857144E-2</v>
      </c>
      <c r="AG545" s="7">
        <v>0.16085714285714284</v>
      </c>
      <c r="AH545" s="7">
        <v>0.29185714285714282</v>
      </c>
      <c r="AI545" s="7">
        <v>0.35795238095238097</v>
      </c>
      <c r="AJ545" s="7">
        <v>0.42680952380952381</v>
      </c>
      <c r="AK545" s="7">
        <v>0.45490476190476192</v>
      </c>
      <c r="AM545" s="7" t="str">
        <f t="shared" si="26"/>
        <v>201912</v>
      </c>
      <c r="AN545" s="7">
        <f t="shared" si="28"/>
        <v>-2.4607817727234197E-2</v>
      </c>
      <c r="AO545" s="7">
        <f t="shared" si="28"/>
        <v>-1.3761095506112684E-2</v>
      </c>
      <c r="AP545" s="7">
        <f t="shared" si="28"/>
        <v>1.0934953013022192E-2</v>
      </c>
      <c r="AQ545" s="7">
        <f t="shared" si="28"/>
        <v>5.3718407770083902E-2</v>
      </c>
      <c r="AR545" s="7">
        <f t="shared" si="28"/>
        <v>9.6444506186139464E-2</v>
      </c>
      <c r="AS545" s="7">
        <f t="shared" si="28"/>
        <v>0.14941637249414705</v>
      </c>
      <c r="AT545" s="7">
        <f t="shared" si="28"/>
        <v>0.22148271142007417</v>
      </c>
      <c r="AU545" s="7">
        <f t="shared" si="28"/>
        <v>0.31072180862647403</v>
      </c>
      <c r="AV545" s="7">
        <f t="shared" si="28"/>
        <v>0.39830926820647344</v>
      </c>
      <c r="AW545" s="7">
        <f t="shared" si="28"/>
        <v>0.47867447089396725</v>
      </c>
      <c r="AX545" s="7">
        <f t="shared" si="28"/>
        <v>0.84802197164105897</v>
      </c>
      <c r="AY545" s="7">
        <f t="shared" si="28"/>
        <v>1.1575641028267862</v>
      </c>
      <c r="AZ545" s="7">
        <f t="shared" si="27"/>
        <v>1.2745375240390178</v>
      </c>
      <c r="BA545" s="7">
        <f t="shared" si="27"/>
        <v>1.3449225365153104</v>
      </c>
      <c r="BB545" s="7">
        <f t="shared" si="27"/>
        <v>1.4581158907878498</v>
      </c>
    </row>
    <row r="546" spans="1:54">
      <c r="A546" s="11">
        <v>27991</v>
      </c>
      <c r="B546" s="7">
        <v>197608</v>
      </c>
      <c r="C546" s="7">
        <v>8.2560000000000002</v>
      </c>
      <c r="D546" s="7">
        <v>8.6349999999999998</v>
      </c>
      <c r="E546" s="7">
        <v>8.8089999999999993</v>
      </c>
      <c r="F546" s="7">
        <v>8.8119999999999994</v>
      </c>
      <c r="G546" s="7">
        <v>8.7390000000000008</v>
      </c>
      <c r="H546" s="7">
        <v>8.6859999999999999</v>
      </c>
      <c r="I546" s="7">
        <v>8.6959999999999997</v>
      </c>
      <c r="J546" s="7">
        <v>8.6479999999999997</v>
      </c>
      <c r="K546" s="7">
        <v>8.5139999999999993</v>
      </c>
      <c r="L546" s="7" t="s">
        <v>980</v>
      </c>
      <c r="M546" s="7" t="s">
        <v>980</v>
      </c>
      <c r="N546" s="7" t="s">
        <v>980</v>
      </c>
      <c r="O546" s="7" t="s">
        <v>980</v>
      </c>
      <c r="P546" s="7" t="s">
        <v>980</v>
      </c>
      <c r="Q546" s="7" t="s">
        <v>980</v>
      </c>
      <c r="V546" s="7" t="s">
        <v>4187</v>
      </c>
      <c r="W546" s="7">
        <v>-0.12657894736842104</v>
      </c>
      <c r="X546" s="7">
        <v>-0.13310526315789475</v>
      </c>
      <c r="Y546" s="7">
        <v>-0.13978947368421052</v>
      </c>
      <c r="Z546" s="7">
        <v>-0.13426315789473683</v>
      </c>
      <c r="AA546" s="7">
        <v>-0.11952631578947369</v>
      </c>
      <c r="AB546" s="7">
        <v>-0.12678947368421054</v>
      </c>
      <c r="AC546" s="7">
        <v>-0.11805263157894737</v>
      </c>
      <c r="AD546" s="7">
        <v>-9.3947368421052627E-2</v>
      </c>
      <c r="AE546" s="7">
        <v>-5.2842105263157906E-2</v>
      </c>
      <c r="AF546" s="7">
        <v>-1.6315789473684211E-2</v>
      </c>
      <c r="AG546" s="7">
        <v>0.14273684210526316</v>
      </c>
      <c r="AH546" s="7">
        <v>0.27905263157894744</v>
      </c>
      <c r="AI546" s="7">
        <v>0.34852631578947368</v>
      </c>
      <c r="AJ546" s="7">
        <v>0.41721052631578948</v>
      </c>
      <c r="AK546" s="7">
        <v>0.45126315789473692</v>
      </c>
      <c r="AM546" s="7" t="str">
        <f t="shared" si="26"/>
        <v>202001</v>
      </c>
      <c r="AN546" s="7">
        <f t="shared" si="28"/>
        <v>-2.6751677376356996E-2</v>
      </c>
      <c r="AO546" s="7">
        <f t="shared" si="28"/>
        <v>-1.6184779716639005E-2</v>
      </c>
      <c r="AP546" s="7">
        <f t="shared" si="28"/>
        <v>7.7231109077590546E-3</v>
      </c>
      <c r="AQ546" s="7">
        <f t="shared" si="28"/>
        <v>4.9371916542013734E-2</v>
      </c>
      <c r="AR546" s="7">
        <f t="shared" si="28"/>
        <v>9.1169067589648239E-2</v>
      </c>
      <c r="AS546" s="7">
        <f t="shared" si="28"/>
        <v>0.14270058302046282</v>
      </c>
      <c r="AT546" s="7">
        <f t="shared" si="28"/>
        <v>0.21338972896393374</v>
      </c>
      <c r="AU546" s="7">
        <f t="shared" si="28"/>
        <v>0.30140031739840378</v>
      </c>
      <c r="AV546" s="7">
        <f t="shared" si="28"/>
        <v>0.38793953136436815</v>
      </c>
      <c r="AW546" s="7">
        <f t="shared" si="28"/>
        <v>0.46740824282379184</v>
      </c>
      <c r="AX546" s="7">
        <f t="shared" si="28"/>
        <v>0.8339224102375502</v>
      </c>
      <c r="AY546" s="7">
        <f t="shared" si="28"/>
        <v>1.1421746291425754</v>
      </c>
      <c r="AZ546" s="7">
        <f t="shared" si="27"/>
        <v>1.2587112082495437</v>
      </c>
      <c r="BA546" s="7">
        <f t="shared" si="27"/>
        <v>1.3294102558135559</v>
      </c>
      <c r="BB546" s="7">
        <f t="shared" si="27"/>
        <v>1.4424856276299554</v>
      </c>
    </row>
    <row r="547" spans="1:54">
      <c r="A547" s="11">
        <v>27992</v>
      </c>
      <c r="B547" s="7">
        <v>197608</v>
      </c>
      <c r="C547" s="7">
        <v>8.1980000000000004</v>
      </c>
      <c r="D547" s="7">
        <v>8.6319999999999997</v>
      </c>
      <c r="E547" s="7">
        <v>8.83</v>
      </c>
      <c r="F547" s="7">
        <v>8.8330000000000002</v>
      </c>
      <c r="G547" s="7">
        <v>8.7479999999999993</v>
      </c>
      <c r="H547" s="7">
        <v>8.6820000000000004</v>
      </c>
      <c r="I547" s="7">
        <v>8.6920000000000002</v>
      </c>
      <c r="J547" s="7">
        <v>8.6530000000000005</v>
      </c>
      <c r="K547" s="7">
        <v>8.516</v>
      </c>
      <c r="L547" s="7" t="s">
        <v>980</v>
      </c>
      <c r="M547" s="7" t="s">
        <v>980</v>
      </c>
      <c r="N547" s="7" t="s">
        <v>980</v>
      </c>
      <c r="O547" s="7" t="s">
        <v>980</v>
      </c>
      <c r="P547" s="7" t="s">
        <v>980</v>
      </c>
      <c r="Q547" s="7" t="s">
        <v>980</v>
      </c>
      <c r="V547" s="7" t="s">
        <v>4188</v>
      </c>
      <c r="W547" s="7">
        <v>-0.16016666666666668</v>
      </c>
      <c r="X547" s="7">
        <v>-0.16583333333333333</v>
      </c>
      <c r="Y547" s="7">
        <v>-0.17949999999999999</v>
      </c>
      <c r="Z547" s="7">
        <v>-0.17644444444444446</v>
      </c>
      <c r="AA547" s="7">
        <v>-0.16533333333333333</v>
      </c>
      <c r="AB547" s="7">
        <v>-0.17638888888888887</v>
      </c>
      <c r="AC547" s="7">
        <v>-0.17422222222222222</v>
      </c>
      <c r="AD547" s="7">
        <v>-0.14833333333333337</v>
      </c>
      <c r="AE547" s="7">
        <v>-0.10177777777777779</v>
      </c>
      <c r="AF547" s="7">
        <v>-5.6166666666666663E-2</v>
      </c>
      <c r="AG547" s="7">
        <v>0.11205555555555559</v>
      </c>
      <c r="AH547" s="7">
        <v>0.23683333333333331</v>
      </c>
      <c r="AI547" s="7">
        <v>0.30477777777777776</v>
      </c>
      <c r="AJ547" s="7">
        <v>0.36855555555555553</v>
      </c>
      <c r="AK547" s="7">
        <v>0.39772222222222225</v>
      </c>
      <c r="AM547" s="7" t="str">
        <f t="shared" si="26"/>
        <v>202002</v>
      </c>
      <c r="AN547" s="7">
        <f t="shared" si="28"/>
        <v>-2.9085961002087993E-2</v>
      </c>
      <c r="AO547" s="7">
        <f t="shared" si="28"/>
        <v>-1.8863215389153611E-2</v>
      </c>
      <c r="AP547" s="7">
        <f t="shared" si="28"/>
        <v>4.1268389779345015E-3</v>
      </c>
      <c r="AQ547" s="7">
        <f t="shared" si="28"/>
        <v>4.4613826873397759E-2</v>
      </c>
      <c r="AR547" s="7">
        <f t="shared" si="28"/>
        <v>8.5357517882045916E-2</v>
      </c>
      <c r="AS547" s="7">
        <f t="shared" si="28"/>
        <v>0.13551927210428352</v>
      </c>
      <c r="AT547" s="7">
        <f t="shared" si="28"/>
        <v>0.204845771848924</v>
      </c>
      <c r="AU547" s="7">
        <f t="shared" si="28"/>
        <v>0.29166245190132783</v>
      </c>
      <c r="AV547" s="7">
        <f t="shared" si="28"/>
        <v>0.37716726040920251</v>
      </c>
      <c r="AW547" s="7">
        <f t="shared" si="28"/>
        <v>0.4556958890226222</v>
      </c>
      <c r="AX547" s="7">
        <f t="shared" si="28"/>
        <v>0.81945006618296934</v>
      </c>
      <c r="AY547" s="7">
        <f t="shared" si="28"/>
        <v>1.1262276262185984</v>
      </c>
      <c r="AZ547" s="7">
        <f t="shared" si="27"/>
        <v>1.2423269002573414</v>
      </c>
      <c r="BA547" s="7">
        <f t="shared" si="27"/>
        <v>1.313298218776519</v>
      </c>
      <c r="BB547" s="7">
        <f t="shared" si="27"/>
        <v>1.4262552426397022</v>
      </c>
    </row>
    <row r="548" spans="1:54">
      <c r="A548" s="11">
        <v>27995</v>
      </c>
      <c r="B548" s="7">
        <v>197608</v>
      </c>
      <c r="C548" s="7">
        <v>8.34</v>
      </c>
      <c r="D548" s="7">
        <v>8.5749999999999993</v>
      </c>
      <c r="E548" s="7">
        <v>8.7579999999999991</v>
      </c>
      <c r="F548" s="7">
        <v>8.8490000000000002</v>
      </c>
      <c r="G548" s="7">
        <v>8.827</v>
      </c>
      <c r="H548" s="7">
        <v>8.6829999999999998</v>
      </c>
      <c r="I548" s="7">
        <v>8.6929999999999996</v>
      </c>
      <c r="J548" s="7">
        <v>8.5579999999999998</v>
      </c>
      <c r="K548" s="7">
        <v>8.4710000000000001</v>
      </c>
      <c r="L548" s="7" t="s">
        <v>980</v>
      </c>
      <c r="M548" s="7" t="s">
        <v>980</v>
      </c>
      <c r="N548" s="7" t="s">
        <v>980</v>
      </c>
      <c r="O548" s="7" t="s">
        <v>980</v>
      </c>
      <c r="P548" s="7" t="s">
        <v>980</v>
      </c>
      <c r="Q548" s="7" t="s">
        <v>980</v>
      </c>
      <c r="V548" s="7" t="s">
        <v>4189</v>
      </c>
      <c r="W548" s="7">
        <v>-0.23033333333333333</v>
      </c>
      <c r="X548" s="7">
        <v>-0.2227142857142857</v>
      </c>
      <c r="Y548" s="7">
        <v>-0.21457142857142858</v>
      </c>
      <c r="Z548" s="7">
        <v>-0.18080952380952381</v>
      </c>
      <c r="AA548" s="7">
        <v>-0.16471428571428573</v>
      </c>
      <c r="AB548" s="7">
        <v>-0.18828571428571425</v>
      </c>
      <c r="AC548" s="7">
        <v>-0.19233333333333333</v>
      </c>
      <c r="AD548" s="7">
        <v>-0.16476190476190478</v>
      </c>
      <c r="AE548" s="7">
        <v>-9.0095238095238089E-2</v>
      </c>
      <c r="AF548" s="7">
        <v>-1.8809523809523811E-2</v>
      </c>
      <c r="AG548" s="7">
        <v>0.19047619047619049</v>
      </c>
      <c r="AH548" s="7">
        <v>0.25642857142857151</v>
      </c>
      <c r="AI548" s="7">
        <v>0.31857142857142856</v>
      </c>
      <c r="AJ548" s="7">
        <v>0.35952380952380952</v>
      </c>
      <c r="AK548" s="7">
        <v>0.37614285714285711</v>
      </c>
      <c r="AM548" s="7" t="str">
        <f t="shared" si="26"/>
        <v>202003</v>
      </c>
      <c r="AN548" s="7">
        <f t="shared" si="28"/>
        <v>-3.2020178173805168E-2</v>
      </c>
      <c r="AO548" s="7">
        <f t="shared" si="28"/>
        <v>-2.1956667770105999E-2</v>
      </c>
      <c r="AP548" s="7">
        <f t="shared" si="28"/>
        <v>3.743498004453329E-4</v>
      </c>
      <c r="AQ548" s="7">
        <f t="shared" si="28"/>
        <v>3.9927156599227506E-2</v>
      </c>
      <c r="AR548" s="7">
        <f t="shared" si="28"/>
        <v>7.967239883442688E-2</v>
      </c>
      <c r="AS548" s="7">
        <f t="shared" si="28"/>
        <v>0.12837901236402377</v>
      </c>
      <c r="AT548" s="7">
        <f t="shared" si="28"/>
        <v>0.19629147891963106</v>
      </c>
      <c r="AU548" s="7">
        <f t="shared" si="28"/>
        <v>0.28187087542225142</v>
      </c>
      <c r="AV548" s="7">
        <f t="shared" si="28"/>
        <v>0.36654449706143921</v>
      </c>
      <c r="AW548" s="7">
        <f t="shared" si="28"/>
        <v>0.44433535511208827</v>
      </c>
      <c r="AX548" s="7">
        <f t="shared" si="28"/>
        <v>0.8056047920126953</v>
      </c>
      <c r="AY548" s="7">
        <f t="shared" si="28"/>
        <v>1.1104243794653519</v>
      </c>
      <c r="AZ548" s="7">
        <f t="shared" si="27"/>
        <v>1.2260915106469519</v>
      </c>
      <c r="BA548" s="7">
        <f t="shared" si="27"/>
        <v>1.2972162202195208</v>
      </c>
      <c r="BB548" s="7">
        <f t="shared" si="27"/>
        <v>1.4100927967522561</v>
      </c>
    </row>
    <row r="549" spans="1:54">
      <c r="A549" s="11">
        <v>27996</v>
      </c>
      <c r="B549" s="7">
        <v>197608</v>
      </c>
      <c r="C549" s="7">
        <v>8.2899999999999991</v>
      </c>
      <c r="D549" s="7">
        <v>8.57</v>
      </c>
      <c r="E549" s="7">
        <v>8.7739999999999991</v>
      </c>
      <c r="F549" s="7">
        <v>8.8640000000000008</v>
      </c>
      <c r="G549" s="7">
        <v>8.83</v>
      </c>
      <c r="H549" s="7">
        <v>8.6829999999999998</v>
      </c>
      <c r="I549" s="7">
        <v>8.6940000000000008</v>
      </c>
      <c r="J549" s="7">
        <v>8.5579999999999998</v>
      </c>
      <c r="K549" s="7">
        <v>8.4710000000000001</v>
      </c>
      <c r="L549" s="7" t="s">
        <v>980</v>
      </c>
      <c r="M549" s="7" t="s">
        <v>980</v>
      </c>
      <c r="N549" s="7" t="s">
        <v>980</v>
      </c>
      <c r="O549" s="7" t="s">
        <v>980</v>
      </c>
      <c r="P549" s="7" t="s">
        <v>980</v>
      </c>
      <c r="Q549" s="7" t="s">
        <v>980</v>
      </c>
      <c r="V549" s="7" t="s">
        <v>4190</v>
      </c>
      <c r="W549" s="7">
        <v>-0.16328571428571431</v>
      </c>
      <c r="X549" s="7">
        <v>-0.15300000000000002</v>
      </c>
      <c r="Y549" s="7">
        <v>-0.1668095238095238</v>
      </c>
      <c r="Z549" s="7">
        <v>-0.13595238095238094</v>
      </c>
      <c r="AA549" s="7">
        <v>-0.12233333333333332</v>
      </c>
      <c r="AB549" s="7">
        <v>-0.13500000000000001</v>
      </c>
      <c r="AC549" s="7">
        <v>-0.13157142857142853</v>
      </c>
      <c r="AD549" s="7">
        <v>-0.10547619047619049</v>
      </c>
      <c r="AE549" s="7">
        <v>-4.6095238095238092E-2</v>
      </c>
      <c r="AF549" s="7">
        <v>-1.2857142857142856E-3</v>
      </c>
      <c r="AG549" s="7">
        <v>0.22566666666666668</v>
      </c>
      <c r="AH549" s="7">
        <v>0.31885714285714284</v>
      </c>
      <c r="AI549" s="7">
        <v>0.39204761904761909</v>
      </c>
      <c r="AJ549" s="7">
        <v>0.43580952380952376</v>
      </c>
      <c r="AK549" s="7">
        <v>0.45452380952380955</v>
      </c>
      <c r="AM549" s="7" t="str">
        <f t="shared" si="26"/>
        <v>202004</v>
      </c>
      <c r="AN549" s="7">
        <f t="shared" si="28"/>
        <v>-3.4471368649995643E-2</v>
      </c>
      <c r="AO549" s="7">
        <f t="shared" si="28"/>
        <v>-2.4568572532010759E-2</v>
      </c>
      <c r="AP549" s="7">
        <f t="shared" si="28"/>
        <v>-2.9696978186022679E-3</v>
      </c>
      <c r="AQ549" s="7">
        <f t="shared" si="28"/>
        <v>3.565056929764019E-2</v>
      </c>
      <c r="AR549" s="7">
        <f t="shared" si="28"/>
        <v>7.4306128993156986E-2</v>
      </c>
      <c r="AS549" s="7">
        <f t="shared" si="28"/>
        <v>0.12164131395132535</v>
      </c>
      <c r="AT549" s="7">
        <f t="shared" si="28"/>
        <v>0.18813989161804373</v>
      </c>
      <c r="AU549" s="7">
        <f t="shared" si="28"/>
        <v>0.27240222462860059</v>
      </c>
      <c r="AV549" s="7">
        <f t="shared" si="28"/>
        <v>0.35616275102969314</v>
      </c>
      <c r="AW549" s="7">
        <f t="shared" si="28"/>
        <v>0.4330083709851042</v>
      </c>
      <c r="AX549" s="7">
        <f t="shared" si="28"/>
        <v>0.79225122058412378</v>
      </c>
      <c r="AY549" s="7">
        <f t="shared" si="28"/>
        <v>1.0954846969256693</v>
      </c>
      <c r="AZ549" s="7">
        <f t="shared" si="27"/>
        <v>1.2109327804882215</v>
      </c>
      <c r="BA549" s="7">
        <f t="shared" si="27"/>
        <v>1.2823412202195208</v>
      </c>
      <c r="BB549" s="7">
        <f t="shared" si="27"/>
        <v>1.3951316856411451</v>
      </c>
    </row>
    <row r="550" spans="1:54">
      <c r="A550" s="11">
        <v>27997</v>
      </c>
      <c r="B550" s="7">
        <v>197608</v>
      </c>
      <c r="C550" s="7">
        <v>8.3019999999999996</v>
      </c>
      <c r="D550" s="7">
        <v>8.5519999999999996</v>
      </c>
      <c r="E550" s="7">
        <v>8.7490000000000006</v>
      </c>
      <c r="F550" s="7">
        <v>8.8529999999999998</v>
      </c>
      <c r="G550" s="7">
        <v>8.8379999999999992</v>
      </c>
      <c r="H550" s="7">
        <v>8.6950000000000003</v>
      </c>
      <c r="I550" s="7">
        <v>8.7059999999999995</v>
      </c>
      <c r="J550" s="7">
        <v>8.5589999999999993</v>
      </c>
      <c r="K550" s="7">
        <v>8.4700000000000006</v>
      </c>
      <c r="L550" s="7" t="s">
        <v>980</v>
      </c>
      <c r="M550" s="7" t="s">
        <v>980</v>
      </c>
      <c r="N550" s="7" t="s">
        <v>980</v>
      </c>
      <c r="O550" s="7" t="s">
        <v>980</v>
      </c>
      <c r="P550" s="7" t="s">
        <v>980</v>
      </c>
      <c r="Q550" s="7" t="s">
        <v>980</v>
      </c>
      <c r="V550" s="7" t="s">
        <v>4191</v>
      </c>
      <c r="W550" s="7">
        <v>-0.17466666666666666</v>
      </c>
      <c r="X550" s="7">
        <v>-0.16777777777777778</v>
      </c>
      <c r="Y550" s="7">
        <v>-0.17144444444444443</v>
      </c>
      <c r="Z550" s="7">
        <v>-0.15300000000000002</v>
      </c>
      <c r="AA550" s="7">
        <v>-0.1278333333333333</v>
      </c>
      <c r="AB550" s="7">
        <v>-0.13072222222222221</v>
      </c>
      <c r="AC550" s="7">
        <v>-0.12277777777777776</v>
      </c>
      <c r="AD550" s="7">
        <v>-9.6555555555555561E-2</v>
      </c>
      <c r="AE550" s="7">
        <v>-4.5833333333333337E-2</v>
      </c>
      <c r="AF550" s="7">
        <v>2.5000000000000001E-3</v>
      </c>
      <c r="AG550" s="7">
        <v>0.21466666666666664</v>
      </c>
      <c r="AH550" s="7">
        <v>0.33644444444444443</v>
      </c>
      <c r="AI550" s="7">
        <v>0.41816666666666669</v>
      </c>
      <c r="AJ550" s="7">
        <v>0.46033333333333343</v>
      </c>
      <c r="AK550" s="7">
        <v>0.48249999999999993</v>
      </c>
      <c r="AM550" s="7" t="str">
        <f t="shared" si="26"/>
        <v>202005</v>
      </c>
      <c r="AN550" s="7">
        <f t="shared" si="28"/>
        <v>-3.7050535316662317E-2</v>
      </c>
      <c r="AO550" s="7">
        <f t="shared" si="28"/>
        <v>-2.7300054013492239E-2</v>
      </c>
      <c r="AP550" s="7">
        <f t="shared" si="28"/>
        <v>-6.2067348556393166E-3</v>
      </c>
      <c r="AQ550" s="7">
        <f t="shared" si="28"/>
        <v>3.1702421149492059E-2</v>
      </c>
      <c r="AR550" s="7">
        <f t="shared" si="28"/>
        <v>6.9364925289453261E-2</v>
      </c>
      <c r="AS550" s="7">
        <f t="shared" si="28"/>
        <v>0.11564964728465872</v>
      </c>
      <c r="AT550" s="7">
        <f t="shared" si="28"/>
        <v>0.18088989161804375</v>
      </c>
      <c r="AU550" s="7">
        <f t="shared" si="28"/>
        <v>0.26383926166563765</v>
      </c>
      <c r="AV550" s="7">
        <f t="shared" si="28"/>
        <v>0.34641645473339672</v>
      </c>
      <c r="AW550" s="7">
        <f t="shared" si="28"/>
        <v>0.42225698209621532</v>
      </c>
      <c r="AX550" s="7">
        <f t="shared" si="28"/>
        <v>0.77934983169523508</v>
      </c>
      <c r="AY550" s="7">
        <f t="shared" si="28"/>
        <v>1.0811578450738173</v>
      </c>
      <c r="AZ550" s="7">
        <f t="shared" si="27"/>
        <v>1.1965568545622955</v>
      </c>
      <c r="BA550" s="7">
        <f t="shared" si="27"/>
        <v>1.2682518683676689</v>
      </c>
      <c r="BB550" s="7">
        <f t="shared" si="27"/>
        <v>1.381010852307812</v>
      </c>
    </row>
    <row r="551" spans="1:54">
      <c r="A551" s="11">
        <v>27998</v>
      </c>
      <c r="B551" s="7">
        <v>197608</v>
      </c>
      <c r="C551" s="7">
        <v>8.2520000000000007</v>
      </c>
      <c r="D551" s="7">
        <v>8.5470000000000006</v>
      </c>
      <c r="E551" s="7">
        <v>8.766</v>
      </c>
      <c r="F551" s="7">
        <v>8.8689999999999998</v>
      </c>
      <c r="G551" s="7">
        <v>8.843</v>
      </c>
      <c r="H551" s="7">
        <v>8.6950000000000003</v>
      </c>
      <c r="I551" s="7">
        <v>8.7149999999999999</v>
      </c>
      <c r="J551" s="7">
        <v>8.5619999999999994</v>
      </c>
      <c r="K551" s="7">
        <v>8.4689999999999994</v>
      </c>
      <c r="L551" s="7" t="s">
        <v>980</v>
      </c>
      <c r="M551" s="7" t="s">
        <v>980</v>
      </c>
      <c r="N551" s="7" t="s">
        <v>980</v>
      </c>
      <c r="O551" s="7" t="s">
        <v>980</v>
      </c>
      <c r="P551" s="7" t="s">
        <v>980</v>
      </c>
      <c r="Q551" s="7" t="s">
        <v>980</v>
      </c>
      <c r="V551" s="7" t="s">
        <v>4192</v>
      </c>
      <c r="W551" s="7">
        <v>-0.1689090909090909</v>
      </c>
      <c r="X551" s="7">
        <v>-0.15859090909090909</v>
      </c>
      <c r="Y551" s="7">
        <v>-0.15381818181818177</v>
      </c>
      <c r="Z551" s="7">
        <v>-0.13404545454545455</v>
      </c>
      <c r="AA551" s="7">
        <v>-0.10731818181818183</v>
      </c>
      <c r="AB551" s="7">
        <v>-0.1089090909090909</v>
      </c>
      <c r="AC551" s="7">
        <v>-9.7363636363636347E-2</v>
      </c>
      <c r="AD551" s="7">
        <v>-6.9590909090909092E-2</v>
      </c>
      <c r="AE551" s="7">
        <v>-1.9499999999999997E-2</v>
      </c>
      <c r="AF551" s="7">
        <v>2.5409090909090912E-2</v>
      </c>
      <c r="AG551" s="7">
        <v>0.24590909090909091</v>
      </c>
      <c r="AH551" s="7">
        <v>0.3870909090909091</v>
      </c>
      <c r="AI551" s="7">
        <v>0.47686363636363632</v>
      </c>
      <c r="AJ551" s="7">
        <v>0.54213636363636364</v>
      </c>
      <c r="AK551" s="7">
        <v>0.57195454545454538</v>
      </c>
      <c r="AM551" s="7" t="str">
        <f t="shared" si="26"/>
        <v>202006</v>
      </c>
      <c r="AN551" s="7">
        <f t="shared" si="28"/>
        <v>-3.9622126225753215E-2</v>
      </c>
      <c r="AO551" s="7">
        <f t="shared" si="28"/>
        <v>-2.9873917649855867E-2</v>
      </c>
      <c r="AP551" s="7">
        <f t="shared" si="28"/>
        <v>-9.1044621283665941E-3</v>
      </c>
      <c r="AQ551" s="7">
        <f t="shared" si="28"/>
        <v>2.8220602967673886E-2</v>
      </c>
      <c r="AR551" s="7">
        <f t="shared" si="28"/>
        <v>6.5136894986422972E-2</v>
      </c>
      <c r="AS551" s="7">
        <f t="shared" si="28"/>
        <v>0.11040343516344663</v>
      </c>
      <c r="AT551" s="7">
        <f t="shared" si="28"/>
        <v>0.174469815860468</v>
      </c>
      <c r="AU551" s="7">
        <f t="shared" si="28"/>
        <v>0.25616918590806198</v>
      </c>
      <c r="AV551" s="7">
        <f t="shared" si="28"/>
        <v>0.33764259109703315</v>
      </c>
      <c r="AW551" s="7">
        <f t="shared" si="28"/>
        <v>0.41241455785379105</v>
      </c>
      <c r="AX551" s="7">
        <f t="shared" si="28"/>
        <v>0.76745134684675032</v>
      </c>
      <c r="AY551" s="7">
        <f t="shared" si="28"/>
        <v>1.0679847390132113</v>
      </c>
      <c r="AZ551" s="7">
        <f t="shared" si="27"/>
        <v>1.1834254151683565</v>
      </c>
      <c r="BA551" s="7">
        <f t="shared" si="27"/>
        <v>1.2555579289737293</v>
      </c>
      <c r="BB551" s="7">
        <f t="shared" si="27"/>
        <v>1.368221079580539</v>
      </c>
    </row>
    <row r="552" spans="1:54">
      <c r="A552" s="11">
        <v>27999</v>
      </c>
      <c r="B552" s="7">
        <v>197608</v>
      </c>
      <c r="C552" s="7">
        <v>8.2080000000000002</v>
      </c>
      <c r="D552" s="7">
        <v>8.5210000000000008</v>
      </c>
      <c r="E552" s="7">
        <v>8.7550000000000008</v>
      </c>
      <c r="F552" s="7">
        <v>8.8710000000000004</v>
      </c>
      <c r="G552" s="7">
        <v>8.8529999999999998</v>
      </c>
      <c r="H552" s="7">
        <v>8.7070000000000007</v>
      </c>
      <c r="I552" s="7">
        <v>8.718</v>
      </c>
      <c r="J552" s="7">
        <v>8.5609999999999999</v>
      </c>
      <c r="K552" s="7">
        <v>8.4700000000000006</v>
      </c>
      <c r="L552" s="7" t="s">
        <v>980</v>
      </c>
      <c r="M552" s="7" t="s">
        <v>980</v>
      </c>
      <c r="N552" s="7" t="s">
        <v>980</v>
      </c>
      <c r="O552" s="7" t="s">
        <v>980</v>
      </c>
      <c r="P552" s="7" t="s">
        <v>980</v>
      </c>
      <c r="Q552" s="7" t="s">
        <v>980</v>
      </c>
    </row>
    <row r="553" spans="1:54">
      <c r="A553" s="11">
        <v>28000</v>
      </c>
      <c r="B553" s="7">
        <v>197608</v>
      </c>
      <c r="C553" s="7">
        <v>8.2129999999999992</v>
      </c>
      <c r="D553" s="7">
        <v>8.5239999999999991</v>
      </c>
      <c r="E553" s="7">
        <v>8.7569999999999997</v>
      </c>
      <c r="F553" s="7">
        <v>8.8710000000000004</v>
      </c>
      <c r="G553" s="7">
        <v>8.8529999999999998</v>
      </c>
      <c r="H553" s="7">
        <v>8.7080000000000002</v>
      </c>
      <c r="I553" s="7">
        <v>8.718</v>
      </c>
      <c r="J553" s="7">
        <v>8.5679999999999996</v>
      </c>
      <c r="K553" s="7">
        <v>8.4730000000000008</v>
      </c>
      <c r="L553" s="7" t="s">
        <v>980</v>
      </c>
      <c r="M553" s="7" t="s">
        <v>980</v>
      </c>
      <c r="N553" s="7" t="s">
        <v>980</v>
      </c>
      <c r="O553" s="7" t="s">
        <v>980</v>
      </c>
      <c r="P553" s="7" t="s">
        <v>980</v>
      </c>
      <c r="Q553" s="7" t="s">
        <v>980</v>
      </c>
    </row>
    <row r="554" spans="1:54">
      <c r="A554" s="11">
        <v>28002</v>
      </c>
      <c r="B554" s="7">
        <v>197608</v>
      </c>
      <c r="C554" s="7">
        <v>8.1750000000000007</v>
      </c>
      <c r="D554" s="7">
        <v>8.5020000000000007</v>
      </c>
      <c r="E554" s="7">
        <v>8.7460000000000004</v>
      </c>
      <c r="F554" s="7">
        <v>8.8680000000000003</v>
      </c>
      <c r="G554" s="7">
        <v>8.8529999999999998</v>
      </c>
      <c r="H554" s="7">
        <v>8.7089999999999996</v>
      </c>
      <c r="I554" s="7">
        <v>8.7189999999999994</v>
      </c>
      <c r="J554" s="7">
        <v>8.5670000000000002</v>
      </c>
      <c r="K554" s="7">
        <v>8.4730000000000008</v>
      </c>
      <c r="L554" s="7" t="s">
        <v>980</v>
      </c>
      <c r="M554" s="7" t="s">
        <v>980</v>
      </c>
      <c r="N554" s="7" t="s">
        <v>980</v>
      </c>
      <c r="O554" s="7" t="s">
        <v>980</v>
      </c>
      <c r="P554" s="7" t="s">
        <v>980</v>
      </c>
      <c r="Q554" s="7" t="s">
        <v>980</v>
      </c>
    </row>
    <row r="555" spans="1:54">
      <c r="A555" s="11">
        <v>28003</v>
      </c>
      <c r="B555" s="7">
        <v>197608</v>
      </c>
      <c r="C555" s="7">
        <v>8.18</v>
      </c>
      <c r="D555" s="7">
        <v>8.5050000000000008</v>
      </c>
      <c r="E555" s="7">
        <v>8.7479999999999993</v>
      </c>
      <c r="F555" s="7">
        <v>8.8689999999999998</v>
      </c>
      <c r="G555" s="7">
        <v>8.8529999999999998</v>
      </c>
      <c r="H555" s="7">
        <v>8.7089999999999996</v>
      </c>
      <c r="I555" s="7">
        <v>8.7200000000000006</v>
      </c>
      <c r="J555" s="7">
        <v>8.5660000000000007</v>
      </c>
      <c r="K555" s="7">
        <v>8.4730000000000008</v>
      </c>
      <c r="L555" s="7" t="s">
        <v>980</v>
      </c>
      <c r="M555" s="7" t="s">
        <v>980</v>
      </c>
      <c r="N555" s="7" t="s">
        <v>980</v>
      </c>
      <c r="O555" s="7" t="s">
        <v>980</v>
      </c>
      <c r="P555" s="7" t="s">
        <v>980</v>
      </c>
      <c r="Q555" s="7" t="s">
        <v>980</v>
      </c>
    </row>
    <row r="556" spans="1:54">
      <c r="A556" s="11">
        <v>28004</v>
      </c>
      <c r="B556" s="7">
        <v>197609</v>
      </c>
      <c r="C556" s="7">
        <v>8.1850000000000005</v>
      </c>
      <c r="D556" s="7">
        <v>8.5090000000000003</v>
      </c>
      <c r="E556" s="7">
        <v>8.75</v>
      </c>
      <c r="F556" s="7">
        <v>8.8699999999999992</v>
      </c>
      <c r="G556" s="7">
        <v>8.8539999999999992</v>
      </c>
      <c r="H556" s="7">
        <v>8.7100000000000009</v>
      </c>
      <c r="I556" s="7">
        <v>8.7210000000000001</v>
      </c>
      <c r="J556" s="7">
        <v>8.5660000000000007</v>
      </c>
      <c r="K556" s="7">
        <v>8.4730000000000008</v>
      </c>
      <c r="L556" s="7" t="s">
        <v>980</v>
      </c>
      <c r="M556" s="7" t="s">
        <v>980</v>
      </c>
      <c r="N556" s="7" t="s">
        <v>980</v>
      </c>
      <c r="O556" s="7" t="s">
        <v>980</v>
      </c>
      <c r="P556" s="7" t="s">
        <v>980</v>
      </c>
      <c r="Q556" s="7" t="s">
        <v>980</v>
      </c>
    </row>
    <row r="557" spans="1:54">
      <c r="A557" s="11">
        <v>28005</v>
      </c>
      <c r="B557" s="7">
        <v>197609</v>
      </c>
      <c r="C557" s="7">
        <v>8.19</v>
      </c>
      <c r="D557" s="7">
        <v>8.5120000000000005</v>
      </c>
      <c r="E557" s="7">
        <v>8.7520000000000007</v>
      </c>
      <c r="F557" s="7">
        <v>8.8710000000000004</v>
      </c>
      <c r="G557" s="7">
        <v>8.8539999999999992</v>
      </c>
      <c r="H557" s="7">
        <v>8.7100000000000009</v>
      </c>
      <c r="I557" s="7">
        <v>8.7210000000000001</v>
      </c>
      <c r="J557" s="7">
        <v>8.5660000000000007</v>
      </c>
      <c r="K557" s="7">
        <v>8.4730000000000008</v>
      </c>
      <c r="L557" s="7" t="s">
        <v>980</v>
      </c>
      <c r="M557" s="7" t="s">
        <v>980</v>
      </c>
      <c r="N557" s="7" t="s">
        <v>980</v>
      </c>
      <c r="O557" s="7" t="s">
        <v>980</v>
      </c>
      <c r="P557" s="7" t="s">
        <v>980</v>
      </c>
      <c r="Q557" s="7" t="s">
        <v>980</v>
      </c>
    </row>
    <row r="558" spans="1:54">
      <c r="A558" s="11">
        <v>28006</v>
      </c>
      <c r="B558" s="7">
        <v>197609</v>
      </c>
      <c r="C558" s="7">
        <v>8.1950000000000003</v>
      </c>
      <c r="D558" s="7">
        <v>8.516</v>
      </c>
      <c r="E558" s="7">
        <v>8.7550000000000008</v>
      </c>
      <c r="F558" s="7">
        <v>8.8719999999999999</v>
      </c>
      <c r="G558" s="7">
        <v>8.8550000000000004</v>
      </c>
      <c r="H558" s="7">
        <v>8.7110000000000003</v>
      </c>
      <c r="I558" s="7">
        <v>8.7219999999999995</v>
      </c>
      <c r="J558" s="7">
        <v>8.5649999999999995</v>
      </c>
      <c r="K558" s="7">
        <v>8.4730000000000008</v>
      </c>
      <c r="L558" s="7" t="s">
        <v>980</v>
      </c>
      <c r="M558" s="7" t="s">
        <v>980</v>
      </c>
      <c r="N558" s="7" t="s">
        <v>980</v>
      </c>
      <c r="O558" s="7" t="s">
        <v>980</v>
      </c>
      <c r="P558" s="7" t="s">
        <v>980</v>
      </c>
      <c r="Q558" s="7" t="s">
        <v>980</v>
      </c>
    </row>
    <row r="559" spans="1:54">
      <c r="A559" s="11">
        <v>28007</v>
      </c>
      <c r="B559" s="7">
        <v>197609</v>
      </c>
      <c r="C559" s="7">
        <v>8.1999999999999993</v>
      </c>
      <c r="D559" s="7">
        <v>8.5190000000000001</v>
      </c>
      <c r="E559" s="7">
        <v>8.7569999999999997</v>
      </c>
      <c r="F559" s="7">
        <v>8.8729999999999993</v>
      </c>
      <c r="G559" s="7">
        <v>8.8550000000000004</v>
      </c>
      <c r="H559" s="7">
        <v>8.7110000000000003</v>
      </c>
      <c r="I559" s="7">
        <v>8.7230000000000008</v>
      </c>
      <c r="J559" s="7">
        <v>8.5649999999999995</v>
      </c>
      <c r="K559" s="7">
        <v>8.4740000000000002</v>
      </c>
      <c r="L559" s="7" t="s">
        <v>980</v>
      </c>
      <c r="M559" s="7" t="s">
        <v>980</v>
      </c>
      <c r="N559" s="7" t="s">
        <v>980</v>
      </c>
      <c r="O559" s="7" t="s">
        <v>980</v>
      </c>
      <c r="P559" s="7" t="s">
        <v>980</v>
      </c>
      <c r="Q559" s="7" t="s">
        <v>980</v>
      </c>
    </row>
    <row r="560" spans="1:54">
      <c r="A560" s="11">
        <v>28009</v>
      </c>
      <c r="B560" s="7">
        <v>197609</v>
      </c>
      <c r="C560" s="7">
        <v>8.2170000000000005</v>
      </c>
      <c r="D560" s="7">
        <v>8.5039999999999996</v>
      </c>
      <c r="E560" s="7">
        <v>8.7309999999999999</v>
      </c>
      <c r="F560" s="7">
        <v>8.8559999999999999</v>
      </c>
      <c r="G560" s="7">
        <v>8.8520000000000003</v>
      </c>
      <c r="H560" s="7">
        <v>8.7119999999999997</v>
      </c>
      <c r="I560" s="7">
        <v>8.7240000000000002</v>
      </c>
      <c r="J560" s="7">
        <v>8.5640000000000001</v>
      </c>
      <c r="K560" s="7">
        <v>8.4740000000000002</v>
      </c>
      <c r="L560" s="7" t="s">
        <v>980</v>
      </c>
      <c r="M560" s="7" t="s">
        <v>980</v>
      </c>
      <c r="N560" s="7" t="s">
        <v>980</v>
      </c>
      <c r="O560" s="7" t="s">
        <v>980</v>
      </c>
      <c r="P560" s="7" t="s">
        <v>980</v>
      </c>
      <c r="Q560" s="7" t="s">
        <v>980</v>
      </c>
    </row>
    <row r="561" spans="1:17">
      <c r="A561" s="11">
        <v>28010</v>
      </c>
      <c r="B561" s="7">
        <v>197609</v>
      </c>
      <c r="C561" s="7">
        <v>8.2219999999999995</v>
      </c>
      <c r="D561" s="7">
        <v>8.5069999999999997</v>
      </c>
      <c r="E561" s="7">
        <v>8.7330000000000005</v>
      </c>
      <c r="F561" s="7">
        <v>8.8569999999999993</v>
      </c>
      <c r="G561" s="7">
        <v>8.8520000000000003</v>
      </c>
      <c r="H561" s="7">
        <v>8.7129999999999992</v>
      </c>
      <c r="I561" s="7">
        <v>8.7240000000000002</v>
      </c>
      <c r="J561" s="7">
        <v>8.5640000000000001</v>
      </c>
      <c r="K561" s="7">
        <v>8.4740000000000002</v>
      </c>
      <c r="L561" s="7" t="s">
        <v>980</v>
      </c>
      <c r="M561" s="7" t="s">
        <v>980</v>
      </c>
      <c r="N561" s="7" t="s">
        <v>980</v>
      </c>
      <c r="O561" s="7" t="s">
        <v>980</v>
      </c>
      <c r="P561" s="7" t="s">
        <v>980</v>
      </c>
      <c r="Q561" s="7" t="s">
        <v>980</v>
      </c>
    </row>
    <row r="562" spans="1:17">
      <c r="A562" s="11">
        <v>28011</v>
      </c>
      <c r="B562" s="7">
        <v>197609</v>
      </c>
      <c r="C562" s="7">
        <v>8.2270000000000003</v>
      </c>
      <c r="D562" s="7">
        <v>8.5109999999999992</v>
      </c>
      <c r="E562" s="7">
        <v>8.7349999999999994</v>
      </c>
      <c r="F562" s="7">
        <v>8.8580000000000005</v>
      </c>
      <c r="G562" s="7">
        <v>8.8529999999999998</v>
      </c>
      <c r="H562" s="7">
        <v>8.7129999999999992</v>
      </c>
      <c r="I562" s="7">
        <v>8.7249999999999996</v>
      </c>
      <c r="J562" s="7">
        <v>8.5630000000000006</v>
      </c>
      <c r="K562" s="7">
        <v>8.4740000000000002</v>
      </c>
      <c r="L562" s="7" t="s">
        <v>980</v>
      </c>
      <c r="M562" s="7" t="s">
        <v>980</v>
      </c>
      <c r="N562" s="7" t="s">
        <v>980</v>
      </c>
      <c r="O562" s="7" t="s">
        <v>980</v>
      </c>
      <c r="P562" s="7" t="s">
        <v>980</v>
      </c>
      <c r="Q562" s="7" t="s">
        <v>980</v>
      </c>
    </row>
    <row r="563" spans="1:17">
      <c r="A563" s="11">
        <v>28012</v>
      </c>
      <c r="B563" s="7">
        <v>197609</v>
      </c>
      <c r="C563" s="7">
        <v>8.1769999999999996</v>
      </c>
      <c r="D563" s="7">
        <v>8.5069999999999997</v>
      </c>
      <c r="E563" s="7">
        <v>8.7520000000000007</v>
      </c>
      <c r="F563" s="7">
        <v>8.8729999999999993</v>
      </c>
      <c r="G563" s="7">
        <v>8.8559999999999999</v>
      </c>
      <c r="H563" s="7">
        <v>8.7129999999999992</v>
      </c>
      <c r="I563" s="7">
        <v>8.7260000000000009</v>
      </c>
      <c r="J563" s="7">
        <v>8.5630000000000006</v>
      </c>
      <c r="K563" s="7">
        <v>8.4740000000000002</v>
      </c>
      <c r="L563" s="7" t="s">
        <v>980</v>
      </c>
      <c r="M563" s="7" t="s">
        <v>980</v>
      </c>
      <c r="N563" s="7" t="s">
        <v>980</v>
      </c>
      <c r="O563" s="7" t="s">
        <v>980</v>
      </c>
      <c r="P563" s="7" t="s">
        <v>980</v>
      </c>
      <c r="Q563" s="7" t="s">
        <v>980</v>
      </c>
    </row>
    <row r="564" spans="1:17">
      <c r="A564" s="11">
        <v>28013</v>
      </c>
      <c r="B564" s="7">
        <v>197609</v>
      </c>
      <c r="C564" s="7">
        <v>8.1880000000000006</v>
      </c>
      <c r="D564" s="7">
        <v>8.4879999999999995</v>
      </c>
      <c r="E564" s="7">
        <v>8.7240000000000002</v>
      </c>
      <c r="F564" s="7">
        <v>8.8550000000000004</v>
      </c>
      <c r="G564" s="7">
        <v>8.8529999999999998</v>
      </c>
      <c r="H564" s="7">
        <v>8.7140000000000004</v>
      </c>
      <c r="I564" s="7">
        <v>8.7260000000000009</v>
      </c>
      <c r="J564" s="7">
        <v>8.5619999999999994</v>
      </c>
      <c r="K564" s="7">
        <v>8.4740000000000002</v>
      </c>
      <c r="L564" s="7" t="s">
        <v>980</v>
      </c>
      <c r="M564" s="7" t="s">
        <v>980</v>
      </c>
      <c r="N564" s="7" t="s">
        <v>980</v>
      </c>
      <c r="O564" s="7" t="s">
        <v>980</v>
      </c>
      <c r="P564" s="7" t="s">
        <v>980</v>
      </c>
      <c r="Q564" s="7" t="s">
        <v>980</v>
      </c>
    </row>
    <row r="565" spans="1:17">
      <c r="A565" s="11">
        <v>28014</v>
      </c>
      <c r="B565" s="7">
        <v>197609</v>
      </c>
      <c r="C565" s="7">
        <v>8.1929999999999996</v>
      </c>
      <c r="D565" s="7">
        <v>8.4920000000000009</v>
      </c>
      <c r="E565" s="7">
        <v>8.7260000000000009</v>
      </c>
      <c r="F565" s="7">
        <v>8.8559999999999999</v>
      </c>
      <c r="G565" s="7">
        <v>8.8529999999999998</v>
      </c>
      <c r="H565" s="7">
        <v>8.7149999999999999</v>
      </c>
      <c r="I565" s="7">
        <v>8.7270000000000003</v>
      </c>
      <c r="J565" s="7">
        <v>8.5619999999999994</v>
      </c>
      <c r="K565" s="7">
        <v>8.4740000000000002</v>
      </c>
      <c r="L565" s="7" t="s">
        <v>980</v>
      </c>
      <c r="M565" s="7" t="s">
        <v>980</v>
      </c>
      <c r="N565" s="7" t="s">
        <v>980</v>
      </c>
      <c r="O565" s="7" t="s">
        <v>980</v>
      </c>
      <c r="P565" s="7" t="s">
        <v>980</v>
      </c>
      <c r="Q565" s="7" t="s">
        <v>980</v>
      </c>
    </row>
    <row r="566" spans="1:17">
      <c r="A566" s="11">
        <v>28016</v>
      </c>
      <c r="B566" s="7">
        <v>197609</v>
      </c>
      <c r="C566" s="7">
        <v>8.2040000000000006</v>
      </c>
      <c r="D566" s="7">
        <v>8.4990000000000006</v>
      </c>
      <c r="E566" s="7">
        <v>8.73</v>
      </c>
      <c r="F566" s="7">
        <v>8.8580000000000005</v>
      </c>
      <c r="G566" s="7">
        <v>8.8539999999999992</v>
      </c>
      <c r="H566" s="7">
        <v>8.7159999999999993</v>
      </c>
      <c r="I566" s="7">
        <v>8.7279999999999998</v>
      </c>
      <c r="J566" s="7">
        <v>8.5609999999999999</v>
      </c>
      <c r="K566" s="7">
        <v>8.4749999999999996</v>
      </c>
      <c r="L566" s="7" t="s">
        <v>980</v>
      </c>
      <c r="M566" s="7" t="s">
        <v>980</v>
      </c>
      <c r="N566" s="7" t="s">
        <v>980</v>
      </c>
      <c r="O566" s="7" t="s">
        <v>980</v>
      </c>
      <c r="P566" s="7" t="s">
        <v>980</v>
      </c>
      <c r="Q566" s="7" t="s">
        <v>980</v>
      </c>
    </row>
    <row r="567" spans="1:17">
      <c r="A567" s="11">
        <v>28017</v>
      </c>
      <c r="B567" s="7">
        <v>197609</v>
      </c>
      <c r="C567" s="7">
        <v>8.2089999999999996</v>
      </c>
      <c r="D567" s="7">
        <v>8.5020000000000007</v>
      </c>
      <c r="E567" s="7">
        <v>8.7319999999999993</v>
      </c>
      <c r="F567" s="7">
        <v>8.859</v>
      </c>
      <c r="G567" s="7">
        <v>8.8550000000000004</v>
      </c>
      <c r="H567" s="7">
        <v>8.7159999999999993</v>
      </c>
      <c r="I567" s="7">
        <v>8.7289999999999992</v>
      </c>
      <c r="J567" s="7">
        <v>8.5609999999999999</v>
      </c>
      <c r="K567" s="7">
        <v>8.4749999999999996</v>
      </c>
      <c r="L567" s="7" t="s">
        <v>980</v>
      </c>
      <c r="M567" s="7" t="s">
        <v>980</v>
      </c>
      <c r="N567" s="7" t="s">
        <v>980</v>
      </c>
      <c r="O567" s="7" t="s">
        <v>980</v>
      </c>
      <c r="P567" s="7" t="s">
        <v>980</v>
      </c>
      <c r="Q567" s="7" t="s">
        <v>980</v>
      </c>
    </row>
    <row r="568" spans="1:17">
      <c r="A568" s="11">
        <v>28019</v>
      </c>
      <c r="B568" s="7">
        <v>197609</v>
      </c>
      <c r="C568" s="7">
        <v>8.2189999999999994</v>
      </c>
      <c r="D568" s="7">
        <v>8.5090000000000003</v>
      </c>
      <c r="E568" s="7">
        <v>8.7370000000000001</v>
      </c>
      <c r="F568" s="7">
        <v>8.8629999999999995</v>
      </c>
      <c r="G568" s="7">
        <v>8.8559999999999999</v>
      </c>
      <c r="H568" s="7">
        <v>8.7159999999999993</v>
      </c>
      <c r="I568" s="7">
        <v>8.7390000000000008</v>
      </c>
      <c r="J568" s="7">
        <v>8.5619999999999994</v>
      </c>
      <c r="K568" s="7">
        <v>8.4740000000000002</v>
      </c>
      <c r="L568" s="7" t="s">
        <v>980</v>
      </c>
      <c r="M568" s="7" t="s">
        <v>980</v>
      </c>
      <c r="N568" s="7" t="s">
        <v>980</v>
      </c>
      <c r="O568" s="7" t="s">
        <v>980</v>
      </c>
      <c r="P568" s="7" t="s">
        <v>980</v>
      </c>
      <c r="Q568" s="7" t="s">
        <v>980</v>
      </c>
    </row>
    <row r="569" spans="1:17">
      <c r="A569" s="11">
        <v>28020</v>
      </c>
      <c r="B569" s="7">
        <v>197609</v>
      </c>
      <c r="C569" s="7">
        <v>8.2240000000000002</v>
      </c>
      <c r="D569" s="7">
        <v>8.5120000000000005</v>
      </c>
      <c r="E569" s="7">
        <v>8.7390000000000008</v>
      </c>
      <c r="F569" s="7">
        <v>8.8640000000000008</v>
      </c>
      <c r="G569" s="7">
        <v>8.8569999999999993</v>
      </c>
      <c r="H569" s="7">
        <v>8.7170000000000005</v>
      </c>
      <c r="I569" s="7">
        <v>8.74</v>
      </c>
      <c r="J569" s="7">
        <v>8.5609999999999999</v>
      </c>
      <c r="K569" s="7">
        <v>8.4740000000000002</v>
      </c>
      <c r="L569" s="7" t="s">
        <v>980</v>
      </c>
      <c r="M569" s="7" t="s">
        <v>980</v>
      </c>
      <c r="N569" s="7" t="s">
        <v>980</v>
      </c>
      <c r="O569" s="7" t="s">
        <v>980</v>
      </c>
      <c r="P569" s="7" t="s">
        <v>980</v>
      </c>
      <c r="Q569" s="7" t="s">
        <v>980</v>
      </c>
    </row>
    <row r="570" spans="1:17">
      <c r="A570" s="11">
        <v>28023</v>
      </c>
      <c r="B570" s="7">
        <v>197609</v>
      </c>
      <c r="C570" s="7">
        <v>8.24</v>
      </c>
      <c r="D570" s="7">
        <v>8.5229999999999997</v>
      </c>
      <c r="E570" s="7">
        <v>8.7449999999999992</v>
      </c>
      <c r="F570" s="7">
        <v>8.8670000000000009</v>
      </c>
      <c r="G570" s="7">
        <v>8.8580000000000005</v>
      </c>
      <c r="H570" s="7">
        <v>8.718</v>
      </c>
      <c r="I570" s="7">
        <v>8.7420000000000009</v>
      </c>
      <c r="J570" s="7">
        <v>8.56</v>
      </c>
      <c r="K570" s="7">
        <v>8.4749999999999996</v>
      </c>
      <c r="L570" s="7" t="s">
        <v>980</v>
      </c>
      <c r="M570" s="7" t="s">
        <v>980</v>
      </c>
      <c r="N570" s="7" t="s">
        <v>980</v>
      </c>
      <c r="O570" s="7" t="s">
        <v>980</v>
      </c>
      <c r="P570" s="7" t="s">
        <v>980</v>
      </c>
      <c r="Q570" s="7" t="s">
        <v>980</v>
      </c>
    </row>
    <row r="571" spans="1:17">
      <c r="A571" s="11">
        <v>28024</v>
      </c>
      <c r="B571" s="7">
        <v>197609</v>
      </c>
      <c r="C571" s="7">
        <v>8.2449999999999992</v>
      </c>
      <c r="D571" s="7">
        <v>8.5259999999999998</v>
      </c>
      <c r="E571" s="7">
        <v>8.7469999999999999</v>
      </c>
      <c r="F571" s="7">
        <v>8.8680000000000003</v>
      </c>
      <c r="G571" s="7">
        <v>8.8580000000000005</v>
      </c>
      <c r="H571" s="7">
        <v>8.7189999999999994</v>
      </c>
      <c r="I571" s="7">
        <v>8.7430000000000003</v>
      </c>
      <c r="J571" s="7">
        <v>8.56</v>
      </c>
      <c r="K571" s="7">
        <v>8.4749999999999996</v>
      </c>
      <c r="L571" s="7" t="s">
        <v>980</v>
      </c>
      <c r="M571" s="7" t="s">
        <v>980</v>
      </c>
      <c r="N571" s="7" t="s">
        <v>980</v>
      </c>
      <c r="O571" s="7" t="s">
        <v>980</v>
      </c>
      <c r="P571" s="7" t="s">
        <v>980</v>
      </c>
      <c r="Q571" s="7" t="s">
        <v>980</v>
      </c>
    </row>
    <row r="572" spans="1:17">
      <c r="A572" s="11">
        <v>28025</v>
      </c>
      <c r="B572" s="7">
        <v>197609</v>
      </c>
      <c r="C572" s="7">
        <v>8.2509999999999994</v>
      </c>
      <c r="D572" s="7">
        <v>8.5299999999999994</v>
      </c>
      <c r="E572" s="7">
        <v>8.7490000000000006</v>
      </c>
      <c r="F572" s="7">
        <v>8.8689999999999998</v>
      </c>
      <c r="G572" s="7">
        <v>8.859</v>
      </c>
      <c r="H572" s="7">
        <v>8.7189999999999994</v>
      </c>
      <c r="I572" s="7">
        <v>8.7430000000000003</v>
      </c>
      <c r="J572" s="7">
        <v>8.5589999999999993</v>
      </c>
      <c r="K572" s="7">
        <v>8.4749999999999996</v>
      </c>
      <c r="L572" s="7" t="s">
        <v>980</v>
      </c>
      <c r="M572" s="7" t="s">
        <v>980</v>
      </c>
      <c r="N572" s="7" t="s">
        <v>980</v>
      </c>
      <c r="O572" s="7" t="s">
        <v>980</v>
      </c>
      <c r="P572" s="7" t="s">
        <v>980</v>
      </c>
      <c r="Q572" s="7" t="s">
        <v>980</v>
      </c>
    </row>
    <row r="573" spans="1:17">
      <c r="A573" s="11">
        <v>28027</v>
      </c>
      <c r="B573" s="7">
        <v>197609</v>
      </c>
      <c r="C573" s="7">
        <v>8.2609999999999992</v>
      </c>
      <c r="D573" s="7">
        <v>8.5370000000000008</v>
      </c>
      <c r="E573" s="7">
        <v>8.7530000000000001</v>
      </c>
      <c r="F573" s="7">
        <v>8.8710000000000004</v>
      </c>
      <c r="G573" s="7">
        <v>8.86</v>
      </c>
      <c r="H573" s="7">
        <v>8.7200000000000006</v>
      </c>
      <c r="I573" s="7">
        <v>8.7439999999999998</v>
      </c>
      <c r="J573" s="7">
        <v>8.5579999999999998</v>
      </c>
      <c r="K573" s="7">
        <v>8.4749999999999996</v>
      </c>
      <c r="L573" s="7" t="s">
        <v>980</v>
      </c>
      <c r="M573" s="7" t="s">
        <v>980</v>
      </c>
      <c r="N573" s="7" t="s">
        <v>980</v>
      </c>
      <c r="O573" s="7" t="s">
        <v>980</v>
      </c>
      <c r="P573" s="7" t="s">
        <v>980</v>
      </c>
      <c r="Q573" s="7" t="s">
        <v>980</v>
      </c>
    </row>
    <row r="574" spans="1:17">
      <c r="A574" s="11">
        <v>28028</v>
      </c>
      <c r="B574" s="7">
        <v>197609</v>
      </c>
      <c r="C574" s="7">
        <v>8.2669999999999995</v>
      </c>
      <c r="D574" s="7">
        <v>8.5399999999999991</v>
      </c>
      <c r="E574" s="7">
        <v>8.7550000000000008</v>
      </c>
      <c r="F574" s="7">
        <v>8.8719999999999999</v>
      </c>
      <c r="G574" s="7">
        <v>8.86</v>
      </c>
      <c r="H574" s="7">
        <v>8.7210000000000001</v>
      </c>
      <c r="I574" s="7">
        <v>8.7449999999999992</v>
      </c>
      <c r="J574" s="7">
        <v>8.5579999999999998</v>
      </c>
      <c r="K574" s="7">
        <v>8.4749999999999996</v>
      </c>
      <c r="L574" s="7" t="s">
        <v>980</v>
      </c>
      <c r="M574" s="7" t="s">
        <v>980</v>
      </c>
      <c r="N574" s="7" t="s">
        <v>980</v>
      </c>
      <c r="O574" s="7" t="s">
        <v>980</v>
      </c>
      <c r="P574" s="7" t="s">
        <v>980</v>
      </c>
      <c r="Q574" s="7" t="s">
        <v>980</v>
      </c>
    </row>
    <row r="575" spans="1:17">
      <c r="A575" s="11">
        <v>28030</v>
      </c>
      <c r="B575" s="7">
        <v>197609</v>
      </c>
      <c r="C575" s="7">
        <v>8.2769999999999992</v>
      </c>
      <c r="D575" s="7">
        <v>8.5470000000000006</v>
      </c>
      <c r="E575" s="7">
        <v>8.7590000000000003</v>
      </c>
      <c r="F575" s="7">
        <v>8.8740000000000006</v>
      </c>
      <c r="G575" s="7">
        <v>8.8610000000000007</v>
      </c>
      <c r="H575" s="7">
        <v>8.7219999999999995</v>
      </c>
      <c r="I575" s="7">
        <v>8.7460000000000004</v>
      </c>
      <c r="J575" s="7">
        <v>8.5570000000000004</v>
      </c>
      <c r="K575" s="7">
        <v>8.4760000000000009</v>
      </c>
      <c r="L575" s="7" t="s">
        <v>980</v>
      </c>
      <c r="M575" s="7" t="s">
        <v>980</v>
      </c>
      <c r="N575" s="7" t="s">
        <v>980</v>
      </c>
      <c r="O575" s="7" t="s">
        <v>980</v>
      </c>
      <c r="P575" s="7" t="s">
        <v>980</v>
      </c>
      <c r="Q575" s="7" t="s">
        <v>980</v>
      </c>
    </row>
    <row r="576" spans="1:17">
      <c r="A576" s="11">
        <v>28031</v>
      </c>
      <c r="B576" s="7">
        <v>197609</v>
      </c>
      <c r="C576" s="7">
        <v>8.2829999999999995</v>
      </c>
      <c r="D576" s="7">
        <v>8.5510000000000002</v>
      </c>
      <c r="E576" s="7">
        <v>8.7609999999999992</v>
      </c>
      <c r="F576" s="7">
        <v>8.875</v>
      </c>
      <c r="G576" s="7">
        <v>8.8610000000000007</v>
      </c>
      <c r="H576" s="7">
        <v>8.7230000000000008</v>
      </c>
      <c r="I576" s="7">
        <v>8.7469999999999999</v>
      </c>
      <c r="J576" s="7">
        <v>8.5570000000000004</v>
      </c>
      <c r="K576" s="7">
        <v>8.4760000000000009</v>
      </c>
      <c r="L576" s="7" t="s">
        <v>980</v>
      </c>
      <c r="M576" s="7" t="s">
        <v>980</v>
      </c>
      <c r="N576" s="7" t="s">
        <v>980</v>
      </c>
      <c r="O576" s="7" t="s">
        <v>980</v>
      </c>
      <c r="P576" s="7" t="s">
        <v>980</v>
      </c>
      <c r="Q576" s="7" t="s">
        <v>980</v>
      </c>
    </row>
    <row r="577" spans="1:17">
      <c r="A577" s="11">
        <v>28032</v>
      </c>
      <c r="B577" s="7">
        <v>197609</v>
      </c>
      <c r="C577" s="7">
        <v>8.2880000000000003</v>
      </c>
      <c r="D577" s="7">
        <v>8.5540000000000003</v>
      </c>
      <c r="E577" s="7">
        <v>8.7629999999999999</v>
      </c>
      <c r="F577" s="7">
        <v>8.8759999999999994</v>
      </c>
      <c r="G577" s="7">
        <v>8.8620000000000001</v>
      </c>
      <c r="H577" s="7">
        <v>8.7230000000000008</v>
      </c>
      <c r="I577" s="7">
        <v>8.7469999999999999</v>
      </c>
      <c r="J577" s="7">
        <v>8.5559999999999992</v>
      </c>
      <c r="K577" s="7">
        <v>8.4760000000000009</v>
      </c>
      <c r="L577" s="7" t="s">
        <v>980</v>
      </c>
      <c r="M577" s="7" t="s">
        <v>980</v>
      </c>
      <c r="N577" s="7" t="s">
        <v>980</v>
      </c>
      <c r="O577" s="7" t="s">
        <v>980</v>
      </c>
      <c r="P577" s="7" t="s">
        <v>980</v>
      </c>
      <c r="Q577" s="7" t="s">
        <v>980</v>
      </c>
    </row>
    <row r="578" spans="1:17">
      <c r="A578" s="11">
        <v>28033</v>
      </c>
      <c r="B578" s="7">
        <v>197609</v>
      </c>
      <c r="C578" s="7">
        <v>8.2940000000000005</v>
      </c>
      <c r="D578" s="7">
        <v>8.5579999999999998</v>
      </c>
      <c r="E578" s="7">
        <v>8.7650000000000006</v>
      </c>
      <c r="F578" s="7">
        <v>8.8770000000000007</v>
      </c>
      <c r="G578" s="7">
        <v>8.8620000000000001</v>
      </c>
      <c r="H578" s="7">
        <v>8.7240000000000002</v>
      </c>
      <c r="I578" s="7">
        <v>8.7479999999999993</v>
      </c>
      <c r="J578" s="7">
        <v>8.5559999999999992</v>
      </c>
      <c r="K578" s="7">
        <v>8.4760000000000009</v>
      </c>
      <c r="L578" s="7" t="s">
        <v>980</v>
      </c>
      <c r="M578" s="7" t="s">
        <v>980</v>
      </c>
      <c r="N578" s="7" t="s">
        <v>980</v>
      </c>
      <c r="O578" s="7" t="s">
        <v>980</v>
      </c>
      <c r="P578" s="7" t="s">
        <v>980</v>
      </c>
      <c r="Q578" s="7" t="s">
        <v>980</v>
      </c>
    </row>
    <row r="579" spans="1:17">
      <c r="A579" s="11">
        <v>28034</v>
      </c>
      <c r="B579" s="7">
        <v>197610</v>
      </c>
      <c r="C579" s="7">
        <v>8.2989999999999995</v>
      </c>
      <c r="D579" s="7">
        <v>8.5609999999999999</v>
      </c>
      <c r="E579" s="7">
        <v>8.7669999999999995</v>
      </c>
      <c r="F579" s="7">
        <v>8.8770000000000007</v>
      </c>
      <c r="G579" s="7">
        <v>8.8620000000000001</v>
      </c>
      <c r="H579" s="7">
        <v>8.7240000000000002</v>
      </c>
      <c r="I579" s="7">
        <v>8.7479999999999993</v>
      </c>
      <c r="J579" s="7">
        <v>8.5559999999999992</v>
      </c>
      <c r="K579" s="7">
        <v>8.4670000000000005</v>
      </c>
      <c r="L579" s="7" t="s">
        <v>980</v>
      </c>
      <c r="M579" s="7" t="s">
        <v>980</v>
      </c>
      <c r="N579" s="7" t="s">
        <v>980</v>
      </c>
      <c r="O579" s="7" t="s">
        <v>980</v>
      </c>
      <c r="P579" s="7" t="s">
        <v>980</v>
      </c>
      <c r="Q579" s="7" t="s">
        <v>980</v>
      </c>
    </row>
    <row r="580" spans="1:17">
      <c r="A580" s="11">
        <v>28035</v>
      </c>
      <c r="B580" s="7">
        <v>197610</v>
      </c>
      <c r="C580" s="7">
        <v>8.3049999999999997</v>
      </c>
      <c r="D580" s="7">
        <v>8.5649999999999995</v>
      </c>
      <c r="E580" s="7">
        <v>8.7690000000000001</v>
      </c>
      <c r="F580" s="7">
        <v>8.8780000000000001</v>
      </c>
      <c r="G580" s="7">
        <v>8.8629999999999995</v>
      </c>
      <c r="H580" s="7">
        <v>8.7249999999999996</v>
      </c>
      <c r="I580" s="7">
        <v>8.7490000000000006</v>
      </c>
      <c r="J580" s="7">
        <v>8.5559999999999992</v>
      </c>
      <c r="K580" s="7">
        <v>8.4670000000000005</v>
      </c>
      <c r="L580" s="7" t="s">
        <v>980</v>
      </c>
      <c r="M580" s="7" t="s">
        <v>980</v>
      </c>
      <c r="N580" s="7" t="s">
        <v>980</v>
      </c>
      <c r="O580" s="7" t="s">
        <v>980</v>
      </c>
      <c r="P580" s="7" t="s">
        <v>980</v>
      </c>
      <c r="Q580" s="7" t="s">
        <v>980</v>
      </c>
    </row>
    <row r="581" spans="1:17">
      <c r="A581" s="11">
        <v>28037</v>
      </c>
      <c r="B581" s="7">
        <v>197610</v>
      </c>
      <c r="C581" s="7">
        <v>8.3160000000000007</v>
      </c>
      <c r="D581" s="7">
        <v>8.5719999999999992</v>
      </c>
      <c r="E581" s="7">
        <v>8.7729999999999997</v>
      </c>
      <c r="F581" s="7">
        <v>8.8800000000000008</v>
      </c>
      <c r="G581" s="7">
        <v>8.8640000000000008</v>
      </c>
      <c r="H581" s="7">
        <v>8.7260000000000009</v>
      </c>
      <c r="I581" s="7">
        <v>8.75</v>
      </c>
      <c r="J581" s="7">
        <v>8.5549999999999997</v>
      </c>
      <c r="K581" s="7">
        <v>8.4670000000000005</v>
      </c>
      <c r="L581" s="7" t="s">
        <v>980</v>
      </c>
      <c r="M581" s="7" t="s">
        <v>980</v>
      </c>
      <c r="N581" s="7" t="s">
        <v>980</v>
      </c>
      <c r="O581" s="7" t="s">
        <v>980</v>
      </c>
      <c r="P581" s="7" t="s">
        <v>980</v>
      </c>
      <c r="Q581" s="7" t="s">
        <v>980</v>
      </c>
    </row>
    <row r="582" spans="1:17">
      <c r="A582" s="11">
        <v>28038</v>
      </c>
      <c r="B582" s="7">
        <v>197610</v>
      </c>
      <c r="C582" s="7">
        <v>8.3209999999999997</v>
      </c>
      <c r="D582" s="7">
        <v>8.5749999999999993</v>
      </c>
      <c r="E582" s="7">
        <v>8.7750000000000004</v>
      </c>
      <c r="F582" s="7">
        <v>8.8810000000000002</v>
      </c>
      <c r="G582" s="7">
        <v>8.8640000000000008</v>
      </c>
      <c r="H582" s="7">
        <v>8.7270000000000003</v>
      </c>
      <c r="I582" s="7">
        <v>8.75</v>
      </c>
      <c r="J582" s="7">
        <v>8.5549999999999997</v>
      </c>
      <c r="K582" s="7">
        <v>8.4670000000000005</v>
      </c>
      <c r="L582" s="7" t="s">
        <v>980</v>
      </c>
      <c r="M582" s="7" t="s">
        <v>980</v>
      </c>
      <c r="N582" s="7" t="s">
        <v>980</v>
      </c>
      <c r="O582" s="7" t="s">
        <v>980</v>
      </c>
      <c r="P582" s="7" t="s">
        <v>980</v>
      </c>
      <c r="Q582" s="7" t="s">
        <v>980</v>
      </c>
    </row>
    <row r="583" spans="1:17">
      <c r="A583" s="11">
        <v>28039</v>
      </c>
      <c r="B583" s="7">
        <v>197610</v>
      </c>
      <c r="C583" s="7">
        <v>8.327</v>
      </c>
      <c r="D583" s="7">
        <v>8.5779999999999994</v>
      </c>
      <c r="E583" s="7">
        <v>8.7829999999999995</v>
      </c>
      <c r="F583" s="7">
        <v>8.8979999999999997</v>
      </c>
      <c r="G583" s="7">
        <v>8.8810000000000002</v>
      </c>
      <c r="H583" s="7">
        <v>8.7289999999999992</v>
      </c>
      <c r="I583" s="7">
        <v>8.7509999999999994</v>
      </c>
      <c r="J583" s="7">
        <v>8.5540000000000003</v>
      </c>
      <c r="K583" s="7">
        <v>8.4670000000000005</v>
      </c>
      <c r="L583" s="7" t="s">
        <v>980</v>
      </c>
      <c r="M583" s="7" t="s">
        <v>980</v>
      </c>
      <c r="N583" s="7" t="s">
        <v>980</v>
      </c>
      <c r="O583" s="7" t="s">
        <v>980</v>
      </c>
      <c r="P583" s="7" t="s">
        <v>980</v>
      </c>
      <c r="Q583" s="7" t="s">
        <v>980</v>
      </c>
    </row>
    <row r="584" spans="1:17">
      <c r="A584" s="11">
        <v>28040</v>
      </c>
      <c r="B584" s="7">
        <v>197610</v>
      </c>
      <c r="C584" s="7">
        <v>8.3320000000000007</v>
      </c>
      <c r="D584" s="7">
        <v>8.5809999999999995</v>
      </c>
      <c r="E584" s="7">
        <v>8.7989999999999995</v>
      </c>
      <c r="F584" s="7">
        <v>8.9309999999999992</v>
      </c>
      <c r="G584" s="7">
        <v>8.9149999999999991</v>
      </c>
      <c r="H584" s="7">
        <v>8.7319999999999993</v>
      </c>
      <c r="I584" s="7">
        <v>8.75</v>
      </c>
      <c r="J584" s="7">
        <v>8.5540000000000003</v>
      </c>
      <c r="K584" s="7">
        <v>8.4670000000000005</v>
      </c>
      <c r="L584" s="7" t="s">
        <v>980</v>
      </c>
      <c r="M584" s="7" t="s">
        <v>980</v>
      </c>
      <c r="N584" s="7" t="s">
        <v>980</v>
      </c>
      <c r="O584" s="7" t="s">
        <v>980</v>
      </c>
      <c r="P584" s="7" t="s">
        <v>980</v>
      </c>
      <c r="Q584" s="7" t="s">
        <v>980</v>
      </c>
    </row>
    <row r="585" spans="1:17">
      <c r="A585" s="11">
        <v>28041</v>
      </c>
      <c r="B585" s="7">
        <v>197610</v>
      </c>
      <c r="C585" s="7">
        <v>8.3379999999999992</v>
      </c>
      <c r="D585" s="7">
        <v>8.5839999999999996</v>
      </c>
      <c r="E585" s="7">
        <v>8.8149999999999995</v>
      </c>
      <c r="F585" s="7">
        <v>8.9659999999999993</v>
      </c>
      <c r="G585" s="7">
        <v>8.9489999999999998</v>
      </c>
      <c r="H585" s="7">
        <v>8.7349999999999994</v>
      </c>
      <c r="I585" s="7">
        <v>8.76</v>
      </c>
      <c r="J585" s="7">
        <v>8.5549999999999997</v>
      </c>
      <c r="K585" s="7">
        <v>8.4649999999999999</v>
      </c>
      <c r="L585" s="7" t="s">
        <v>980</v>
      </c>
      <c r="M585" s="7" t="s">
        <v>980</v>
      </c>
      <c r="N585" s="7" t="s">
        <v>980</v>
      </c>
      <c r="O585" s="7" t="s">
        <v>980</v>
      </c>
      <c r="P585" s="7" t="s">
        <v>980</v>
      </c>
      <c r="Q585" s="7" t="s">
        <v>980</v>
      </c>
    </row>
    <row r="586" spans="1:17">
      <c r="A586" s="11">
        <v>28042</v>
      </c>
      <c r="B586" s="7">
        <v>197610</v>
      </c>
      <c r="C586" s="7">
        <v>8.3469999999999995</v>
      </c>
      <c r="D586" s="7">
        <v>8.5619999999999994</v>
      </c>
      <c r="E586" s="7">
        <v>8.7889999999999997</v>
      </c>
      <c r="F586" s="7">
        <v>8.9559999999999995</v>
      </c>
      <c r="G586" s="7">
        <v>8.9580000000000002</v>
      </c>
      <c r="H586" s="7">
        <v>8.7479999999999993</v>
      </c>
      <c r="I586" s="7">
        <v>8.7609999999999992</v>
      </c>
      <c r="J586" s="7">
        <v>8.5549999999999997</v>
      </c>
      <c r="K586" s="7">
        <v>8.4659999999999993</v>
      </c>
      <c r="L586" s="7" t="s">
        <v>980</v>
      </c>
      <c r="M586" s="7" t="s">
        <v>980</v>
      </c>
      <c r="N586" s="7" t="s">
        <v>980</v>
      </c>
      <c r="O586" s="7" t="s">
        <v>980</v>
      </c>
      <c r="P586" s="7" t="s">
        <v>980</v>
      </c>
      <c r="Q586" s="7" t="s">
        <v>980</v>
      </c>
    </row>
    <row r="587" spans="1:17">
      <c r="A587" s="11">
        <v>28045</v>
      </c>
      <c r="B587" s="7">
        <v>197610</v>
      </c>
      <c r="C587" s="7">
        <v>8.3640000000000008</v>
      </c>
      <c r="D587" s="7">
        <v>8.5719999999999992</v>
      </c>
      <c r="E587" s="7">
        <v>8.8049999999999997</v>
      </c>
      <c r="F587" s="7">
        <v>8.9830000000000005</v>
      </c>
      <c r="G587" s="7">
        <v>8.9879999999999995</v>
      </c>
      <c r="H587" s="7">
        <v>8.7629999999999999</v>
      </c>
      <c r="I587" s="7">
        <v>8.7639999999999993</v>
      </c>
      <c r="J587" s="7">
        <v>8.5530000000000008</v>
      </c>
      <c r="K587" s="7">
        <v>8.4659999999999993</v>
      </c>
      <c r="L587" s="7" t="s">
        <v>980</v>
      </c>
      <c r="M587" s="7" t="s">
        <v>980</v>
      </c>
      <c r="N587" s="7" t="s">
        <v>980</v>
      </c>
      <c r="O587" s="7" t="s">
        <v>980</v>
      </c>
      <c r="P587" s="7" t="s">
        <v>980</v>
      </c>
      <c r="Q587" s="7" t="s">
        <v>980</v>
      </c>
    </row>
    <row r="588" spans="1:17">
      <c r="A588" s="11">
        <v>28046</v>
      </c>
      <c r="B588" s="7">
        <v>197610</v>
      </c>
      <c r="C588" s="7">
        <v>8.3699999999999992</v>
      </c>
      <c r="D588" s="7">
        <v>8.5749999999999993</v>
      </c>
      <c r="E588" s="7">
        <v>8.8070000000000004</v>
      </c>
      <c r="F588" s="7">
        <v>8.984</v>
      </c>
      <c r="G588" s="7">
        <v>8.9879999999999995</v>
      </c>
      <c r="H588" s="7">
        <v>8.7629999999999999</v>
      </c>
      <c r="I588" s="7">
        <v>8.7639999999999993</v>
      </c>
      <c r="J588" s="7">
        <v>8.5530000000000008</v>
      </c>
      <c r="K588" s="7">
        <v>8.4670000000000005</v>
      </c>
      <c r="L588" s="7" t="s">
        <v>980</v>
      </c>
      <c r="M588" s="7" t="s">
        <v>980</v>
      </c>
      <c r="N588" s="7" t="s">
        <v>980</v>
      </c>
      <c r="O588" s="7" t="s">
        <v>980</v>
      </c>
      <c r="P588" s="7" t="s">
        <v>980</v>
      </c>
      <c r="Q588" s="7" t="s">
        <v>980</v>
      </c>
    </row>
    <row r="589" spans="1:17">
      <c r="A589" s="11">
        <v>28047</v>
      </c>
      <c r="B589" s="7">
        <v>197610</v>
      </c>
      <c r="C589" s="7">
        <v>8.375</v>
      </c>
      <c r="D589" s="7">
        <v>8.5790000000000006</v>
      </c>
      <c r="E589" s="7">
        <v>8.8089999999999993</v>
      </c>
      <c r="F589" s="7">
        <v>8.9849999999999994</v>
      </c>
      <c r="G589" s="7">
        <v>8.9879999999999995</v>
      </c>
      <c r="H589" s="7">
        <v>8.7639999999999993</v>
      </c>
      <c r="I589" s="7">
        <v>8.7650000000000006</v>
      </c>
      <c r="J589" s="7">
        <v>8.5519999999999996</v>
      </c>
      <c r="K589" s="7">
        <v>8.4670000000000005</v>
      </c>
      <c r="L589" s="7" t="s">
        <v>980</v>
      </c>
      <c r="M589" s="7" t="s">
        <v>980</v>
      </c>
      <c r="N589" s="7" t="s">
        <v>980</v>
      </c>
      <c r="O589" s="7" t="s">
        <v>980</v>
      </c>
      <c r="P589" s="7" t="s">
        <v>980</v>
      </c>
      <c r="Q589" s="7" t="s">
        <v>980</v>
      </c>
    </row>
    <row r="590" spans="1:17">
      <c r="A590" s="11">
        <v>28048</v>
      </c>
      <c r="B590" s="7">
        <v>197610</v>
      </c>
      <c r="C590" s="7">
        <v>8.3810000000000002</v>
      </c>
      <c r="D590" s="7">
        <v>8.5820000000000007</v>
      </c>
      <c r="E590" s="7">
        <v>8.8109999999999999</v>
      </c>
      <c r="F590" s="7">
        <v>8.9860000000000007</v>
      </c>
      <c r="G590" s="7">
        <v>8.9890000000000008</v>
      </c>
      <c r="H590" s="7">
        <v>8.7639999999999993</v>
      </c>
      <c r="I590" s="7">
        <v>8.7650000000000006</v>
      </c>
      <c r="J590" s="7">
        <v>8.5519999999999996</v>
      </c>
      <c r="K590" s="7">
        <v>8.4670000000000005</v>
      </c>
      <c r="L590" s="7" t="s">
        <v>980</v>
      </c>
      <c r="M590" s="7" t="s">
        <v>980</v>
      </c>
      <c r="N590" s="7" t="s">
        <v>980</v>
      </c>
      <c r="O590" s="7" t="s">
        <v>980</v>
      </c>
      <c r="P590" s="7" t="s">
        <v>980</v>
      </c>
      <c r="Q590" s="7" t="s">
        <v>980</v>
      </c>
    </row>
    <row r="591" spans="1:17">
      <c r="A591" s="11">
        <v>28051</v>
      </c>
      <c r="B591" s="7">
        <v>197610</v>
      </c>
      <c r="C591" s="7">
        <v>8.3979999999999997</v>
      </c>
      <c r="D591" s="7">
        <v>8.593</v>
      </c>
      <c r="E591" s="7">
        <v>8.8179999999999996</v>
      </c>
      <c r="F591" s="7">
        <v>8.9909999999999997</v>
      </c>
      <c r="G591" s="7">
        <v>8.9909999999999997</v>
      </c>
      <c r="H591" s="7">
        <v>8.7650000000000006</v>
      </c>
      <c r="I591" s="7">
        <v>8.7769999999999992</v>
      </c>
      <c r="J591" s="7">
        <v>8.5510000000000002</v>
      </c>
      <c r="K591" s="7">
        <v>8.4659999999999993</v>
      </c>
      <c r="L591" s="7" t="s">
        <v>980</v>
      </c>
      <c r="M591" s="7" t="s">
        <v>980</v>
      </c>
      <c r="N591" s="7" t="s">
        <v>980</v>
      </c>
      <c r="O591" s="7" t="s">
        <v>980</v>
      </c>
      <c r="P591" s="7" t="s">
        <v>980</v>
      </c>
      <c r="Q591" s="7" t="s">
        <v>980</v>
      </c>
    </row>
    <row r="592" spans="1:17">
      <c r="A592" s="11">
        <v>28052</v>
      </c>
      <c r="B592" s="7">
        <v>197610</v>
      </c>
      <c r="C592" s="7">
        <v>8.4030000000000005</v>
      </c>
      <c r="D592" s="7">
        <v>8.5960000000000001</v>
      </c>
      <c r="E592" s="7">
        <v>8.82</v>
      </c>
      <c r="F592" s="7">
        <v>8.9930000000000003</v>
      </c>
      <c r="G592" s="7">
        <v>8.9909999999999997</v>
      </c>
      <c r="H592" s="7">
        <v>8.7650000000000006</v>
      </c>
      <c r="I592" s="7">
        <v>8.7769999999999992</v>
      </c>
      <c r="J592" s="7">
        <v>8.5510000000000002</v>
      </c>
      <c r="K592" s="7">
        <v>8.4710000000000001</v>
      </c>
      <c r="L592" s="7" t="s">
        <v>980</v>
      </c>
      <c r="M592" s="7" t="s">
        <v>980</v>
      </c>
      <c r="N592" s="7" t="s">
        <v>980</v>
      </c>
      <c r="O592" s="7" t="s">
        <v>980</v>
      </c>
      <c r="P592" s="7" t="s">
        <v>980</v>
      </c>
      <c r="Q592" s="7" t="s">
        <v>980</v>
      </c>
    </row>
    <row r="593" spans="1:17">
      <c r="A593" s="11">
        <v>28053</v>
      </c>
      <c r="B593" s="7">
        <v>197610</v>
      </c>
      <c r="C593" s="7">
        <v>8.4090000000000007</v>
      </c>
      <c r="D593" s="7">
        <v>8.6</v>
      </c>
      <c r="E593" s="7">
        <v>8.8219999999999992</v>
      </c>
      <c r="F593" s="7">
        <v>8.9939999999999998</v>
      </c>
      <c r="G593" s="7">
        <v>8.9920000000000009</v>
      </c>
      <c r="H593" s="7">
        <v>8.766</v>
      </c>
      <c r="I593" s="7">
        <v>8.7780000000000005</v>
      </c>
      <c r="J593" s="7">
        <v>8.5500000000000007</v>
      </c>
      <c r="K593" s="7">
        <v>8.4710000000000001</v>
      </c>
      <c r="L593" s="7" t="s">
        <v>980</v>
      </c>
      <c r="M593" s="7" t="s">
        <v>980</v>
      </c>
      <c r="N593" s="7" t="s">
        <v>980</v>
      </c>
      <c r="O593" s="7" t="s">
        <v>980</v>
      </c>
      <c r="P593" s="7" t="s">
        <v>980</v>
      </c>
      <c r="Q593" s="7" t="s">
        <v>980</v>
      </c>
    </row>
    <row r="594" spans="1:17">
      <c r="A594" s="11">
        <v>28054</v>
      </c>
      <c r="B594" s="7">
        <v>197610</v>
      </c>
      <c r="C594" s="7">
        <v>8.4179999999999993</v>
      </c>
      <c r="D594" s="7">
        <v>8.577</v>
      </c>
      <c r="E594" s="7">
        <v>8.7929999999999993</v>
      </c>
      <c r="F594" s="7">
        <v>8.9770000000000003</v>
      </c>
      <c r="G594" s="7">
        <v>8.9890000000000008</v>
      </c>
      <c r="H594" s="7">
        <v>8.766</v>
      </c>
      <c r="I594" s="7">
        <v>8.7780000000000005</v>
      </c>
      <c r="J594" s="7">
        <v>8.5500000000000007</v>
      </c>
      <c r="K594" s="7">
        <v>8.4710000000000001</v>
      </c>
      <c r="L594" s="7" t="s">
        <v>980</v>
      </c>
      <c r="M594" s="7" t="s">
        <v>980</v>
      </c>
      <c r="N594" s="7" t="s">
        <v>980</v>
      </c>
      <c r="O594" s="7" t="s">
        <v>980</v>
      </c>
      <c r="P594" s="7" t="s">
        <v>980</v>
      </c>
      <c r="Q594" s="7" t="s">
        <v>980</v>
      </c>
    </row>
    <row r="595" spans="1:17">
      <c r="A595" s="11">
        <v>28055</v>
      </c>
      <c r="B595" s="7">
        <v>197610</v>
      </c>
      <c r="C595" s="7">
        <v>8.423</v>
      </c>
      <c r="D595" s="7">
        <v>8.5809999999999995</v>
      </c>
      <c r="E595" s="7">
        <v>8.7949999999999999</v>
      </c>
      <c r="F595" s="7">
        <v>8.9779999999999998</v>
      </c>
      <c r="G595" s="7">
        <v>8.99</v>
      </c>
      <c r="H595" s="7">
        <v>8.7669999999999995</v>
      </c>
      <c r="I595" s="7">
        <v>8.7789999999999999</v>
      </c>
      <c r="J595" s="7">
        <v>8.5489999999999995</v>
      </c>
      <c r="K595" s="7">
        <v>8.4719999999999995</v>
      </c>
      <c r="L595" s="7" t="s">
        <v>980</v>
      </c>
      <c r="M595" s="7" t="s">
        <v>980</v>
      </c>
      <c r="N595" s="7" t="s">
        <v>980</v>
      </c>
      <c r="O595" s="7" t="s">
        <v>980</v>
      </c>
      <c r="P595" s="7" t="s">
        <v>980</v>
      </c>
      <c r="Q595" s="7" t="s">
        <v>980</v>
      </c>
    </row>
    <row r="596" spans="1:17">
      <c r="A596" s="11">
        <v>28056</v>
      </c>
      <c r="B596" s="7">
        <v>197610</v>
      </c>
      <c r="C596" s="7">
        <v>8.3770000000000007</v>
      </c>
      <c r="D596" s="7">
        <v>8.5549999999999997</v>
      </c>
      <c r="E596" s="7">
        <v>8.7799999999999994</v>
      </c>
      <c r="F596" s="7">
        <v>8.9659999999999993</v>
      </c>
      <c r="G596" s="7">
        <v>8.9849999999999994</v>
      </c>
      <c r="H596" s="7">
        <v>8.7780000000000005</v>
      </c>
      <c r="I596" s="7">
        <v>8.7799999999999994</v>
      </c>
      <c r="J596" s="7">
        <v>8.5489999999999995</v>
      </c>
      <c r="K596" s="7">
        <v>8.4719999999999995</v>
      </c>
      <c r="L596" s="7" t="s">
        <v>980</v>
      </c>
      <c r="M596" s="7" t="s">
        <v>980</v>
      </c>
      <c r="N596" s="7" t="s">
        <v>980</v>
      </c>
      <c r="O596" s="7" t="s">
        <v>980</v>
      </c>
      <c r="P596" s="7" t="s">
        <v>980</v>
      </c>
      <c r="Q596" s="7" t="s">
        <v>980</v>
      </c>
    </row>
    <row r="597" spans="1:17">
      <c r="A597" s="11">
        <v>28058</v>
      </c>
      <c r="B597" s="7">
        <v>197610</v>
      </c>
      <c r="C597" s="7">
        <v>8.3879999999999999</v>
      </c>
      <c r="D597" s="7">
        <v>8.5619999999999994</v>
      </c>
      <c r="E597" s="7">
        <v>8.7850000000000001</v>
      </c>
      <c r="F597" s="7">
        <v>8.9700000000000006</v>
      </c>
      <c r="G597" s="7">
        <v>8.9870000000000001</v>
      </c>
      <c r="H597" s="7">
        <v>8.7789999999999999</v>
      </c>
      <c r="I597" s="7">
        <v>8.7910000000000004</v>
      </c>
      <c r="J597" s="7">
        <v>8.548</v>
      </c>
      <c r="K597" s="7">
        <v>8.4710000000000001</v>
      </c>
      <c r="L597" s="7" t="s">
        <v>980</v>
      </c>
      <c r="M597" s="7" t="s">
        <v>980</v>
      </c>
      <c r="N597" s="7" t="s">
        <v>980</v>
      </c>
      <c r="O597" s="7" t="s">
        <v>980</v>
      </c>
      <c r="P597" s="7" t="s">
        <v>980</v>
      </c>
      <c r="Q597" s="7" t="s">
        <v>980</v>
      </c>
    </row>
    <row r="598" spans="1:17">
      <c r="A598" s="11">
        <v>28059</v>
      </c>
      <c r="B598" s="7">
        <v>197610</v>
      </c>
      <c r="C598" s="7">
        <v>8.3940000000000001</v>
      </c>
      <c r="D598" s="7">
        <v>8.5649999999999995</v>
      </c>
      <c r="E598" s="7">
        <v>8.7870000000000008</v>
      </c>
      <c r="F598" s="7">
        <v>8.9710000000000001</v>
      </c>
      <c r="G598" s="7">
        <v>8.9870000000000001</v>
      </c>
      <c r="H598" s="7">
        <v>8.7789999999999999</v>
      </c>
      <c r="I598" s="7">
        <v>8.7919999999999998</v>
      </c>
      <c r="J598" s="7">
        <v>8.548</v>
      </c>
      <c r="K598" s="7">
        <v>8.4710000000000001</v>
      </c>
      <c r="L598" s="7" t="s">
        <v>980</v>
      </c>
      <c r="M598" s="7" t="s">
        <v>980</v>
      </c>
      <c r="N598" s="7" t="s">
        <v>980</v>
      </c>
      <c r="O598" s="7" t="s">
        <v>980</v>
      </c>
      <c r="P598" s="7" t="s">
        <v>980</v>
      </c>
      <c r="Q598" s="7" t="s">
        <v>980</v>
      </c>
    </row>
    <row r="599" spans="1:17">
      <c r="A599" s="11">
        <v>28060</v>
      </c>
      <c r="B599" s="7">
        <v>197610</v>
      </c>
      <c r="C599" s="7">
        <v>8.3989999999999991</v>
      </c>
      <c r="D599" s="7">
        <v>8.5690000000000008</v>
      </c>
      <c r="E599" s="7">
        <v>8.7889999999999997</v>
      </c>
      <c r="F599" s="7">
        <v>8.9719999999999995</v>
      </c>
      <c r="G599" s="7">
        <v>8.9879999999999995</v>
      </c>
      <c r="H599" s="7">
        <v>8.7799999999999994</v>
      </c>
      <c r="I599" s="7">
        <v>8.7919999999999998</v>
      </c>
      <c r="J599" s="7">
        <v>8.548</v>
      </c>
      <c r="K599" s="7">
        <v>8.4710000000000001</v>
      </c>
      <c r="L599" s="7" t="s">
        <v>980</v>
      </c>
      <c r="M599" s="7" t="s">
        <v>980</v>
      </c>
      <c r="N599" s="7" t="s">
        <v>980</v>
      </c>
      <c r="O599" s="7" t="s">
        <v>980</v>
      </c>
      <c r="P599" s="7" t="s">
        <v>980</v>
      </c>
      <c r="Q599" s="7" t="s">
        <v>980</v>
      </c>
    </row>
    <row r="600" spans="1:17">
      <c r="A600" s="11">
        <v>28061</v>
      </c>
      <c r="B600" s="7">
        <v>197610</v>
      </c>
      <c r="C600" s="7">
        <v>8.3529999999999998</v>
      </c>
      <c r="D600" s="7">
        <v>8.5429999999999993</v>
      </c>
      <c r="E600" s="7">
        <v>8.7789999999999999</v>
      </c>
      <c r="F600" s="7">
        <v>8.9710000000000001</v>
      </c>
      <c r="G600" s="7">
        <v>8.9879999999999995</v>
      </c>
      <c r="H600" s="7">
        <v>8.7799999999999994</v>
      </c>
      <c r="I600" s="7">
        <v>8.8030000000000008</v>
      </c>
      <c r="J600" s="7">
        <v>8.548</v>
      </c>
      <c r="K600" s="7">
        <v>8.4700000000000006</v>
      </c>
      <c r="L600" s="7" t="s">
        <v>980</v>
      </c>
      <c r="M600" s="7" t="s">
        <v>980</v>
      </c>
      <c r="N600" s="7" t="s">
        <v>980</v>
      </c>
      <c r="O600" s="7" t="s">
        <v>980</v>
      </c>
      <c r="P600" s="7" t="s">
        <v>980</v>
      </c>
      <c r="Q600" s="7" t="s">
        <v>980</v>
      </c>
    </row>
    <row r="601" spans="1:17">
      <c r="A601" s="11">
        <v>28062</v>
      </c>
      <c r="B601" s="7">
        <v>197610</v>
      </c>
      <c r="C601" s="7">
        <v>8.359</v>
      </c>
      <c r="D601" s="7">
        <v>8.5470000000000006</v>
      </c>
      <c r="E601" s="7">
        <v>8.782</v>
      </c>
      <c r="F601" s="7">
        <v>8.9740000000000002</v>
      </c>
      <c r="G601" s="7">
        <v>8.99</v>
      </c>
      <c r="H601" s="7">
        <v>8.7799999999999994</v>
      </c>
      <c r="I601" s="7">
        <v>8.8140000000000001</v>
      </c>
      <c r="J601" s="7">
        <v>8.548</v>
      </c>
      <c r="K601" s="7">
        <v>8.4689999999999994</v>
      </c>
      <c r="L601" s="7" t="s">
        <v>980</v>
      </c>
      <c r="M601" s="7" t="s">
        <v>980</v>
      </c>
      <c r="N601" s="7" t="s">
        <v>980</v>
      </c>
      <c r="O601" s="7" t="s">
        <v>980</v>
      </c>
      <c r="P601" s="7" t="s">
        <v>980</v>
      </c>
      <c r="Q601" s="7" t="s">
        <v>980</v>
      </c>
    </row>
    <row r="602" spans="1:17">
      <c r="A602" s="11">
        <v>28063</v>
      </c>
      <c r="B602" s="7">
        <v>197610</v>
      </c>
      <c r="C602" s="7">
        <v>8.3640000000000008</v>
      </c>
      <c r="D602" s="7">
        <v>8.5500000000000007</v>
      </c>
      <c r="E602" s="7">
        <v>8.7840000000000007</v>
      </c>
      <c r="F602" s="7">
        <v>8.9749999999999996</v>
      </c>
      <c r="G602" s="7">
        <v>8.99</v>
      </c>
      <c r="H602" s="7">
        <v>8.7810000000000006</v>
      </c>
      <c r="I602" s="7">
        <v>8.8140000000000001</v>
      </c>
      <c r="J602" s="7">
        <v>8.5470000000000006</v>
      </c>
      <c r="K602" s="7">
        <v>8.4689999999999994</v>
      </c>
      <c r="L602" s="7" t="s">
        <v>980</v>
      </c>
      <c r="M602" s="7" t="s">
        <v>980</v>
      </c>
      <c r="N602" s="7" t="s">
        <v>980</v>
      </c>
      <c r="O602" s="7" t="s">
        <v>980</v>
      </c>
      <c r="P602" s="7" t="s">
        <v>980</v>
      </c>
      <c r="Q602" s="7" t="s">
        <v>980</v>
      </c>
    </row>
    <row r="603" spans="1:17">
      <c r="A603" s="11">
        <v>28065</v>
      </c>
      <c r="B603" s="7">
        <v>197611</v>
      </c>
      <c r="C603" s="7">
        <v>8.3759999999999994</v>
      </c>
      <c r="D603" s="7">
        <v>8.5570000000000004</v>
      </c>
      <c r="E603" s="7">
        <v>8.7880000000000003</v>
      </c>
      <c r="F603" s="7">
        <v>8.9770000000000003</v>
      </c>
      <c r="G603" s="7">
        <v>8.9909999999999997</v>
      </c>
      <c r="H603" s="7">
        <v>8.782</v>
      </c>
      <c r="I603" s="7">
        <v>8.8149999999999995</v>
      </c>
      <c r="J603" s="7">
        <v>8.5459999999999994</v>
      </c>
      <c r="K603" s="7">
        <v>8.4700000000000006</v>
      </c>
      <c r="L603" s="7" t="s">
        <v>980</v>
      </c>
      <c r="M603" s="7" t="s">
        <v>980</v>
      </c>
      <c r="N603" s="7" t="s">
        <v>980</v>
      </c>
      <c r="O603" s="7" t="s">
        <v>980</v>
      </c>
      <c r="P603" s="7" t="s">
        <v>980</v>
      </c>
      <c r="Q603" s="7" t="s">
        <v>980</v>
      </c>
    </row>
    <row r="604" spans="1:17">
      <c r="A604" s="11">
        <v>28066</v>
      </c>
      <c r="B604" s="7">
        <v>197611</v>
      </c>
      <c r="C604" s="7">
        <v>8.3810000000000002</v>
      </c>
      <c r="D604" s="7">
        <v>8.56</v>
      </c>
      <c r="E604" s="7">
        <v>8.7899999999999991</v>
      </c>
      <c r="F604" s="7">
        <v>8.9789999999999992</v>
      </c>
      <c r="G604" s="7">
        <v>8.9909999999999997</v>
      </c>
      <c r="H604" s="7">
        <v>8.7829999999999995</v>
      </c>
      <c r="I604" s="7">
        <v>8.8149999999999995</v>
      </c>
      <c r="J604" s="7">
        <v>8.5459999999999994</v>
      </c>
      <c r="K604" s="7">
        <v>8.4700000000000006</v>
      </c>
      <c r="L604" s="7" t="s">
        <v>980</v>
      </c>
      <c r="M604" s="7" t="s">
        <v>980</v>
      </c>
      <c r="N604" s="7" t="s">
        <v>980</v>
      </c>
      <c r="O604" s="7" t="s">
        <v>980</v>
      </c>
      <c r="P604" s="7" t="s">
        <v>980</v>
      </c>
      <c r="Q604" s="7" t="s">
        <v>980</v>
      </c>
    </row>
    <row r="605" spans="1:17">
      <c r="A605" s="11">
        <v>28068</v>
      </c>
      <c r="B605" s="7">
        <v>197611</v>
      </c>
      <c r="C605" s="7">
        <v>8.3930000000000007</v>
      </c>
      <c r="D605" s="7">
        <v>8.5670000000000002</v>
      </c>
      <c r="E605" s="7">
        <v>8.7940000000000005</v>
      </c>
      <c r="F605" s="7">
        <v>8.9809999999999999</v>
      </c>
      <c r="G605" s="7">
        <v>8.9920000000000009</v>
      </c>
      <c r="H605" s="7">
        <v>8.7840000000000007</v>
      </c>
      <c r="I605" s="7">
        <v>8.8160000000000007</v>
      </c>
      <c r="J605" s="7">
        <v>8.5449999999999999</v>
      </c>
      <c r="K605" s="7">
        <v>8.4700000000000006</v>
      </c>
      <c r="L605" s="7" t="s">
        <v>980</v>
      </c>
      <c r="M605" s="7" t="s">
        <v>980</v>
      </c>
      <c r="N605" s="7" t="s">
        <v>980</v>
      </c>
      <c r="O605" s="7" t="s">
        <v>980</v>
      </c>
      <c r="P605" s="7" t="s">
        <v>980</v>
      </c>
      <c r="Q605" s="7" t="s">
        <v>980</v>
      </c>
    </row>
    <row r="606" spans="1:17">
      <c r="A606" s="11">
        <v>28069</v>
      </c>
      <c r="B606" s="7">
        <v>197611</v>
      </c>
      <c r="C606" s="7">
        <v>8.3989999999999991</v>
      </c>
      <c r="D606" s="7">
        <v>8.5709999999999997</v>
      </c>
      <c r="E606" s="7">
        <v>8.7959999999999994</v>
      </c>
      <c r="F606" s="7">
        <v>8.9819999999999993</v>
      </c>
      <c r="G606" s="7">
        <v>8.9930000000000003</v>
      </c>
      <c r="H606" s="7">
        <v>8.7840000000000007</v>
      </c>
      <c r="I606" s="7">
        <v>8.8170000000000002</v>
      </c>
      <c r="J606" s="7">
        <v>8.5440000000000005</v>
      </c>
      <c r="K606" s="7">
        <v>8.4700000000000006</v>
      </c>
      <c r="L606" s="7" t="s">
        <v>980</v>
      </c>
      <c r="M606" s="7" t="s">
        <v>980</v>
      </c>
      <c r="N606" s="7" t="s">
        <v>980</v>
      </c>
      <c r="O606" s="7" t="s">
        <v>980</v>
      </c>
      <c r="P606" s="7" t="s">
        <v>980</v>
      </c>
      <c r="Q606" s="7" t="s">
        <v>980</v>
      </c>
    </row>
    <row r="607" spans="1:17">
      <c r="A607" s="11">
        <v>28070</v>
      </c>
      <c r="B607" s="7">
        <v>197611</v>
      </c>
      <c r="C607" s="7">
        <v>8.4039999999999999</v>
      </c>
      <c r="D607" s="7">
        <v>8.5739999999999998</v>
      </c>
      <c r="E607" s="7">
        <v>8.798</v>
      </c>
      <c r="F607" s="7">
        <v>8.9830000000000005</v>
      </c>
      <c r="G607" s="7">
        <v>8.9930000000000003</v>
      </c>
      <c r="H607" s="7">
        <v>8.7850000000000001</v>
      </c>
      <c r="I607" s="7">
        <v>8.8170000000000002</v>
      </c>
      <c r="J607" s="7">
        <v>8.5440000000000005</v>
      </c>
      <c r="K607" s="7">
        <v>8.4710000000000001</v>
      </c>
      <c r="L607" s="7" t="s">
        <v>980</v>
      </c>
      <c r="M607" s="7" t="s">
        <v>980</v>
      </c>
      <c r="N607" s="7" t="s">
        <v>980</v>
      </c>
      <c r="O607" s="7" t="s">
        <v>980</v>
      </c>
      <c r="P607" s="7" t="s">
        <v>980</v>
      </c>
      <c r="Q607" s="7" t="s">
        <v>980</v>
      </c>
    </row>
    <row r="608" spans="1:17">
      <c r="A608" s="11">
        <v>28072</v>
      </c>
      <c r="B608" s="7">
        <v>197611</v>
      </c>
      <c r="C608" s="7">
        <v>8.4160000000000004</v>
      </c>
      <c r="D608" s="7">
        <v>8.5809999999999995</v>
      </c>
      <c r="E608" s="7">
        <v>8.8019999999999996</v>
      </c>
      <c r="F608" s="7">
        <v>8.9849999999999994</v>
      </c>
      <c r="G608" s="7">
        <v>8.9939999999999998</v>
      </c>
      <c r="H608" s="7">
        <v>8.7859999999999996</v>
      </c>
      <c r="I608" s="7">
        <v>8.8179999999999996</v>
      </c>
      <c r="J608" s="7">
        <v>8.5429999999999993</v>
      </c>
      <c r="K608" s="7">
        <v>8.4710000000000001</v>
      </c>
      <c r="L608" s="7" t="s">
        <v>980</v>
      </c>
      <c r="M608" s="7" t="s">
        <v>980</v>
      </c>
      <c r="N608" s="7" t="s">
        <v>980</v>
      </c>
      <c r="O608" s="7" t="s">
        <v>980</v>
      </c>
      <c r="P608" s="7" t="s">
        <v>980</v>
      </c>
      <c r="Q608" s="7" t="s">
        <v>980</v>
      </c>
    </row>
    <row r="609" spans="1:17">
      <c r="A609" s="11">
        <v>28073</v>
      </c>
      <c r="B609" s="7">
        <v>197611</v>
      </c>
      <c r="C609" s="7">
        <v>8.4220000000000006</v>
      </c>
      <c r="D609" s="7">
        <v>8.5839999999999996</v>
      </c>
      <c r="E609" s="7">
        <v>8.8040000000000003</v>
      </c>
      <c r="F609" s="7">
        <v>8.9860000000000007</v>
      </c>
      <c r="G609" s="7">
        <v>8.9939999999999998</v>
      </c>
      <c r="H609" s="7">
        <v>8.7870000000000008</v>
      </c>
      <c r="I609" s="7">
        <v>8.8179999999999996</v>
      </c>
      <c r="J609" s="7">
        <v>8.5419999999999998</v>
      </c>
      <c r="K609" s="7">
        <v>8.4710000000000001</v>
      </c>
      <c r="L609" s="7" t="s">
        <v>980</v>
      </c>
      <c r="M609" s="7" t="s">
        <v>980</v>
      </c>
      <c r="N609" s="7" t="s">
        <v>980</v>
      </c>
      <c r="O609" s="7" t="s">
        <v>980</v>
      </c>
      <c r="P609" s="7" t="s">
        <v>980</v>
      </c>
      <c r="Q609" s="7" t="s">
        <v>980</v>
      </c>
    </row>
    <row r="610" spans="1:17">
      <c r="A610" s="11">
        <v>28074</v>
      </c>
      <c r="B610" s="7">
        <v>197611</v>
      </c>
      <c r="C610" s="7">
        <v>8.4290000000000003</v>
      </c>
      <c r="D610" s="7">
        <v>8.56</v>
      </c>
      <c r="E610" s="7">
        <v>8.7750000000000004</v>
      </c>
      <c r="F610" s="7">
        <v>8.9710000000000001</v>
      </c>
      <c r="G610" s="7">
        <v>8.9930000000000003</v>
      </c>
      <c r="H610" s="7">
        <v>8.7880000000000003</v>
      </c>
      <c r="I610" s="7">
        <v>8.8190000000000008</v>
      </c>
      <c r="J610" s="7">
        <v>8.5419999999999998</v>
      </c>
      <c r="K610" s="7">
        <v>8.4719999999999995</v>
      </c>
      <c r="L610" s="7" t="s">
        <v>980</v>
      </c>
      <c r="M610" s="7" t="s">
        <v>980</v>
      </c>
      <c r="N610" s="7" t="s">
        <v>980</v>
      </c>
      <c r="O610" s="7" t="s">
        <v>980</v>
      </c>
      <c r="P610" s="7" t="s">
        <v>980</v>
      </c>
      <c r="Q610" s="7" t="s">
        <v>980</v>
      </c>
    </row>
    <row r="611" spans="1:17">
      <c r="A611" s="11">
        <v>28075</v>
      </c>
      <c r="B611" s="7">
        <v>197611</v>
      </c>
      <c r="C611" s="7">
        <v>8.4339999999999993</v>
      </c>
      <c r="D611" s="7">
        <v>8.5640000000000001</v>
      </c>
      <c r="E611" s="7">
        <v>8.7769999999999992</v>
      </c>
      <c r="F611" s="7">
        <v>8.9719999999999995</v>
      </c>
      <c r="G611" s="7">
        <v>8.9930000000000003</v>
      </c>
      <c r="H611" s="7">
        <v>8.7880000000000003</v>
      </c>
      <c r="I611" s="7">
        <v>8.8190000000000008</v>
      </c>
      <c r="J611" s="7">
        <v>8.5410000000000004</v>
      </c>
      <c r="K611" s="7">
        <v>8.4719999999999995</v>
      </c>
      <c r="L611" s="7" t="s">
        <v>980</v>
      </c>
      <c r="M611" s="7" t="s">
        <v>980</v>
      </c>
      <c r="N611" s="7" t="s">
        <v>980</v>
      </c>
      <c r="O611" s="7" t="s">
        <v>980</v>
      </c>
      <c r="P611" s="7" t="s">
        <v>980</v>
      </c>
      <c r="Q611" s="7" t="s">
        <v>980</v>
      </c>
    </row>
    <row r="612" spans="1:17">
      <c r="A612" s="11">
        <v>28076</v>
      </c>
      <c r="B612" s="7">
        <v>197611</v>
      </c>
      <c r="C612" s="7">
        <v>8.44</v>
      </c>
      <c r="D612" s="7">
        <v>8.5670000000000002</v>
      </c>
      <c r="E612" s="7">
        <v>8.7789999999999999</v>
      </c>
      <c r="F612" s="7">
        <v>8.9730000000000008</v>
      </c>
      <c r="G612" s="7">
        <v>8.9939999999999998</v>
      </c>
      <c r="H612" s="7">
        <v>8.7889999999999997</v>
      </c>
      <c r="I612" s="7">
        <v>8.82</v>
      </c>
      <c r="J612" s="7">
        <v>8.5410000000000004</v>
      </c>
      <c r="K612" s="7">
        <v>8.4719999999999995</v>
      </c>
      <c r="L612" s="7" t="s">
        <v>980</v>
      </c>
      <c r="M612" s="7" t="s">
        <v>980</v>
      </c>
      <c r="N612" s="7" t="s">
        <v>980</v>
      </c>
      <c r="O612" s="7" t="s">
        <v>980</v>
      </c>
      <c r="P612" s="7" t="s">
        <v>980</v>
      </c>
      <c r="Q612" s="7" t="s">
        <v>980</v>
      </c>
    </row>
    <row r="613" spans="1:17">
      <c r="A613" s="11">
        <v>28077</v>
      </c>
      <c r="B613" s="7">
        <v>197611</v>
      </c>
      <c r="C613" s="7">
        <v>8.4459999999999997</v>
      </c>
      <c r="D613" s="7">
        <v>8.57</v>
      </c>
      <c r="E613" s="7">
        <v>8.7810000000000006</v>
      </c>
      <c r="F613" s="7">
        <v>8.9740000000000002</v>
      </c>
      <c r="G613" s="7">
        <v>8.9939999999999998</v>
      </c>
      <c r="H613" s="7">
        <v>8.7899999999999991</v>
      </c>
      <c r="I613" s="7">
        <v>8.82</v>
      </c>
      <c r="J613" s="7">
        <v>8.5399999999999991</v>
      </c>
      <c r="K613" s="7">
        <v>8.4719999999999995</v>
      </c>
      <c r="L613" s="7" t="s">
        <v>980</v>
      </c>
      <c r="M613" s="7" t="s">
        <v>980</v>
      </c>
      <c r="N613" s="7" t="s">
        <v>980</v>
      </c>
      <c r="O613" s="7" t="s">
        <v>980</v>
      </c>
      <c r="P613" s="7" t="s">
        <v>980</v>
      </c>
      <c r="Q613" s="7" t="s">
        <v>980</v>
      </c>
    </row>
    <row r="614" spans="1:17">
      <c r="A614" s="11">
        <v>28079</v>
      </c>
      <c r="B614" s="7">
        <v>197611</v>
      </c>
      <c r="C614" s="7">
        <v>8.4039999999999999</v>
      </c>
      <c r="D614" s="7">
        <v>8.548</v>
      </c>
      <c r="E614" s="7">
        <v>8.7729999999999997</v>
      </c>
      <c r="F614" s="7">
        <v>8.9730000000000008</v>
      </c>
      <c r="G614" s="7">
        <v>8.9949999999999992</v>
      </c>
      <c r="H614" s="7">
        <v>8.7910000000000004</v>
      </c>
      <c r="I614" s="7">
        <v>8.8209999999999997</v>
      </c>
      <c r="J614" s="7">
        <v>8.5389999999999997</v>
      </c>
      <c r="K614" s="7">
        <v>8.4730000000000008</v>
      </c>
      <c r="L614" s="7" t="s">
        <v>980</v>
      </c>
      <c r="M614" s="7" t="s">
        <v>980</v>
      </c>
      <c r="N614" s="7" t="s">
        <v>980</v>
      </c>
      <c r="O614" s="7" t="s">
        <v>980</v>
      </c>
      <c r="P614" s="7" t="s">
        <v>980</v>
      </c>
      <c r="Q614" s="7" t="s">
        <v>980</v>
      </c>
    </row>
    <row r="615" spans="1:17">
      <c r="A615" s="11">
        <v>28080</v>
      </c>
      <c r="B615" s="7">
        <v>197611</v>
      </c>
      <c r="C615" s="7">
        <v>8.41</v>
      </c>
      <c r="D615" s="7">
        <v>8.5519999999999996</v>
      </c>
      <c r="E615" s="7">
        <v>8.7750000000000004</v>
      </c>
      <c r="F615" s="7">
        <v>8.9740000000000002</v>
      </c>
      <c r="G615" s="7">
        <v>8.9949999999999992</v>
      </c>
      <c r="H615" s="7">
        <v>8.7919999999999998</v>
      </c>
      <c r="I615" s="7">
        <v>8.8209999999999997</v>
      </c>
      <c r="J615" s="7">
        <v>8.5389999999999997</v>
      </c>
      <c r="K615" s="7">
        <v>8.4730000000000008</v>
      </c>
      <c r="L615" s="7" t="s">
        <v>980</v>
      </c>
      <c r="M615" s="7" t="s">
        <v>980</v>
      </c>
      <c r="N615" s="7" t="s">
        <v>980</v>
      </c>
      <c r="O615" s="7" t="s">
        <v>980</v>
      </c>
      <c r="P615" s="7" t="s">
        <v>980</v>
      </c>
      <c r="Q615" s="7" t="s">
        <v>980</v>
      </c>
    </row>
    <row r="616" spans="1:17">
      <c r="A616" s="11">
        <v>28081</v>
      </c>
      <c r="B616" s="7">
        <v>197611</v>
      </c>
      <c r="C616" s="7">
        <v>8.4160000000000004</v>
      </c>
      <c r="D616" s="7">
        <v>8.5549999999999997</v>
      </c>
      <c r="E616" s="7">
        <v>8.7769999999999992</v>
      </c>
      <c r="F616" s="7">
        <v>8.9749999999999996</v>
      </c>
      <c r="G616" s="7">
        <v>8.9960000000000004</v>
      </c>
      <c r="H616" s="7">
        <v>8.7919999999999998</v>
      </c>
      <c r="I616" s="7">
        <v>8.8219999999999992</v>
      </c>
      <c r="J616" s="7">
        <v>8.5380000000000003</v>
      </c>
      <c r="K616" s="7">
        <v>8.4730000000000008</v>
      </c>
      <c r="L616" s="7" t="s">
        <v>980</v>
      </c>
      <c r="M616" s="7" t="s">
        <v>980</v>
      </c>
      <c r="N616" s="7" t="s">
        <v>980</v>
      </c>
      <c r="O616" s="7" t="s">
        <v>980</v>
      </c>
      <c r="P616" s="7" t="s">
        <v>980</v>
      </c>
      <c r="Q616" s="7" t="s">
        <v>980</v>
      </c>
    </row>
    <row r="617" spans="1:17">
      <c r="A617" s="11">
        <v>28082</v>
      </c>
      <c r="B617" s="7">
        <v>197611</v>
      </c>
      <c r="C617" s="7">
        <v>8.3680000000000003</v>
      </c>
      <c r="D617" s="7">
        <v>8.5299999999999994</v>
      </c>
      <c r="E617" s="7">
        <v>8.7669999999999995</v>
      </c>
      <c r="F617" s="7">
        <v>8.9730000000000008</v>
      </c>
      <c r="G617" s="7">
        <v>8.9960000000000004</v>
      </c>
      <c r="H617" s="7">
        <v>8.7929999999999993</v>
      </c>
      <c r="I617" s="7">
        <v>8.8219999999999992</v>
      </c>
      <c r="J617" s="7">
        <v>8.5380000000000003</v>
      </c>
      <c r="K617" s="7">
        <v>8.4730000000000008</v>
      </c>
      <c r="L617" s="7" t="s">
        <v>980</v>
      </c>
      <c r="M617" s="7" t="s">
        <v>980</v>
      </c>
      <c r="N617" s="7" t="s">
        <v>980</v>
      </c>
      <c r="O617" s="7" t="s">
        <v>980</v>
      </c>
      <c r="P617" s="7" t="s">
        <v>980</v>
      </c>
      <c r="Q617" s="7" t="s">
        <v>980</v>
      </c>
    </row>
    <row r="618" spans="1:17">
      <c r="A618" s="11">
        <v>28083</v>
      </c>
      <c r="B618" s="7">
        <v>197611</v>
      </c>
      <c r="C618" s="7">
        <v>8.3840000000000003</v>
      </c>
      <c r="D618" s="7">
        <v>8.5380000000000003</v>
      </c>
      <c r="E618" s="7">
        <v>8.77</v>
      </c>
      <c r="F618" s="7">
        <v>8.9730000000000008</v>
      </c>
      <c r="G618" s="7">
        <v>8.9960000000000004</v>
      </c>
      <c r="H618" s="7">
        <v>8.7959999999999994</v>
      </c>
      <c r="I618" s="7">
        <v>8.8239999999999998</v>
      </c>
      <c r="J618" s="7">
        <v>8.5389999999999997</v>
      </c>
      <c r="K618" s="7">
        <v>8.4740000000000002</v>
      </c>
      <c r="L618" s="7" t="s">
        <v>980</v>
      </c>
      <c r="M618" s="7" t="s">
        <v>980</v>
      </c>
      <c r="N618" s="7" t="s">
        <v>980</v>
      </c>
      <c r="O618" s="7" t="s">
        <v>980</v>
      </c>
      <c r="P618" s="7" t="s">
        <v>980</v>
      </c>
      <c r="Q618" s="7" t="s">
        <v>980</v>
      </c>
    </row>
    <row r="619" spans="1:17">
      <c r="A619" s="11">
        <v>28086</v>
      </c>
      <c r="B619" s="7">
        <v>197611</v>
      </c>
      <c r="C619" s="7">
        <v>8.4169999999999998</v>
      </c>
      <c r="D619" s="7">
        <v>8.5310000000000006</v>
      </c>
      <c r="E619" s="7">
        <v>8.7279999999999998</v>
      </c>
      <c r="F619" s="7">
        <v>8.9250000000000007</v>
      </c>
      <c r="G619" s="7">
        <v>8.9809999999999999</v>
      </c>
      <c r="H619" s="7">
        <v>8.8219999999999992</v>
      </c>
      <c r="I619" s="7">
        <v>8.8079999999999998</v>
      </c>
      <c r="J619" s="7">
        <v>8.593</v>
      </c>
      <c r="K619" s="7">
        <v>8.4809999999999999</v>
      </c>
      <c r="L619" s="7" t="s">
        <v>980</v>
      </c>
      <c r="M619" s="7" t="s">
        <v>980</v>
      </c>
      <c r="N619" s="7" t="s">
        <v>980</v>
      </c>
      <c r="O619" s="7" t="s">
        <v>980</v>
      </c>
      <c r="P619" s="7" t="s">
        <v>980</v>
      </c>
      <c r="Q619" s="7" t="s">
        <v>980</v>
      </c>
    </row>
    <row r="620" spans="1:17">
      <c r="A620" s="11">
        <v>28088</v>
      </c>
      <c r="B620" s="7">
        <v>197611</v>
      </c>
      <c r="C620" s="7">
        <v>8.4269999999999996</v>
      </c>
      <c r="D620" s="7">
        <v>8.5370000000000008</v>
      </c>
      <c r="E620" s="7">
        <v>8.7309999999999999</v>
      </c>
      <c r="F620" s="7">
        <v>8.9269999999999996</v>
      </c>
      <c r="G620" s="7">
        <v>8.9819999999999993</v>
      </c>
      <c r="H620" s="7">
        <v>8.8230000000000004</v>
      </c>
      <c r="I620" s="7">
        <v>8.8089999999999993</v>
      </c>
      <c r="J620" s="7">
        <v>8.5909999999999993</v>
      </c>
      <c r="K620" s="7">
        <v>8.4819999999999993</v>
      </c>
      <c r="L620" s="7" t="s">
        <v>980</v>
      </c>
      <c r="M620" s="7" t="s">
        <v>980</v>
      </c>
      <c r="N620" s="7" t="s">
        <v>980</v>
      </c>
      <c r="O620" s="7" t="s">
        <v>980</v>
      </c>
      <c r="P620" s="7" t="s">
        <v>980</v>
      </c>
      <c r="Q620" s="7" t="s">
        <v>980</v>
      </c>
    </row>
    <row r="621" spans="1:17">
      <c r="A621" s="11">
        <v>28089</v>
      </c>
      <c r="B621" s="7">
        <v>197611</v>
      </c>
      <c r="C621" s="7">
        <v>8.4320000000000004</v>
      </c>
      <c r="D621" s="7">
        <v>8.5389999999999997</v>
      </c>
      <c r="E621" s="7">
        <v>8.7330000000000005</v>
      </c>
      <c r="F621" s="7">
        <v>8.9280000000000008</v>
      </c>
      <c r="G621" s="7">
        <v>8.9830000000000005</v>
      </c>
      <c r="H621" s="7">
        <v>8.8230000000000004</v>
      </c>
      <c r="I621" s="7">
        <v>8.8089999999999993</v>
      </c>
      <c r="J621" s="7">
        <v>8.5909999999999993</v>
      </c>
      <c r="K621" s="7">
        <v>8.4819999999999993</v>
      </c>
      <c r="L621" s="7" t="s">
        <v>980</v>
      </c>
      <c r="M621" s="7" t="s">
        <v>980</v>
      </c>
      <c r="N621" s="7" t="s">
        <v>980</v>
      </c>
      <c r="O621" s="7" t="s">
        <v>980</v>
      </c>
      <c r="P621" s="7" t="s">
        <v>980</v>
      </c>
      <c r="Q621" s="7" t="s">
        <v>980</v>
      </c>
    </row>
    <row r="622" spans="1:17">
      <c r="A622" s="11">
        <v>28090</v>
      </c>
      <c r="B622" s="7">
        <v>197611</v>
      </c>
      <c r="C622" s="7">
        <v>8.4380000000000006</v>
      </c>
      <c r="D622" s="7">
        <v>8.5419999999999998</v>
      </c>
      <c r="E622" s="7">
        <v>8.7349999999999994</v>
      </c>
      <c r="F622" s="7">
        <v>8.9290000000000003</v>
      </c>
      <c r="G622" s="7">
        <v>8.984</v>
      </c>
      <c r="H622" s="7">
        <v>8.8239999999999998</v>
      </c>
      <c r="I622" s="7">
        <v>8.81</v>
      </c>
      <c r="J622" s="7">
        <v>8.59</v>
      </c>
      <c r="K622" s="7">
        <v>8.4819999999999993</v>
      </c>
      <c r="L622" s="7" t="s">
        <v>980</v>
      </c>
      <c r="M622" s="7" t="s">
        <v>980</v>
      </c>
      <c r="N622" s="7" t="s">
        <v>980</v>
      </c>
      <c r="O622" s="7" t="s">
        <v>980</v>
      </c>
      <c r="P622" s="7" t="s">
        <v>980</v>
      </c>
      <c r="Q622" s="7" t="s">
        <v>980</v>
      </c>
    </row>
    <row r="623" spans="1:17">
      <c r="A623" s="11">
        <v>28091</v>
      </c>
      <c r="B623" s="7">
        <v>197611</v>
      </c>
      <c r="C623" s="7">
        <v>8.4429999999999996</v>
      </c>
      <c r="D623" s="7">
        <v>8.5449999999999999</v>
      </c>
      <c r="E623" s="7">
        <v>8.7360000000000007</v>
      </c>
      <c r="F623" s="7">
        <v>8.93</v>
      </c>
      <c r="G623" s="7">
        <v>8.984</v>
      </c>
      <c r="H623" s="7">
        <v>8.8239999999999998</v>
      </c>
      <c r="I623" s="7">
        <v>8.81</v>
      </c>
      <c r="J623" s="7">
        <v>8.5890000000000004</v>
      </c>
      <c r="K623" s="7">
        <v>8.4819999999999993</v>
      </c>
      <c r="L623" s="7" t="s">
        <v>980</v>
      </c>
      <c r="M623" s="7" t="s">
        <v>980</v>
      </c>
      <c r="N623" s="7" t="s">
        <v>980</v>
      </c>
      <c r="O623" s="7" t="s">
        <v>980</v>
      </c>
      <c r="P623" s="7" t="s">
        <v>980</v>
      </c>
      <c r="Q623" s="7" t="s">
        <v>980</v>
      </c>
    </row>
    <row r="624" spans="1:17">
      <c r="A624" s="11">
        <v>28093</v>
      </c>
      <c r="B624" s="7">
        <v>197611</v>
      </c>
      <c r="C624" s="7">
        <v>8.4529999999999994</v>
      </c>
      <c r="D624" s="7">
        <v>8.5510000000000002</v>
      </c>
      <c r="E624" s="7">
        <v>8.74</v>
      </c>
      <c r="F624" s="7">
        <v>8.9329999999999998</v>
      </c>
      <c r="G624" s="7">
        <v>8.9849999999999994</v>
      </c>
      <c r="H624" s="7">
        <v>8.8249999999999993</v>
      </c>
      <c r="I624" s="7">
        <v>8.8109999999999999</v>
      </c>
      <c r="J624" s="7">
        <v>8.5879999999999992</v>
      </c>
      <c r="K624" s="7">
        <v>8.4819999999999993</v>
      </c>
      <c r="L624" s="7" t="s">
        <v>980</v>
      </c>
      <c r="M624" s="7" t="s">
        <v>980</v>
      </c>
      <c r="N624" s="7" t="s">
        <v>980</v>
      </c>
      <c r="O624" s="7" t="s">
        <v>980</v>
      </c>
      <c r="P624" s="7" t="s">
        <v>980</v>
      </c>
      <c r="Q624" s="7" t="s">
        <v>980</v>
      </c>
    </row>
    <row r="625" spans="1:17">
      <c r="A625" s="11">
        <v>28094</v>
      </c>
      <c r="B625" s="7">
        <v>197611</v>
      </c>
      <c r="C625" s="7">
        <v>8.35</v>
      </c>
      <c r="D625" s="7">
        <v>8.5259999999999998</v>
      </c>
      <c r="E625" s="7">
        <v>8.7520000000000007</v>
      </c>
      <c r="F625" s="7">
        <v>8.9459999999999997</v>
      </c>
      <c r="G625" s="7">
        <v>8.9879999999999995</v>
      </c>
      <c r="H625" s="7">
        <v>8.8249999999999993</v>
      </c>
      <c r="I625" s="7">
        <v>8.8109999999999999</v>
      </c>
      <c r="J625" s="7">
        <v>8.5869999999999997</v>
      </c>
      <c r="K625" s="7">
        <v>8.4830000000000005</v>
      </c>
      <c r="L625" s="7" t="s">
        <v>980</v>
      </c>
      <c r="M625" s="7" t="s">
        <v>980</v>
      </c>
      <c r="N625" s="7" t="s">
        <v>980</v>
      </c>
      <c r="O625" s="7" t="s">
        <v>980</v>
      </c>
      <c r="P625" s="7" t="s">
        <v>980</v>
      </c>
      <c r="Q625" s="7" t="s">
        <v>980</v>
      </c>
    </row>
    <row r="626" spans="1:17">
      <c r="A626" s="11">
        <v>28095</v>
      </c>
      <c r="B626" s="7">
        <v>197612</v>
      </c>
      <c r="C626" s="7">
        <v>8.3640000000000008</v>
      </c>
      <c r="D626" s="7">
        <v>8.5</v>
      </c>
      <c r="E626" s="7">
        <v>8.7170000000000005</v>
      </c>
      <c r="F626" s="7">
        <v>8.9269999999999996</v>
      </c>
      <c r="G626" s="7">
        <v>8.9860000000000007</v>
      </c>
      <c r="H626" s="7">
        <v>8.8260000000000005</v>
      </c>
      <c r="I626" s="7">
        <v>8.8119999999999994</v>
      </c>
      <c r="J626" s="7">
        <v>8.5869999999999997</v>
      </c>
      <c r="K626" s="7">
        <v>8.4830000000000005</v>
      </c>
      <c r="L626" s="7" t="s">
        <v>980</v>
      </c>
      <c r="M626" s="7" t="s">
        <v>980</v>
      </c>
      <c r="N626" s="7" t="s">
        <v>980</v>
      </c>
      <c r="O626" s="7" t="s">
        <v>980</v>
      </c>
      <c r="P626" s="7" t="s">
        <v>980</v>
      </c>
      <c r="Q626" s="7" t="s">
        <v>980</v>
      </c>
    </row>
    <row r="627" spans="1:17">
      <c r="A627" s="11">
        <v>28096</v>
      </c>
      <c r="B627" s="7">
        <v>197612</v>
      </c>
      <c r="C627" s="7">
        <v>8.3689999999999998</v>
      </c>
      <c r="D627" s="7">
        <v>8.5030000000000001</v>
      </c>
      <c r="E627" s="7">
        <v>8.7189999999999994</v>
      </c>
      <c r="F627" s="7">
        <v>8.9280000000000008</v>
      </c>
      <c r="G627" s="7">
        <v>8.9870000000000001</v>
      </c>
      <c r="H627" s="7">
        <v>8.827</v>
      </c>
      <c r="I627" s="7">
        <v>8.8119999999999994</v>
      </c>
      <c r="J627" s="7">
        <v>8.5860000000000003</v>
      </c>
      <c r="K627" s="7">
        <v>8.4830000000000005</v>
      </c>
      <c r="L627" s="7" t="s">
        <v>980</v>
      </c>
      <c r="M627" s="7" t="s">
        <v>980</v>
      </c>
      <c r="N627" s="7" t="s">
        <v>980</v>
      </c>
      <c r="O627" s="7" t="s">
        <v>980</v>
      </c>
      <c r="P627" s="7" t="s">
        <v>980</v>
      </c>
      <c r="Q627" s="7" t="s">
        <v>980</v>
      </c>
    </row>
    <row r="628" spans="1:17">
      <c r="A628" s="11">
        <v>28097</v>
      </c>
      <c r="B628" s="7">
        <v>197612</v>
      </c>
      <c r="C628" s="7">
        <v>8.3160000000000007</v>
      </c>
      <c r="D628" s="7">
        <v>8.5069999999999997</v>
      </c>
      <c r="E628" s="7">
        <v>8.7460000000000004</v>
      </c>
      <c r="F628" s="7">
        <v>8.9480000000000004</v>
      </c>
      <c r="G628" s="7">
        <v>8.99</v>
      </c>
      <c r="H628" s="7">
        <v>8.8239999999999998</v>
      </c>
      <c r="I628" s="7">
        <v>8.83</v>
      </c>
      <c r="J628" s="7">
        <v>8.59</v>
      </c>
      <c r="K628" s="7">
        <v>8.4809999999999999</v>
      </c>
      <c r="L628" s="7" t="s">
        <v>980</v>
      </c>
      <c r="M628" s="7" t="s">
        <v>980</v>
      </c>
      <c r="N628" s="7" t="s">
        <v>980</v>
      </c>
      <c r="O628" s="7" t="s">
        <v>980</v>
      </c>
      <c r="P628" s="7" t="s">
        <v>980</v>
      </c>
      <c r="Q628" s="7" t="s">
        <v>980</v>
      </c>
    </row>
    <row r="629" spans="1:17">
      <c r="A629" s="11">
        <v>28098</v>
      </c>
      <c r="B629" s="7">
        <v>197612</v>
      </c>
      <c r="C629" s="7">
        <v>8.3209999999999997</v>
      </c>
      <c r="D629" s="7">
        <v>8.51</v>
      </c>
      <c r="E629" s="7">
        <v>8.7479999999999993</v>
      </c>
      <c r="F629" s="7">
        <v>8.9499999999999993</v>
      </c>
      <c r="G629" s="7">
        <v>8.9909999999999997</v>
      </c>
      <c r="H629" s="7">
        <v>8.8249999999999993</v>
      </c>
      <c r="I629" s="7">
        <v>8.8309999999999995</v>
      </c>
      <c r="J629" s="7">
        <v>8.59</v>
      </c>
      <c r="K629" s="7">
        <v>8.4819999999999993</v>
      </c>
      <c r="L629" s="7" t="s">
        <v>980</v>
      </c>
      <c r="M629" s="7" t="s">
        <v>980</v>
      </c>
      <c r="N629" s="7" t="s">
        <v>980</v>
      </c>
      <c r="O629" s="7" t="s">
        <v>980</v>
      </c>
      <c r="P629" s="7" t="s">
        <v>980</v>
      </c>
      <c r="Q629" s="7" t="s">
        <v>980</v>
      </c>
    </row>
    <row r="630" spans="1:17">
      <c r="A630" s="11">
        <v>28100</v>
      </c>
      <c r="B630" s="7">
        <v>197612</v>
      </c>
      <c r="C630" s="7">
        <v>8.3309999999999995</v>
      </c>
      <c r="D630" s="7">
        <v>8.516</v>
      </c>
      <c r="E630" s="7">
        <v>8.7509999999999994</v>
      </c>
      <c r="F630" s="7">
        <v>8.952</v>
      </c>
      <c r="G630" s="7">
        <v>8.9920000000000009</v>
      </c>
      <c r="H630" s="7">
        <v>8.8260000000000005</v>
      </c>
      <c r="I630" s="7">
        <v>8.8309999999999995</v>
      </c>
      <c r="J630" s="7">
        <v>8.5879999999999992</v>
      </c>
      <c r="K630" s="7">
        <v>8.4819999999999993</v>
      </c>
      <c r="L630" s="7" t="s">
        <v>980</v>
      </c>
      <c r="M630" s="7" t="s">
        <v>980</v>
      </c>
      <c r="N630" s="7" t="s">
        <v>980</v>
      </c>
      <c r="O630" s="7" t="s">
        <v>980</v>
      </c>
      <c r="P630" s="7" t="s">
        <v>980</v>
      </c>
      <c r="Q630" s="7" t="s">
        <v>980</v>
      </c>
    </row>
    <row r="631" spans="1:17">
      <c r="A631" s="11">
        <v>28101</v>
      </c>
      <c r="B631" s="7">
        <v>197612</v>
      </c>
      <c r="C631" s="7">
        <v>8.2859999999999996</v>
      </c>
      <c r="D631" s="7">
        <v>8.4909999999999997</v>
      </c>
      <c r="E631" s="7">
        <v>8.7420000000000009</v>
      </c>
      <c r="F631" s="7">
        <v>8.952</v>
      </c>
      <c r="G631" s="7">
        <v>8.9939999999999998</v>
      </c>
      <c r="H631" s="7">
        <v>8.8239999999999998</v>
      </c>
      <c r="I631" s="7">
        <v>8.85</v>
      </c>
      <c r="J631" s="7">
        <v>8.5920000000000005</v>
      </c>
      <c r="K631" s="7">
        <v>8.4809999999999999</v>
      </c>
      <c r="L631" s="7" t="s">
        <v>980</v>
      </c>
      <c r="M631" s="7" t="s">
        <v>980</v>
      </c>
      <c r="N631" s="7" t="s">
        <v>980</v>
      </c>
      <c r="O631" s="7" t="s">
        <v>980</v>
      </c>
      <c r="P631" s="7" t="s">
        <v>980</v>
      </c>
      <c r="Q631" s="7" t="s">
        <v>980</v>
      </c>
    </row>
    <row r="632" spans="1:17">
      <c r="A632" s="11">
        <v>28102</v>
      </c>
      <c r="B632" s="7">
        <v>197612</v>
      </c>
      <c r="C632" s="7">
        <v>8.2919999999999998</v>
      </c>
      <c r="D632" s="7">
        <v>8.4939999999999998</v>
      </c>
      <c r="E632" s="7">
        <v>8.7439999999999998</v>
      </c>
      <c r="F632" s="7">
        <v>8.9540000000000006</v>
      </c>
      <c r="G632" s="7">
        <v>8.9939999999999998</v>
      </c>
      <c r="H632" s="7">
        <v>8.8249999999999993</v>
      </c>
      <c r="I632" s="7">
        <v>8.85</v>
      </c>
      <c r="J632" s="7">
        <v>8.5909999999999993</v>
      </c>
      <c r="K632" s="7">
        <v>8.4809999999999999</v>
      </c>
      <c r="L632" s="7" t="s">
        <v>980</v>
      </c>
      <c r="M632" s="7" t="s">
        <v>980</v>
      </c>
      <c r="N632" s="7" t="s">
        <v>980</v>
      </c>
      <c r="O632" s="7" t="s">
        <v>980</v>
      </c>
      <c r="P632" s="7" t="s">
        <v>980</v>
      </c>
      <c r="Q632" s="7" t="s">
        <v>980</v>
      </c>
    </row>
    <row r="633" spans="1:17">
      <c r="A633" s="11">
        <v>28103</v>
      </c>
      <c r="B633" s="7">
        <v>197612</v>
      </c>
      <c r="C633" s="7">
        <v>8.2970000000000006</v>
      </c>
      <c r="D633" s="7">
        <v>8.4969999999999999</v>
      </c>
      <c r="E633" s="7">
        <v>8.7460000000000004</v>
      </c>
      <c r="F633" s="7">
        <v>8.9550000000000001</v>
      </c>
      <c r="G633" s="7">
        <v>8.9949999999999992</v>
      </c>
      <c r="H633" s="7">
        <v>8.8249999999999993</v>
      </c>
      <c r="I633" s="7">
        <v>8.8510000000000009</v>
      </c>
      <c r="J633" s="7">
        <v>8.59</v>
      </c>
      <c r="K633" s="7">
        <v>8.4809999999999999</v>
      </c>
      <c r="L633" s="7" t="s">
        <v>980</v>
      </c>
      <c r="M633" s="7" t="s">
        <v>980</v>
      </c>
      <c r="N633" s="7" t="s">
        <v>980</v>
      </c>
      <c r="O633" s="7" t="s">
        <v>980</v>
      </c>
      <c r="P633" s="7" t="s">
        <v>980</v>
      </c>
      <c r="Q633" s="7" t="s">
        <v>980</v>
      </c>
    </row>
    <row r="634" spans="1:17">
      <c r="A634" s="11">
        <v>28104</v>
      </c>
      <c r="B634" s="7">
        <v>197612</v>
      </c>
      <c r="C634" s="7">
        <v>8.3019999999999996</v>
      </c>
      <c r="D634" s="7">
        <v>8.5</v>
      </c>
      <c r="E634" s="7">
        <v>8.7479999999999993</v>
      </c>
      <c r="F634" s="7">
        <v>8.9559999999999995</v>
      </c>
      <c r="G634" s="7">
        <v>8.9960000000000004</v>
      </c>
      <c r="H634" s="7">
        <v>8.8260000000000005</v>
      </c>
      <c r="I634" s="7">
        <v>8.8510000000000009</v>
      </c>
      <c r="J634" s="7">
        <v>8.59</v>
      </c>
      <c r="K634" s="7">
        <v>8.4809999999999999</v>
      </c>
      <c r="L634" s="7" t="s">
        <v>980</v>
      </c>
      <c r="M634" s="7" t="s">
        <v>980</v>
      </c>
      <c r="N634" s="7" t="s">
        <v>980</v>
      </c>
      <c r="O634" s="7" t="s">
        <v>980</v>
      </c>
      <c r="P634" s="7" t="s">
        <v>980</v>
      </c>
      <c r="Q634" s="7" t="s">
        <v>980</v>
      </c>
    </row>
    <row r="635" spans="1:17">
      <c r="A635" s="11">
        <v>28105</v>
      </c>
      <c r="B635" s="7">
        <v>197612</v>
      </c>
      <c r="C635" s="7">
        <v>8.3070000000000004</v>
      </c>
      <c r="D635" s="7">
        <v>8.5030000000000001</v>
      </c>
      <c r="E635" s="7">
        <v>8.75</v>
      </c>
      <c r="F635" s="7">
        <v>8.9570000000000007</v>
      </c>
      <c r="G635" s="7">
        <v>8.9960000000000004</v>
      </c>
      <c r="H635" s="7">
        <v>8.8260000000000005</v>
      </c>
      <c r="I635" s="7">
        <v>8.8510000000000009</v>
      </c>
      <c r="J635" s="7">
        <v>8.5890000000000004</v>
      </c>
      <c r="K635" s="7">
        <v>8.4819999999999993</v>
      </c>
      <c r="L635" s="7" t="s">
        <v>980</v>
      </c>
      <c r="M635" s="7" t="s">
        <v>980</v>
      </c>
      <c r="N635" s="7" t="s">
        <v>980</v>
      </c>
      <c r="O635" s="7" t="s">
        <v>980</v>
      </c>
      <c r="P635" s="7" t="s">
        <v>980</v>
      </c>
      <c r="Q635" s="7" t="s">
        <v>980</v>
      </c>
    </row>
    <row r="636" spans="1:17">
      <c r="A636" s="11">
        <v>28107</v>
      </c>
      <c r="B636" s="7">
        <v>197612</v>
      </c>
      <c r="C636" s="7">
        <v>8.3170000000000002</v>
      </c>
      <c r="D636" s="7">
        <v>8.5090000000000003</v>
      </c>
      <c r="E636" s="7">
        <v>8.7530000000000001</v>
      </c>
      <c r="F636" s="7">
        <v>8.9589999999999996</v>
      </c>
      <c r="G636" s="7">
        <v>8.9979999999999993</v>
      </c>
      <c r="H636" s="7">
        <v>8.827</v>
      </c>
      <c r="I636" s="7">
        <v>8.8520000000000003</v>
      </c>
      <c r="J636" s="7">
        <v>8.5869999999999997</v>
      </c>
      <c r="K636" s="7">
        <v>8.4819999999999993</v>
      </c>
      <c r="L636" s="7" t="s">
        <v>980</v>
      </c>
      <c r="M636" s="7" t="s">
        <v>980</v>
      </c>
      <c r="N636" s="7" t="s">
        <v>980</v>
      </c>
      <c r="O636" s="7" t="s">
        <v>980</v>
      </c>
      <c r="P636" s="7" t="s">
        <v>980</v>
      </c>
      <c r="Q636" s="7" t="s">
        <v>980</v>
      </c>
    </row>
    <row r="637" spans="1:17">
      <c r="A637" s="11">
        <v>28108</v>
      </c>
      <c r="B637" s="7">
        <v>197612</v>
      </c>
      <c r="C637" s="7">
        <v>8.3219999999999992</v>
      </c>
      <c r="D637" s="7">
        <v>8.5120000000000005</v>
      </c>
      <c r="E637" s="7">
        <v>8.7550000000000008</v>
      </c>
      <c r="F637" s="7">
        <v>8.9610000000000003</v>
      </c>
      <c r="G637" s="7">
        <v>8.9979999999999993</v>
      </c>
      <c r="H637" s="7">
        <v>8.8279999999999994</v>
      </c>
      <c r="I637" s="7">
        <v>8.8529999999999998</v>
      </c>
      <c r="J637" s="7">
        <v>8.5869999999999997</v>
      </c>
      <c r="K637" s="7">
        <v>8.4819999999999993</v>
      </c>
      <c r="L637" s="7" t="s">
        <v>980</v>
      </c>
      <c r="M637" s="7" t="s">
        <v>980</v>
      </c>
      <c r="N637" s="7" t="s">
        <v>980</v>
      </c>
      <c r="O637" s="7" t="s">
        <v>980</v>
      </c>
      <c r="P637" s="7" t="s">
        <v>980</v>
      </c>
      <c r="Q637" s="7" t="s">
        <v>980</v>
      </c>
    </row>
    <row r="638" spans="1:17">
      <c r="A638" s="11">
        <v>28109</v>
      </c>
      <c r="B638" s="7">
        <v>197612</v>
      </c>
      <c r="C638" s="7">
        <v>8.27</v>
      </c>
      <c r="D638" s="7">
        <v>8.5180000000000007</v>
      </c>
      <c r="E638" s="7">
        <v>8.7810000000000006</v>
      </c>
      <c r="F638" s="7">
        <v>8.9770000000000003</v>
      </c>
      <c r="G638" s="7">
        <v>9</v>
      </c>
      <c r="H638" s="7">
        <v>8.8279999999999994</v>
      </c>
      <c r="I638" s="7">
        <v>8.8520000000000003</v>
      </c>
      <c r="J638" s="7">
        <v>8.5939999999999994</v>
      </c>
      <c r="K638" s="7">
        <v>8.4849999999999994</v>
      </c>
      <c r="L638" s="7" t="s">
        <v>980</v>
      </c>
      <c r="M638" s="7" t="s">
        <v>980</v>
      </c>
      <c r="N638" s="7" t="s">
        <v>980</v>
      </c>
      <c r="O638" s="7" t="s">
        <v>980</v>
      </c>
      <c r="P638" s="7" t="s">
        <v>980</v>
      </c>
      <c r="Q638" s="7" t="s">
        <v>980</v>
      </c>
    </row>
    <row r="639" spans="1:17">
      <c r="A639" s="11">
        <v>28110</v>
      </c>
      <c r="B639" s="7">
        <v>197612</v>
      </c>
      <c r="C639" s="7">
        <v>8.1669999999999998</v>
      </c>
      <c r="D639" s="7">
        <v>8.4960000000000004</v>
      </c>
      <c r="E639" s="7">
        <v>8.7949999999999999</v>
      </c>
      <c r="F639" s="7">
        <v>8.9909999999999997</v>
      </c>
      <c r="G639" s="7">
        <v>9.0020000000000007</v>
      </c>
      <c r="H639" s="7">
        <v>8.8290000000000006</v>
      </c>
      <c r="I639" s="7">
        <v>8.8529999999999998</v>
      </c>
      <c r="J639" s="7">
        <v>8.593</v>
      </c>
      <c r="K639" s="7">
        <v>8.4849999999999994</v>
      </c>
      <c r="L639" s="7" t="s">
        <v>980</v>
      </c>
      <c r="M639" s="7" t="s">
        <v>980</v>
      </c>
      <c r="N639" s="7" t="s">
        <v>980</v>
      </c>
      <c r="O639" s="7" t="s">
        <v>980</v>
      </c>
      <c r="P639" s="7" t="s">
        <v>980</v>
      </c>
      <c r="Q639" s="7" t="s">
        <v>980</v>
      </c>
    </row>
    <row r="640" spans="1:17">
      <c r="A640" s="11">
        <v>28111</v>
      </c>
      <c r="B640" s="7">
        <v>197612</v>
      </c>
      <c r="C640" s="7">
        <v>8.1720000000000006</v>
      </c>
      <c r="D640" s="7">
        <v>8.5</v>
      </c>
      <c r="E640" s="7">
        <v>8.7970000000000006</v>
      </c>
      <c r="F640" s="7">
        <v>8.9920000000000009</v>
      </c>
      <c r="G640" s="7">
        <v>9.0030000000000001</v>
      </c>
      <c r="H640" s="7">
        <v>8.8290000000000006</v>
      </c>
      <c r="I640" s="7">
        <v>8.8529999999999998</v>
      </c>
      <c r="J640" s="7">
        <v>8.5920000000000005</v>
      </c>
      <c r="K640" s="7">
        <v>8.4860000000000007</v>
      </c>
      <c r="L640" s="7" t="s">
        <v>980</v>
      </c>
      <c r="M640" s="7" t="s">
        <v>980</v>
      </c>
      <c r="N640" s="7" t="s">
        <v>980</v>
      </c>
      <c r="O640" s="7" t="s">
        <v>980</v>
      </c>
      <c r="P640" s="7" t="s">
        <v>980</v>
      </c>
      <c r="Q640" s="7" t="s">
        <v>980</v>
      </c>
    </row>
    <row r="641" spans="1:17">
      <c r="A641" s="11">
        <v>28114</v>
      </c>
      <c r="B641" s="7">
        <v>197612</v>
      </c>
      <c r="C641" s="7">
        <v>8.1300000000000008</v>
      </c>
      <c r="D641" s="7">
        <v>8.5129999999999999</v>
      </c>
      <c r="E641" s="7">
        <v>8.827</v>
      </c>
      <c r="F641" s="7">
        <v>9.0120000000000005</v>
      </c>
      <c r="G641" s="7">
        <v>9.0060000000000002</v>
      </c>
      <c r="H641" s="7">
        <v>8.8309999999999995</v>
      </c>
      <c r="I641" s="7">
        <v>8.8539999999999992</v>
      </c>
      <c r="J641" s="7">
        <v>8.59</v>
      </c>
      <c r="K641" s="7">
        <v>8.4860000000000007</v>
      </c>
      <c r="L641" s="7" t="s">
        <v>980</v>
      </c>
      <c r="M641" s="7" t="s">
        <v>980</v>
      </c>
      <c r="N641" s="7" t="s">
        <v>980</v>
      </c>
      <c r="O641" s="7" t="s">
        <v>980</v>
      </c>
      <c r="P641" s="7" t="s">
        <v>980</v>
      </c>
      <c r="Q641" s="7" t="s">
        <v>980</v>
      </c>
    </row>
    <row r="642" spans="1:17">
      <c r="A642" s="11">
        <v>28115</v>
      </c>
      <c r="B642" s="7">
        <v>197612</v>
      </c>
      <c r="C642" s="7">
        <v>8.1359999999999992</v>
      </c>
      <c r="D642" s="7">
        <v>8.5169999999999995</v>
      </c>
      <c r="E642" s="7">
        <v>8.8290000000000006</v>
      </c>
      <c r="F642" s="7">
        <v>9.0129999999999999</v>
      </c>
      <c r="G642" s="7">
        <v>9.0060000000000002</v>
      </c>
      <c r="H642" s="7">
        <v>8.8309999999999995</v>
      </c>
      <c r="I642" s="7">
        <v>8.8539999999999992</v>
      </c>
      <c r="J642" s="7">
        <v>8.59</v>
      </c>
      <c r="K642" s="7">
        <v>8.4870000000000001</v>
      </c>
      <c r="L642" s="7" t="s">
        <v>980</v>
      </c>
      <c r="M642" s="7" t="s">
        <v>980</v>
      </c>
      <c r="N642" s="7" t="s">
        <v>980</v>
      </c>
      <c r="O642" s="7" t="s">
        <v>980</v>
      </c>
      <c r="P642" s="7" t="s">
        <v>980</v>
      </c>
      <c r="Q642" s="7" t="s">
        <v>980</v>
      </c>
    </row>
    <row r="643" spans="1:17">
      <c r="A643" s="11">
        <v>28116</v>
      </c>
      <c r="B643" s="7">
        <v>197612</v>
      </c>
      <c r="C643" s="7">
        <v>8.0909999999999993</v>
      </c>
      <c r="D643" s="7">
        <v>8.4920000000000009</v>
      </c>
      <c r="E643" s="7">
        <v>8.8190000000000008</v>
      </c>
      <c r="F643" s="7">
        <v>9.01</v>
      </c>
      <c r="G643" s="7">
        <v>9.0069999999999997</v>
      </c>
      <c r="H643" s="7">
        <v>8.8320000000000007</v>
      </c>
      <c r="I643" s="7">
        <v>8.8550000000000004</v>
      </c>
      <c r="J643" s="7">
        <v>8.5890000000000004</v>
      </c>
      <c r="K643" s="7">
        <v>8.4870000000000001</v>
      </c>
      <c r="L643" s="7" t="s">
        <v>980</v>
      </c>
      <c r="M643" s="7" t="s">
        <v>980</v>
      </c>
      <c r="N643" s="7" t="s">
        <v>980</v>
      </c>
      <c r="O643" s="7" t="s">
        <v>980</v>
      </c>
      <c r="P643" s="7" t="s">
        <v>980</v>
      </c>
      <c r="Q643" s="7" t="s">
        <v>980</v>
      </c>
    </row>
    <row r="644" spans="1:17">
      <c r="A644" s="11">
        <v>28117</v>
      </c>
      <c r="B644" s="7">
        <v>197612</v>
      </c>
      <c r="C644" s="7">
        <v>8.0389999999999997</v>
      </c>
      <c r="D644" s="7">
        <v>8.4990000000000006</v>
      </c>
      <c r="E644" s="7">
        <v>8.8309999999999995</v>
      </c>
      <c r="F644" s="7">
        <v>8.9969999999999999</v>
      </c>
      <c r="G644" s="7">
        <v>8.98</v>
      </c>
      <c r="H644" s="7">
        <v>8.8290000000000006</v>
      </c>
      <c r="I644" s="7">
        <v>8.8559999999999999</v>
      </c>
      <c r="J644" s="7">
        <v>8.5879999999999992</v>
      </c>
      <c r="K644" s="7">
        <v>8.4870000000000001</v>
      </c>
      <c r="L644" s="7" t="s">
        <v>980</v>
      </c>
      <c r="M644" s="7" t="s">
        <v>980</v>
      </c>
      <c r="N644" s="7" t="s">
        <v>980</v>
      </c>
      <c r="O644" s="7" t="s">
        <v>980</v>
      </c>
      <c r="P644" s="7" t="s">
        <v>980</v>
      </c>
      <c r="Q644" s="7" t="s">
        <v>980</v>
      </c>
    </row>
    <row r="645" spans="1:17">
      <c r="A645" s="11">
        <v>28118</v>
      </c>
      <c r="B645" s="7">
        <v>197612</v>
      </c>
      <c r="C645" s="7">
        <v>8.0440000000000005</v>
      </c>
      <c r="D645" s="7">
        <v>8.5030000000000001</v>
      </c>
      <c r="E645" s="7">
        <v>8.8339999999999996</v>
      </c>
      <c r="F645" s="7">
        <v>8.9969999999999999</v>
      </c>
      <c r="G645" s="7">
        <v>8.9700000000000006</v>
      </c>
      <c r="H645" s="7">
        <v>8.8059999999999992</v>
      </c>
      <c r="I645" s="7">
        <v>8.8529999999999998</v>
      </c>
      <c r="J645" s="7">
        <v>8.5879999999999992</v>
      </c>
      <c r="K645" s="7">
        <v>8.4870000000000001</v>
      </c>
      <c r="L645" s="7" t="s">
        <v>980</v>
      </c>
      <c r="M645" s="7" t="s">
        <v>980</v>
      </c>
      <c r="N645" s="7" t="s">
        <v>980</v>
      </c>
      <c r="O645" s="7" t="s">
        <v>980</v>
      </c>
      <c r="P645" s="7" t="s">
        <v>980</v>
      </c>
      <c r="Q645" s="7" t="s">
        <v>980</v>
      </c>
    </row>
    <row r="646" spans="1:17">
      <c r="A646" s="11">
        <v>28119</v>
      </c>
      <c r="B646" s="7">
        <v>197612</v>
      </c>
      <c r="C646" s="7">
        <v>7.9989999999999997</v>
      </c>
      <c r="D646" s="7">
        <v>8.4779999999999998</v>
      </c>
      <c r="E646" s="7">
        <v>8.8140000000000001</v>
      </c>
      <c r="F646" s="7">
        <v>8.9719999999999995</v>
      </c>
      <c r="G646" s="7">
        <v>8.9429999999999996</v>
      </c>
      <c r="H646" s="7">
        <v>8.7929999999999993</v>
      </c>
      <c r="I646" s="7">
        <v>8.8529999999999998</v>
      </c>
      <c r="J646" s="7">
        <v>8.5879999999999992</v>
      </c>
      <c r="K646" s="7">
        <v>8.4870000000000001</v>
      </c>
      <c r="L646" s="7" t="s">
        <v>980</v>
      </c>
      <c r="M646" s="7" t="s">
        <v>980</v>
      </c>
      <c r="N646" s="7" t="s">
        <v>980</v>
      </c>
      <c r="O646" s="7" t="s">
        <v>980</v>
      </c>
      <c r="P646" s="7" t="s">
        <v>980</v>
      </c>
      <c r="Q646" s="7" t="s">
        <v>980</v>
      </c>
    </row>
    <row r="647" spans="1:17">
      <c r="A647" s="11">
        <v>28121</v>
      </c>
      <c r="B647" s="7">
        <v>197612</v>
      </c>
      <c r="C647" s="7">
        <v>7.952</v>
      </c>
      <c r="D647" s="7">
        <v>8.4890000000000008</v>
      </c>
      <c r="E647" s="7">
        <v>8.8320000000000007</v>
      </c>
      <c r="F647" s="7">
        <v>8.9670000000000005</v>
      </c>
      <c r="G647" s="7">
        <v>8.9190000000000005</v>
      </c>
      <c r="H647" s="7">
        <v>8.7799999999999994</v>
      </c>
      <c r="I647" s="7">
        <v>8.8520000000000003</v>
      </c>
      <c r="J647" s="7">
        <v>8.5869999999999997</v>
      </c>
      <c r="K647" s="7">
        <v>8.4870000000000001</v>
      </c>
      <c r="L647" s="7" t="s">
        <v>980</v>
      </c>
      <c r="M647" s="7" t="s">
        <v>980</v>
      </c>
      <c r="N647" s="7" t="s">
        <v>980</v>
      </c>
      <c r="O647" s="7" t="s">
        <v>980</v>
      </c>
      <c r="P647" s="7" t="s">
        <v>980</v>
      </c>
      <c r="Q647" s="7" t="s">
        <v>980</v>
      </c>
    </row>
    <row r="648" spans="1:17">
      <c r="A648" s="11">
        <v>28122</v>
      </c>
      <c r="B648" s="7">
        <v>197612</v>
      </c>
      <c r="C648" s="7">
        <v>7.9580000000000002</v>
      </c>
      <c r="D648" s="7">
        <v>8.4930000000000003</v>
      </c>
      <c r="E648" s="7">
        <v>8.8339999999999996</v>
      </c>
      <c r="F648" s="7">
        <v>8.968</v>
      </c>
      <c r="G648" s="7">
        <v>8.9190000000000005</v>
      </c>
      <c r="H648" s="7">
        <v>8.7810000000000006</v>
      </c>
      <c r="I648" s="7">
        <v>8.8529999999999998</v>
      </c>
      <c r="J648" s="7">
        <v>8.5860000000000003</v>
      </c>
      <c r="K648" s="7">
        <v>8.4879999999999995</v>
      </c>
      <c r="L648" s="7" t="s">
        <v>980</v>
      </c>
      <c r="M648" s="7" t="s">
        <v>980</v>
      </c>
      <c r="N648" s="7" t="s">
        <v>980</v>
      </c>
      <c r="O648" s="7" t="s">
        <v>980</v>
      </c>
      <c r="P648" s="7" t="s">
        <v>980</v>
      </c>
      <c r="Q648" s="7" t="s">
        <v>980</v>
      </c>
    </row>
    <row r="649" spans="1:17">
      <c r="A649" s="11">
        <v>28129</v>
      </c>
      <c r="B649" s="7">
        <v>197701</v>
      </c>
      <c r="C649" s="7">
        <v>7.9969999999999999</v>
      </c>
      <c r="D649" s="7">
        <v>8.5180000000000007</v>
      </c>
      <c r="E649" s="7">
        <v>8.8480000000000008</v>
      </c>
      <c r="F649" s="7">
        <v>8.9749999999999996</v>
      </c>
      <c r="G649" s="7">
        <v>8.923</v>
      </c>
      <c r="H649" s="7">
        <v>8.7859999999999996</v>
      </c>
      <c r="I649" s="7">
        <v>8.8550000000000004</v>
      </c>
      <c r="J649" s="7">
        <v>8.5820000000000007</v>
      </c>
      <c r="K649" s="7">
        <v>8.4789999999999992</v>
      </c>
      <c r="L649" s="7" t="s">
        <v>980</v>
      </c>
      <c r="M649" s="7" t="s">
        <v>980</v>
      </c>
      <c r="N649" s="7" t="s">
        <v>980</v>
      </c>
      <c r="O649" s="7" t="s">
        <v>980</v>
      </c>
      <c r="P649" s="7" t="s">
        <v>980</v>
      </c>
      <c r="Q649" s="7" t="s">
        <v>980</v>
      </c>
    </row>
    <row r="650" spans="1:17">
      <c r="A650" s="11">
        <v>28130</v>
      </c>
      <c r="B650" s="7">
        <v>197701</v>
      </c>
      <c r="C650" s="7">
        <v>8.0020000000000007</v>
      </c>
      <c r="D650" s="7">
        <v>8.5220000000000002</v>
      </c>
      <c r="E650" s="7">
        <v>8.85</v>
      </c>
      <c r="F650" s="7">
        <v>8.9760000000000009</v>
      </c>
      <c r="G650" s="7">
        <v>8.923</v>
      </c>
      <c r="H650" s="7">
        <v>8.7870000000000008</v>
      </c>
      <c r="I650" s="7">
        <v>8.8550000000000004</v>
      </c>
      <c r="J650" s="7">
        <v>8.5820000000000007</v>
      </c>
      <c r="K650" s="7">
        <v>8.48</v>
      </c>
      <c r="L650" s="7" t="s">
        <v>980</v>
      </c>
      <c r="M650" s="7" t="s">
        <v>980</v>
      </c>
      <c r="N650" s="7" t="s">
        <v>980</v>
      </c>
      <c r="O650" s="7" t="s">
        <v>980</v>
      </c>
      <c r="P650" s="7" t="s">
        <v>980</v>
      </c>
      <c r="Q650" s="7" t="s">
        <v>980</v>
      </c>
    </row>
    <row r="651" spans="1:17">
      <c r="A651" s="11">
        <v>28131</v>
      </c>
      <c r="B651" s="7">
        <v>197701</v>
      </c>
      <c r="C651" s="7">
        <v>8.0079999999999991</v>
      </c>
      <c r="D651" s="7">
        <v>8.5259999999999998</v>
      </c>
      <c r="E651" s="7">
        <v>8.8490000000000002</v>
      </c>
      <c r="F651" s="7">
        <v>8.9689999999999994</v>
      </c>
      <c r="G651" s="7">
        <v>8.9109999999999996</v>
      </c>
      <c r="H651" s="7">
        <v>8.7759999999999998</v>
      </c>
      <c r="I651" s="7">
        <v>8.8550000000000004</v>
      </c>
      <c r="J651" s="7">
        <v>8.5809999999999995</v>
      </c>
      <c r="K651" s="7">
        <v>8.48</v>
      </c>
      <c r="L651" s="7" t="s">
        <v>980</v>
      </c>
      <c r="M651" s="7" t="s">
        <v>980</v>
      </c>
      <c r="N651" s="7" t="s">
        <v>980</v>
      </c>
      <c r="O651" s="7" t="s">
        <v>980</v>
      </c>
      <c r="P651" s="7" t="s">
        <v>980</v>
      </c>
      <c r="Q651" s="7" t="s">
        <v>980</v>
      </c>
    </row>
    <row r="652" spans="1:17">
      <c r="A652" s="11">
        <v>28132</v>
      </c>
      <c r="B652" s="7">
        <v>197701</v>
      </c>
      <c r="C652" s="7">
        <v>8.0190000000000001</v>
      </c>
      <c r="D652" s="7">
        <v>8.4960000000000004</v>
      </c>
      <c r="E652" s="7">
        <v>8.8179999999999996</v>
      </c>
      <c r="F652" s="7">
        <v>8.9580000000000002</v>
      </c>
      <c r="G652" s="7">
        <v>8.9120000000000008</v>
      </c>
      <c r="H652" s="7">
        <v>8.7650000000000006</v>
      </c>
      <c r="I652" s="7">
        <v>8.8539999999999992</v>
      </c>
      <c r="J652" s="7">
        <v>8.5809999999999995</v>
      </c>
      <c r="K652" s="7">
        <v>8.4789999999999992</v>
      </c>
      <c r="L652" s="7" t="s">
        <v>980</v>
      </c>
      <c r="M652" s="7" t="s">
        <v>980</v>
      </c>
      <c r="N652" s="7" t="s">
        <v>980</v>
      </c>
      <c r="O652" s="7" t="s">
        <v>980</v>
      </c>
      <c r="P652" s="7" t="s">
        <v>980</v>
      </c>
      <c r="Q652" s="7" t="s">
        <v>980</v>
      </c>
    </row>
    <row r="653" spans="1:17">
      <c r="A653" s="11">
        <v>28133</v>
      </c>
      <c r="B653" s="7">
        <v>197701</v>
      </c>
      <c r="C653" s="7">
        <v>8.0239999999999991</v>
      </c>
      <c r="D653" s="7">
        <v>8.4990000000000006</v>
      </c>
      <c r="E653" s="7">
        <v>8.82</v>
      </c>
      <c r="F653" s="7">
        <v>8.9589999999999996</v>
      </c>
      <c r="G653" s="7">
        <v>8.9130000000000003</v>
      </c>
      <c r="H653" s="7">
        <v>8.766</v>
      </c>
      <c r="I653" s="7">
        <v>8.8539999999999992</v>
      </c>
      <c r="J653" s="7">
        <v>8.58</v>
      </c>
      <c r="K653" s="7">
        <v>8.48</v>
      </c>
      <c r="L653" s="7" t="s">
        <v>980</v>
      </c>
      <c r="M653" s="7" t="s">
        <v>980</v>
      </c>
      <c r="N653" s="7" t="s">
        <v>980</v>
      </c>
      <c r="O653" s="7" t="s">
        <v>980</v>
      </c>
      <c r="P653" s="7" t="s">
        <v>980</v>
      </c>
      <c r="Q653" s="7" t="s">
        <v>980</v>
      </c>
    </row>
    <row r="654" spans="1:17">
      <c r="A654" s="11">
        <v>28135</v>
      </c>
      <c r="B654" s="7">
        <v>197701</v>
      </c>
      <c r="C654" s="7">
        <v>8.0410000000000004</v>
      </c>
      <c r="D654" s="7">
        <v>8.4730000000000008</v>
      </c>
      <c r="E654" s="7">
        <v>8.7829999999999995</v>
      </c>
      <c r="F654" s="7">
        <v>8.9339999999999993</v>
      </c>
      <c r="G654" s="7">
        <v>8.9</v>
      </c>
      <c r="H654" s="7">
        <v>8.7560000000000002</v>
      </c>
      <c r="I654" s="7">
        <v>8.8539999999999992</v>
      </c>
      <c r="J654" s="7">
        <v>8.5790000000000006</v>
      </c>
      <c r="K654" s="7">
        <v>8.48</v>
      </c>
      <c r="L654" s="7" t="s">
        <v>980</v>
      </c>
      <c r="M654" s="7" t="s">
        <v>980</v>
      </c>
      <c r="N654" s="7" t="s">
        <v>980</v>
      </c>
      <c r="O654" s="7" t="s">
        <v>980</v>
      </c>
      <c r="P654" s="7" t="s">
        <v>980</v>
      </c>
      <c r="Q654" s="7" t="s">
        <v>980</v>
      </c>
    </row>
    <row r="655" spans="1:17">
      <c r="A655" s="11">
        <v>28136</v>
      </c>
      <c r="B655" s="7">
        <v>197701</v>
      </c>
      <c r="C655" s="7">
        <v>8.0459999999999994</v>
      </c>
      <c r="D655" s="7">
        <v>8.4760000000000009</v>
      </c>
      <c r="E655" s="7">
        <v>8.7850000000000001</v>
      </c>
      <c r="F655" s="7">
        <v>8.9350000000000005</v>
      </c>
      <c r="G655" s="7">
        <v>8.9009999999999998</v>
      </c>
      <c r="H655" s="7">
        <v>8.7569999999999997</v>
      </c>
      <c r="I655" s="7">
        <v>8.8539999999999992</v>
      </c>
      <c r="J655" s="7">
        <v>8.5790000000000006</v>
      </c>
      <c r="K655" s="7">
        <v>8.48</v>
      </c>
      <c r="L655" s="7" t="s">
        <v>980</v>
      </c>
      <c r="M655" s="7" t="s">
        <v>980</v>
      </c>
      <c r="N655" s="7" t="s">
        <v>980</v>
      </c>
      <c r="O655" s="7" t="s">
        <v>980</v>
      </c>
      <c r="P655" s="7" t="s">
        <v>980</v>
      </c>
      <c r="Q655" s="7" t="s">
        <v>980</v>
      </c>
    </row>
    <row r="656" spans="1:17">
      <c r="A656" s="11">
        <v>28137</v>
      </c>
      <c r="B656" s="7">
        <v>197701</v>
      </c>
      <c r="C656" s="7">
        <v>8.0559999999999992</v>
      </c>
      <c r="D656" s="7">
        <v>8.4450000000000003</v>
      </c>
      <c r="E656" s="7">
        <v>8.7460000000000004</v>
      </c>
      <c r="F656" s="7">
        <v>8.9090000000000007</v>
      </c>
      <c r="G656" s="7">
        <v>8.8879999999999999</v>
      </c>
      <c r="H656" s="7">
        <v>8.7449999999999992</v>
      </c>
      <c r="I656" s="7">
        <v>8.8539999999999992</v>
      </c>
      <c r="J656" s="7">
        <v>8.5779999999999994</v>
      </c>
      <c r="K656" s="7">
        <v>8.48</v>
      </c>
      <c r="L656" s="7" t="s">
        <v>980</v>
      </c>
      <c r="M656" s="7" t="s">
        <v>980</v>
      </c>
      <c r="N656" s="7" t="s">
        <v>980</v>
      </c>
      <c r="O656" s="7" t="s">
        <v>980</v>
      </c>
      <c r="P656" s="7" t="s">
        <v>980</v>
      </c>
      <c r="Q656" s="7" t="s">
        <v>980</v>
      </c>
    </row>
    <row r="657" spans="1:17">
      <c r="A657" s="11">
        <v>28138</v>
      </c>
      <c r="B657" s="7">
        <v>197701</v>
      </c>
      <c r="C657" s="7">
        <v>8.0619999999999994</v>
      </c>
      <c r="D657" s="7">
        <v>8.4480000000000004</v>
      </c>
      <c r="E657" s="7">
        <v>8.7469999999999999</v>
      </c>
      <c r="F657" s="7">
        <v>8.9079999999999995</v>
      </c>
      <c r="G657" s="7">
        <v>8.8879999999999999</v>
      </c>
      <c r="H657" s="7">
        <v>8.7469999999999999</v>
      </c>
      <c r="I657" s="7">
        <v>8.8439999999999994</v>
      </c>
      <c r="J657" s="7">
        <v>8.577</v>
      </c>
      <c r="K657" s="7">
        <v>8.4819999999999993</v>
      </c>
      <c r="L657" s="7" t="s">
        <v>980</v>
      </c>
      <c r="M657" s="7" t="s">
        <v>980</v>
      </c>
      <c r="N657" s="7" t="s">
        <v>980</v>
      </c>
      <c r="O657" s="7" t="s">
        <v>980</v>
      </c>
      <c r="P657" s="7" t="s">
        <v>980</v>
      </c>
      <c r="Q657" s="7" t="s">
        <v>980</v>
      </c>
    </row>
    <row r="658" spans="1:17">
      <c r="A658" s="11">
        <v>28139</v>
      </c>
      <c r="B658" s="7">
        <v>197701</v>
      </c>
      <c r="C658" s="7">
        <v>8.0670000000000002</v>
      </c>
      <c r="D658" s="7">
        <v>8.452</v>
      </c>
      <c r="E658" s="7">
        <v>8.7490000000000006</v>
      </c>
      <c r="F658" s="7">
        <v>8.9090000000000007</v>
      </c>
      <c r="G658" s="7">
        <v>8.8879999999999999</v>
      </c>
      <c r="H658" s="7">
        <v>8.7479999999999993</v>
      </c>
      <c r="I658" s="7">
        <v>8.8450000000000006</v>
      </c>
      <c r="J658" s="7">
        <v>8.5760000000000005</v>
      </c>
      <c r="K658" s="7">
        <v>8.4819999999999993</v>
      </c>
      <c r="L658" s="7" t="s">
        <v>980</v>
      </c>
      <c r="M658" s="7" t="s">
        <v>980</v>
      </c>
      <c r="N658" s="7" t="s">
        <v>980</v>
      </c>
      <c r="O658" s="7" t="s">
        <v>980</v>
      </c>
      <c r="P658" s="7" t="s">
        <v>980</v>
      </c>
      <c r="Q658" s="7" t="s">
        <v>980</v>
      </c>
    </row>
    <row r="659" spans="1:17">
      <c r="A659" s="11">
        <v>28142</v>
      </c>
      <c r="B659" s="7">
        <v>197701</v>
      </c>
      <c r="C659" s="7">
        <v>8.032</v>
      </c>
      <c r="D659" s="7">
        <v>8.4339999999999993</v>
      </c>
      <c r="E659" s="7">
        <v>8.7390000000000008</v>
      </c>
      <c r="F659" s="7">
        <v>8.8989999999999991</v>
      </c>
      <c r="G659" s="7">
        <v>8.8770000000000007</v>
      </c>
      <c r="H659" s="7">
        <v>8.7390000000000008</v>
      </c>
      <c r="I659" s="7">
        <v>8.8350000000000009</v>
      </c>
      <c r="J659" s="7">
        <v>8.5730000000000004</v>
      </c>
      <c r="K659" s="7">
        <v>8.484</v>
      </c>
      <c r="L659" s="7" t="s">
        <v>980</v>
      </c>
      <c r="M659" s="7" t="s">
        <v>980</v>
      </c>
      <c r="N659" s="7" t="s">
        <v>980</v>
      </c>
      <c r="O659" s="7" t="s">
        <v>980</v>
      </c>
      <c r="P659" s="7" t="s">
        <v>980</v>
      </c>
      <c r="Q659" s="7" t="s">
        <v>980</v>
      </c>
    </row>
    <row r="660" spans="1:17">
      <c r="A660" s="11">
        <v>28143</v>
      </c>
      <c r="B660" s="7">
        <v>197701</v>
      </c>
      <c r="C660" s="7">
        <v>8.0370000000000008</v>
      </c>
      <c r="D660" s="7">
        <v>8.4369999999999994</v>
      </c>
      <c r="E660" s="7">
        <v>8.7409999999999997</v>
      </c>
      <c r="F660" s="7">
        <v>8.9</v>
      </c>
      <c r="G660" s="7">
        <v>8.8770000000000007</v>
      </c>
      <c r="H660" s="7">
        <v>8.74</v>
      </c>
      <c r="I660" s="7">
        <v>8.8350000000000009</v>
      </c>
      <c r="J660" s="7">
        <v>8.5730000000000004</v>
      </c>
      <c r="K660" s="7">
        <v>8.484</v>
      </c>
      <c r="L660" s="7" t="s">
        <v>980</v>
      </c>
      <c r="M660" s="7" t="s">
        <v>980</v>
      </c>
      <c r="N660" s="7" t="s">
        <v>980</v>
      </c>
      <c r="O660" s="7" t="s">
        <v>980</v>
      </c>
      <c r="P660" s="7" t="s">
        <v>980</v>
      </c>
      <c r="Q660" s="7" t="s">
        <v>980</v>
      </c>
    </row>
    <row r="661" spans="1:17">
      <c r="A661" s="11">
        <v>28144</v>
      </c>
      <c r="B661" s="7">
        <v>197701</v>
      </c>
      <c r="C661" s="7">
        <v>8.0429999999999993</v>
      </c>
      <c r="D661" s="7">
        <v>8.4410000000000007</v>
      </c>
      <c r="E661" s="7">
        <v>8.7430000000000003</v>
      </c>
      <c r="F661" s="7">
        <v>8.9019999999999992</v>
      </c>
      <c r="G661" s="7">
        <v>8.8780000000000001</v>
      </c>
      <c r="H661" s="7">
        <v>8.7409999999999997</v>
      </c>
      <c r="I661" s="7">
        <v>8.8360000000000003</v>
      </c>
      <c r="J661" s="7">
        <v>8.5719999999999992</v>
      </c>
      <c r="K661" s="7">
        <v>8.484</v>
      </c>
      <c r="L661" s="7" t="s">
        <v>980</v>
      </c>
      <c r="M661" s="7" t="s">
        <v>980</v>
      </c>
      <c r="N661" s="7" t="s">
        <v>980</v>
      </c>
      <c r="O661" s="7" t="s">
        <v>980</v>
      </c>
      <c r="P661" s="7" t="s">
        <v>980</v>
      </c>
      <c r="Q661" s="7" t="s">
        <v>980</v>
      </c>
    </row>
    <row r="662" spans="1:17">
      <c r="A662" s="11">
        <v>28145</v>
      </c>
      <c r="B662" s="7">
        <v>197701</v>
      </c>
      <c r="C662" s="7">
        <v>7.944</v>
      </c>
      <c r="D662" s="7">
        <v>8.39</v>
      </c>
      <c r="E662" s="7">
        <v>8.7149999999999999</v>
      </c>
      <c r="F662" s="7">
        <v>8.8780000000000001</v>
      </c>
      <c r="G662" s="7">
        <v>8.8529999999999998</v>
      </c>
      <c r="H662" s="7">
        <v>8.718</v>
      </c>
      <c r="I662" s="7">
        <v>8.8249999999999993</v>
      </c>
      <c r="J662" s="7">
        <v>8.5709999999999997</v>
      </c>
      <c r="K662" s="7">
        <v>8.4849999999999994</v>
      </c>
      <c r="L662" s="7" t="s">
        <v>980</v>
      </c>
      <c r="M662" s="7" t="s">
        <v>980</v>
      </c>
      <c r="N662" s="7" t="s">
        <v>980</v>
      </c>
      <c r="O662" s="7" t="s">
        <v>980</v>
      </c>
      <c r="P662" s="7" t="s">
        <v>980</v>
      </c>
      <c r="Q662" s="7" t="s">
        <v>980</v>
      </c>
    </row>
    <row r="663" spans="1:17">
      <c r="A663" s="11">
        <v>28146</v>
      </c>
      <c r="B663" s="7">
        <v>197701</v>
      </c>
      <c r="C663" s="7">
        <v>7.9530000000000003</v>
      </c>
      <c r="D663" s="7">
        <v>8.3580000000000005</v>
      </c>
      <c r="E663" s="7">
        <v>8.673</v>
      </c>
      <c r="F663" s="7">
        <v>8.8490000000000002</v>
      </c>
      <c r="G663" s="7">
        <v>8.8390000000000004</v>
      </c>
      <c r="H663" s="7">
        <v>8.7080000000000002</v>
      </c>
      <c r="I663" s="7">
        <v>8.8049999999999997</v>
      </c>
      <c r="J663" s="7">
        <v>8.5690000000000008</v>
      </c>
      <c r="K663" s="7">
        <v>8.4879999999999995</v>
      </c>
      <c r="L663" s="7" t="s">
        <v>980</v>
      </c>
      <c r="M663" s="7" t="s">
        <v>980</v>
      </c>
      <c r="N663" s="7" t="s">
        <v>980</v>
      </c>
      <c r="O663" s="7" t="s">
        <v>980</v>
      </c>
      <c r="P663" s="7" t="s">
        <v>980</v>
      </c>
      <c r="Q663" s="7" t="s">
        <v>980</v>
      </c>
    </row>
    <row r="664" spans="1:17">
      <c r="A664" s="11">
        <v>28147</v>
      </c>
      <c r="B664" s="7">
        <v>197701</v>
      </c>
      <c r="C664" s="7">
        <v>7.907</v>
      </c>
      <c r="D664" s="7">
        <v>8.3339999999999996</v>
      </c>
      <c r="E664" s="7">
        <v>8.66</v>
      </c>
      <c r="F664" s="7">
        <v>8.8369999999999997</v>
      </c>
      <c r="G664" s="7">
        <v>8.827</v>
      </c>
      <c r="H664" s="7">
        <v>8.6969999999999992</v>
      </c>
      <c r="I664" s="7">
        <v>8.7949999999999999</v>
      </c>
      <c r="J664" s="7">
        <v>8.5679999999999996</v>
      </c>
      <c r="K664" s="7">
        <v>8.4890000000000008</v>
      </c>
      <c r="L664" s="7" t="s">
        <v>980</v>
      </c>
      <c r="M664" s="7" t="s">
        <v>980</v>
      </c>
      <c r="N664" s="7" t="s">
        <v>980</v>
      </c>
      <c r="O664" s="7" t="s">
        <v>980</v>
      </c>
      <c r="P664" s="7" t="s">
        <v>980</v>
      </c>
      <c r="Q664" s="7" t="s">
        <v>980</v>
      </c>
    </row>
    <row r="665" spans="1:17">
      <c r="A665" s="11">
        <v>28149</v>
      </c>
      <c r="B665" s="7">
        <v>197701</v>
      </c>
      <c r="C665" s="7">
        <v>7.9169999999999998</v>
      </c>
      <c r="D665" s="7">
        <v>8.34</v>
      </c>
      <c r="E665" s="7">
        <v>8.6539999999999999</v>
      </c>
      <c r="F665" s="7">
        <v>8.8190000000000008</v>
      </c>
      <c r="G665" s="7">
        <v>8.8019999999999996</v>
      </c>
      <c r="H665" s="7">
        <v>8.6760000000000002</v>
      </c>
      <c r="I665" s="7">
        <v>8.7750000000000004</v>
      </c>
      <c r="J665" s="7">
        <v>8.5660000000000007</v>
      </c>
      <c r="K665" s="7">
        <v>8.4920000000000009</v>
      </c>
      <c r="L665" s="7" t="s">
        <v>980</v>
      </c>
      <c r="M665" s="7" t="s">
        <v>980</v>
      </c>
      <c r="N665" s="7" t="s">
        <v>980</v>
      </c>
      <c r="O665" s="7" t="s">
        <v>980</v>
      </c>
      <c r="P665" s="7" t="s">
        <v>980</v>
      </c>
      <c r="Q665" s="7" t="s">
        <v>980</v>
      </c>
    </row>
    <row r="666" spans="1:17">
      <c r="A666" s="11">
        <v>28150</v>
      </c>
      <c r="B666" s="7">
        <v>197701</v>
      </c>
      <c r="C666" s="7">
        <v>7.9219999999999997</v>
      </c>
      <c r="D666" s="7">
        <v>8.343</v>
      </c>
      <c r="E666" s="7">
        <v>8.6560000000000006</v>
      </c>
      <c r="F666" s="7">
        <v>8.82</v>
      </c>
      <c r="G666" s="7">
        <v>8.8019999999999996</v>
      </c>
      <c r="H666" s="7">
        <v>8.6769999999999996</v>
      </c>
      <c r="I666" s="7">
        <v>8.7750000000000004</v>
      </c>
      <c r="J666" s="7">
        <v>8.5649999999999995</v>
      </c>
      <c r="K666" s="7">
        <v>8.4920000000000009</v>
      </c>
      <c r="L666" s="7" t="s">
        <v>980</v>
      </c>
      <c r="M666" s="7" t="s">
        <v>980</v>
      </c>
      <c r="N666" s="7" t="s">
        <v>980</v>
      </c>
      <c r="O666" s="7" t="s">
        <v>980</v>
      </c>
      <c r="P666" s="7" t="s">
        <v>980</v>
      </c>
      <c r="Q666" s="7" t="s">
        <v>980</v>
      </c>
    </row>
    <row r="667" spans="1:17">
      <c r="A667" s="11">
        <v>28151</v>
      </c>
      <c r="B667" s="7">
        <v>197701</v>
      </c>
      <c r="C667" s="7">
        <v>7.9269999999999996</v>
      </c>
      <c r="D667" s="7">
        <v>8.3450000000000006</v>
      </c>
      <c r="E667" s="7">
        <v>8.6489999999999991</v>
      </c>
      <c r="F667" s="7">
        <v>8.8010000000000002</v>
      </c>
      <c r="G667" s="7">
        <v>8.7769999999999992</v>
      </c>
      <c r="H667" s="7">
        <v>8.6539999999999999</v>
      </c>
      <c r="I667" s="7">
        <v>8.7550000000000008</v>
      </c>
      <c r="J667" s="7">
        <v>8.5640000000000001</v>
      </c>
      <c r="K667" s="7">
        <v>8.4939999999999998</v>
      </c>
      <c r="L667" s="7" t="s">
        <v>980</v>
      </c>
      <c r="M667" s="7" t="s">
        <v>980</v>
      </c>
      <c r="N667" s="7" t="s">
        <v>980</v>
      </c>
      <c r="O667" s="7" t="s">
        <v>980</v>
      </c>
      <c r="P667" s="7" t="s">
        <v>980</v>
      </c>
      <c r="Q667" s="7" t="s">
        <v>980</v>
      </c>
    </row>
    <row r="668" spans="1:17">
      <c r="A668" s="11">
        <v>28152</v>
      </c>
      <c r="B668" s="7">
        <v>197701</v>
      </c>
      <c r="C668" s="7">
        <v>7.88</v>
      </c>
      <c r="D668" s="7">
        <v>8.3209999999999997</v>
      </c>
      <c r="E668" s="7">
        <v>8.6259999999999994</v>
      </c>
      <c r="F668" s="7">
        <v>8.7720000000000002</v>
      </c>
      <c r="G668" s="7">
        <v>8.75</v>
      </c>
      <c r="H668" s="7">
        <v>8.6440000000000001</v>
      </c>
      <c r="I668" s="7">
        <v>8.7349999999999994</v>
      </c>
      <c r="J668" s="7">
        <v>8.5619999999999994</v>
      </c>
      <c r="K668" s="7">
        <v>8.4969999999999999</v>
      </c>
      <c r="L668" s="7" t="s">
        <v>980</v>
      </c>
      <c r="M668" s="7" t="s">
        <v>980</v>
      </c>
      <c r="N668" s="7" t="s">
        <v>980</v>
      </c>
      <c r="O668" s="7" t="s">
        <v>980</v>
      </c>
      <c r="P668" s="7" t="s">
        <v>980</v>
      </c>
      <c r="Q668" s="7" t="s">
        <v>980</v>
      </c>
    </row>
    <row r="669" spans="1:17">
      <c r="A669" s="11">
        <v>28153</v>
      </c>
      <c r="B669" s="7">
        <v>197701</v>
      </c>
      <c r="C669" s="7">
        <v>7.8860000000000001</v>
      </c>
      <c r="D669" s="7">
        <v>8.3239999999999998</v>
      </c>
      <c r="E669" s="7">
        <v>8.6319999999999997</v>
      </c>
      <c r="F669" s="7">
        <v>8.7799999999999994</v>
      </c>
      <c r="G669" s="7">
        <v>8.7520000000000007</v>
      </c>
      <c r="H669" s="7">
        <v>8.6329999999999991</v>
      </c>
      <c r="I669" s="7">
        <v>8.7349999999999994</v>
      </c>
      <c r="J669" s="7">
        <v>8.5619999999999994</v>
      </c>
      <c r="K669" s="7">
        <v>8.4969999999999999</v>
      </c>
      <c r="L669" s="7" t="s">
        <v>980</v>
      </c>
      <c r="M669" s="7" t="s">
        <v>980</v>
      </c>
      <c r="N669" s="7" t="s">
        <v>980</v>
      </c>
      <c r="O669" s="7" t="s">
        <v>980</v>
      </c>
      <c r="P669" s="7" t="s">
        <v>980</v>
      </c>
      <c r="Q669" s="7" t="s">
        <v>980</v>
      </c>
    </row>
    <row r="670" spans="1:17">
      <c r="A670" s="11">
        <v>28154</v>
      </c>
      <c r="B670" s="7">
        <v>197701</v>
      </c>
      <c r="C670" s="7">
        <v>7.891</v>
      </c>
      <c r="D670" s="7">
        <v>8.327</v>
      </c>
      <c r="E670" s="7">
        <v>8.6340000000000003</v>
      </c>
      <c r="F670" s="7">
        <v>8.7810000000000006</v>
      </c>
      <c r="G670" s="7">
        <v>8.7520000000000007</v>
      </c>
      <c r="H670" s="7">
        <v>8.6340000000000003</v>
      </c>
      <c r="I670" s="7">
        <v>8.7349999999999994</v>
      </c>
      <c r="J670" s="7">
        <v>8.5619999999999994</v>
      </c>
      <c r="K670" s="7">
        <v>8.4969999999999999</v>
      </c>
      <c r="L670" s="7" t="s">
        <v>980</v>
      </c>
      <c r="M670" s="7" t="s">
        <v>980</v>
      </c>
      <c r="N670" s="7" t="s">
        <v>980</v>
      </c>
      <c r="O670" s="7" t="s">
        <v>980</v>
      </c>
      <c r="P670" s="7" t="s">
        <v>980</v>
      </c>
      <c r="Q670" s="7" t="s">
        <v>980</v>
      </c>
    </row>
    <row r="671" spans="1:17">
      <c r="A671" s="11">
        <v>28156</v>
      </c>
      <c r="B671" s="7">
        <v>197701</v>
      </c>
      <c r="C671" s="7">
        <v>7.9009999999999998</v>
      </c>
      <c r="D671" s="7">
        <v>8.3339999999999996</v>
      </c>
      <c r="E671" s="7">
        <v>8.6379999999999999</v>
      </c>
      <c r="F671" s="7">
        <v>8.7829999999999995</v>
      </c>
      <c r="G671" s="7">
        <v>8.7530000000000001</v>
      </c>
      <c r="H671" s="7">
        <v>8.6359999999999992</v>
      </c>
      <c r="I671" s="7">
        <v>8.7360000000000007</v>
      </c>
      <c r="J671" s="7">
        <v>8.5609999999999999</v>
      </c>
      <c r="K671" s="7">
        <v>8.4969999999999999</v>
      </c>
      <c r="L671" s="7" t="s">
        <v>980</v>
      </c>
      <c r="M671" s="7" t="s">
        <v>980</v>
      </c>
      <c r="N671" s="7" t="s">
        <v>980</v>
      </c>
      <c r="O671" s="7" t="s">
        <v>980</v>
      </c>
      <c r="P671" s="7" t="s">
        <v>980</v>
      </c>
      <c r="Q671" s="7" t="s">
        <v>980</v>
      </c>
    </row>
    <row r="672" spans="1:17">
      <c r="A672" s="11">
        <v>28157</v>
      </c>
      <c r="B672" s="7">
        <v>197702</v>
      </c>
      <c r="C672" s="7">
        <v>7.9059999999999997</v>
      </c>
      <c r="D672" s="7">
        <v>8.3369999999999997</v>
      </c>
      <c r="E672" s="7">
        <v>8.64</v>
      </c>
      <c r="F672" s="7">
        <v>8.7840000000000007</v>
      </c>
      <c r="G672" s="7">
        <v>8.7539999999999996</v>
      </c>
      <c r="H672" s="7">
        <v>8.6370000000000005</v>
      </c>
      <c r="I672" s="7">
        <v>8.7370000000000001</v>
      </c>
      <c r="J672" s="7">
        <v>8.5609999999999999</v>
      </c>
      <c r="K672" s="7">
        <v>8.4979999999999993</v>
      </c>
      <c r="L672" s="7" t="s">
        <v>980</v>
      </c>
      <c r="M672" s="7" t="s">
        <v>980</v>
      </c>
      <c r="N672" s="7" t="s">
        <v>980</v>
      </c>
      <c r="O672" s="7" t="s">
        <v>980</v>
      </c>
      <c r="P672" s="7" t="s">
        <v>980</v>
      </c>
      <c r="Q672" s="7" t="s">
        <v>980</v>
      </c>
    </row>
    <row r="673" spans="1:17">
      <c r="A673" s="11">
        <v>28158</v>
      </c>
      <c r="B673" s="7">
        <v>197702</v>
      </c>
      <c r="C673" s="7">
        <v>7.9119999999999999</v>
      </c>
      <c r="D673" s="7">
        <v>8.34</v>
      </c>
      <c r="E673" s="7">
        <v>8.641</v>
      </c>
      <c r="F673" s="7">
        <v>8.7850000000000001</v>
      </c>
      <c r="G673" s="7">
        <v>8.7550000000000008</v>
      </c>
      <c r="H673" s="7">
        <v>8.6370000000000005</v>
      </c>
      <c r="I673" s="7">
        <v>8.7370000000000001</v>
      </c>
      <c r="J673" s="7">
        <v>8.56</v>
      </c>
      <c r="K673" s="7">
        <v>8.4979999999999993</v>
      </c>
      <c r="L673" s="7" t="s">
        <v>980</v>
      </c>
      <c r="M673" s="7" t="s">
        <v>980</v>
      </c>
      <c r="N673" s="7" t="s">
        <v>980</v>
      </c>
      <c r="O673" s="7" t="s">
        <v>980</v>
      </c>
      <c r="P673" s="7" t="s">
        <v>980</v>
      </c>
      <c r="Q673" s="7" t="s">
        <v>980</v>
      </c>
    </row>
    <row r="674" spans="1:17">
      <c r="A674" s="11">
        <v>28159</v>
      </c>
      <c r="B674" s="7">
        <v>197702</v>
      </c>
      <c r="C674" s="7">
        <v>7.9169999999999998</v>
      </c>
      <c r="D674" s="7">
        <v>8.3439999999999994</v>
      </c>
      <c r="E674" s="7">
        <v>8.6430000000000007</v>
      </c>
      <c r="F674" s="7">
        <v>8.7859999999999996</v>
      </c>
      <c r="G674" s="7">
        <v>8.7550000000000008</v>
      </c>
      <c r="H674" s="7">
        <v>8.6379999999999999</v>
      </c>
      <c r="I674" s="7">
        <v>8.7370000000000001</v>
      </c>
      <c r="J674" s="7">
        <v>8.56</v>
      </c>
      <c r="K674" s="7">
        <v>8.4979999999999993</v>
      </c>
      <c r="L674" s="7" t="s">
        <v>980</v>
      </c>
      <c r="M674" s="7" t="s">
        <v>980</v>
      </c>
      <c r="N674" s="7" t="s">
        <v>980</v>
      </c>
      <c r="O674" s="7" t="s">
        <v>980</v>
      </c>
      <c r="P674" s="7" t="s">
        <v>980</v>
      </c>
      <c r="Q674" s="7" t="s">
        <v>980</v>
      </c>
    </row>
    <row r="675" spans="1:17">
      <c r="A675" s="11">
        <v>28160</v>
      </c>
      <c r="B675" s="7">
        <v>197702</v>
      </c>
      <c r="C675" s="7">
        <v>7.9219999999999997</v>
      </c>
      <c r="D675" s="7">
        <v>8.3469999999999995</v>
      </c>
      <c r="E675" s="7">
        <v>8.6449999999999996</v>
      </c>
      <c r="F675" s="7">
        <v>8.7870000000000008</v>
      </c>
      <c r="G675" s="7">
        <v>8.7560000000000002</v>
      </c>
      <c r="H675" s="7">
        <v>8.6389999999999993</v>
      </c>
      <c r="I675" s="7">
        <v>8.7379999999999995</v>
      </c>
      <c r="J675" s="7">
        <v>8.56</v>
      </c>
      <c r="K675" s="7">
        <v>8.4979999999999993</v>
      </c>
      <c r="L675" s="7" t="s">
        <v>980</v>
      </c>
      <c r="M675" s="7" t="s">
        <v>980</v>
      </c>
      <c r="N675" s="7" t="s">
        <v>980</v>
      </c>
      <c r="O675" s="7" t="s">
        <v>980</v>
      </c>
      <c r="P675" s="7" t="s">
        <v>980</v>
      </c>
      <c r="Q675" s="7" t="s">
        <v>980</v>
      </c>
    </row>
    <row r="676" spans="1:17">
      <c r="A676" s="11">
        <v>28161</v>
      </c>
      <c r="B676" s="7">
        <v>197702</v>
      </c>
      <c r="C676" s="7">
        <v>7.9279999999999999</v>
      </c>
      <c r="D676" s="7">
        <v>8.3490000000000002</v>
      </c>
      <c r="E676" s="7">
        <v>8.6379999999999999</v>
      </c>
      <c r="F676" s="7">
        <v>8.7720000000000002</v>
      </c>
      <c r="G676" s="7">
        <v>8.7430000000000003</v>
      </c>
      <c r="H676" s="7">
        <v>8.64</v>
      </c>
      <c r="I676" s="7">
        <v>8.7379999999999995</v>
      </c>
      <c r="J676" s="7">
        <v>8.5589999999999993</v>
      </c>
      <c r="K676" s="7">
        <v>8.4979999999999993</v>
      </c>
      <c r="L676" s="7" t="s">
        <v>980</v>
      </c>
      <c r="M676" s="7" t="s">
        <v>980</v>
      </c>
      <c r="N676" s="7" t="s">
        <v>980</v>
      </c>
      <c r="O676" s="7" t="s">
        <v>980</v>
      </c>
      <c r="P676" s="7" t="s">
        <v>980</v>
      </c>
      <c r="Q676" s="7" t="s">
        <v>980</v>
      </c>
    </row>
    <row r="677" spans="1:17">
      <c r="A677" s="11">
        <v>28163</v>
      </c>
      <c r="B677" s="7">
        <v>197702</v>
      </c>
      <c r="C677" s="7">
        <v>7.8330000000000002</v>
      </c>
      <c r="D677" s="7">
        <v>8.3030000000000008</v>
      </c>
      <c r="E677" s="7">
        <v>8.6270000000000007</v>
      </c>
      <c r="F677" s="7">
        <v>8.7769999999999992</v>
      </c>
      <c r="G677" s="7">
        <v>8.7439999999999998</v>
      </c>
      <c r="H677" s="7">
        <v>8.6300000000000008</v>
      </c>
      <c r="I677" s="7">
        <v>8.7390000000000008</v>
      </c>
      <c r="J677" s="7">
        <v>8.5589999999999993</v>
      </c>
      <c r="K677" s="7">
        <v>8.4979999999999993</v>
      </c>
      <c r="L677" s="7" t="s">
        <v>980</v>
      </c>
      <c r="M677" s="7" t="s">
        <v>980</v>
      </c>
      <c r="N677" s="7" t="s">
        <v>980</v>
      </c>
      <c r="O677" s="7" t="s">
        <v>980</v>
      </c>
      <c r="P677" s="7" t="s">
        <v>980</v>
      </c>
      <c r="Q677" s="7" t="s">
        <v>980</v>
      </c>
    </row>
    <row r="678" spans="1:17">
      <c r="A678" s="11">
        <v>28164</v>
      </c>
      <c r="B678" s="7">
        <v>197702</v>
      </c>
      <c r="C678" s="7">
        <v>7.7329999999999997</v>
      </c>
      <c r="D678" s="7">
        <v>8.2539999999999996</v>
      </c>
      <c r="E678" s="7">
        <v>8.6039999999999992</v>
      </c>
      <c r="F678" s="7">
        <v>8.7629999999999999</v>
      </c>
      <c r="G678" s="7">
        <v>8.7319999999999993</v>
      </c>
      <c r="H678" s="7">
        <v>8.6199999999999992</v>
      </c>
      <c r="I678" s="7">
        <v>8.7289999999999992</v>
      </c>
      <c r="J678" s="7">
        <v>8.5579999999999998</v>
      </c>
      <c r="K678" s="7">
        <v>8.5</v>
      </c>
      <c r="L678" s="7" t="s">
        <v>980</v>
      </c>
      <c r="M678" s="7" t="s">
        <v>980</v>
      </c>
      <c r="N678" s="7" t="s">
        <v>980</v>
      </c>
      <c r="O678" s="7" t="s">
        <v>980</v>
      </c>
      <c r="P678" s="7" t="s">
        <v>980</v>
      </c>
      <c r="Q678" s="7" t="s">
        <v>980</v>
      </c>
    </row>
    <row r="679" spans="1:17">
      <c r="A679" s="11">
        <v>28165</v>
      </c>
      <c r="B679" s="7">
        <v>197702</v>
      </c>
      <c r="C679" s="7">
        <v>7.7380000000000004</v>
      </c>
      <c r="D679" s="7">
        <v>8.2569999999999997</v>
      </c>
      <c r="E679" s="7">
        <v>8.6020000000000003</v>
      </c>
      <c r="F679" s="7">
        <v>8.7550000000000008</v>
      </c>
      <c r="G679" s="7">
        <v>8.7189999999999994</v>
      </c>
      <c r="H679" s="7">
        <v>8.609</v>
      </c>
      <c r="I679" s="7">
        <v>8.7289999999999992</v>
      </c>
      <c r="J679" s="7">
        <v>8.5579999999999998</v>
      </c>
      <c r="K679" s="7">
        <v>8.4990000000000006</v>
      </c>
      <c r="L679" s="7" t="s">
        <v>980</v>
      </c>
      <c r="M679" s="7" t="s">
        <v>980</v>
      </c>
      <c r="N679" s="7" t="s">
        <v>980</v>
      </c>
      <c r="O679" s="7" t="s">
        <v>980</v>
      </c>
      <c r="P679" s="7" t="s">
        <v>980</v>
      </c>
      <c r="Q679" s="7" t="s">
        <v>980</v>
      </c>
    </row>
    <row r="680" spans="1:17">
      <c r="A680" s="11">
        <v>28166</v>
      </c>
      <c r="B680" s="7">
        <v>197702</v>
      </c>
      <c r="C680" s="7">
        <v>7.7430000000000003</v>
      </c>
      <c r="D680" s="7">
        <v>8.26</v>
      </c>
      <c r="E680" s="7">
        <v>8.6069999999999993</v>
      </c>
      <c r="F680" s="7">
        <v>8.7609999999999992</v>
      </c>
      <c r="G680" s="7">
        <v>8.7200000000000006</v>
      </c>
      <c r="H680" s="7">
        <v>8.5980000000000008</v>
      </c>
      <c r="I680" s="7">
        <v>8.7189999999999994</v>
      </c>
      <c r="J680" s="7">
        <v>8.5570000000000004</v>
      </c>
      <c r="K680" s="7">
        <v>8.5</v>
      </c>
      <c r="L680" s="7" t="s">
        <v>980</v>
      </c>
      <c r="M680" s="7" t="s">
        <v>980</v>
      </c>
      <c r="N680" s="7" t="s">
        <v>980</v>
      </c>
      <c r="O680" s="7" t="s">
        <v>980</v>
      </c>
      <c r="P680" s="7" t="s">
        <v>980</v>
      </c>
      <c r="Q680" s="7" t="s">
        <v>980</v>
      </c>
    </row>
    <row r="681" spans="1:17">
      <c r="A681" s="11">
        <v>28168</v>
      </c>
      <c r="B681" s="7">
        <v>197702</v>
      </c>
      <c r="C681" s="7">
        <v>7.7530000000000001</v>
      </c>
      <c r="D681" s="7">
        <v>8.2669999999999995</v>
      </c>
      <c r="E681" s="7">
        <v>8.6110000000000007</v>
      </c>
      <c r="F681" s="7">
        <v>8.7629999999999999</v>
      </c>
      <c r="G681" s="7">
        <v>8.7210000000000001</v>
      </c>
      <c r="H681" s="7">
        <v>8.6</v>
      </c>
      <c r="I681" s="7">
        <v>8.7200000000000006</v>
      </c>
      <c r="J681" s="7">
        <v>8.5570000000000004</v>
      </c>
      <c r="K681" s="7">
        <v>8.5009999999999994</v>
      </c>
      <c r="L681" s="7" t="s">
        <v>980</v>
      </c>
      <c r="M681" s="7" t="s">
        <v>980</v>
      </c>
      <c r="N681" s="7" t="s">
        <v>980</v>
      </c>
      <c r="O681" s="7" t="s">
        <v>980</v>
      </c>
      <c r="P681" s="7" t="s">
        <v>980</v>
      </c>
      <c r="Q681" s="7" t="s">
        <v>980</v>
      </c>
    </row>
    <row r="682" spans="1:17">
      <c r="A682" s="11">
        <v>28170</v>
      </c>
      <c r="B682" s="7">
        <v>197702</v>
      </c>
      <c r="C682" s="7">
        <v>7.6580000000000004</v>
      </c>
      <c r="D682" s="7">
        <v>8.2200000000000006</v>
      </c>
      <c r="E682" s="7">
        <v>8.5820000000000007</v>
      </c>
      <c r="F682" s="7">
        <v>8.7349999999999994</v>
      </c>
      <c r="G682" s="7">
        <v>8.6959999999999997</v>
      </c>
      <c r="H682" s="7">
        <v>8.59</v>
      </c>
      <c r="I682" s="7">
        <v>8.7110000000000003</v>
      </c>
      <c r="J682" s="7">
        <v>8.5559999999999992</v>
      </c>
      <c r="K682" s="7">
        <v>8.5020000000000007</v>
      </c>
      <c r="L682" s="7" t="s">
        <v>980</v>
      </c>
      <c r="M682" s="7" t="s">
        <v>980</v>
      </c>
      <c r="N682" s="7" t="s">
        <v>980</v>
      </c>
      <c r="O682" s="7" t="s">
        <v>980</v>
      </c>
      <c r="P682" s="7" t="s">
        <v>980</v>
      </c>
      <c r="Q682" s="7" t="s">
        <v>980</v>
      </c>
    </row>
    <row r="683" spans="1:17">
      <c r="A683" s="11">
        <v>28171</v>
      </c>
      <c r="B683" s="7">
        <v>197702</v>
      </c>
      <c r="C683" s="7">
        <v>7.61</v>
      </c>
      <c r="D683" s="7">
        <v>8.1590000000000007</v>
      </c>
      <c r="E683" s="7">
        <v>8.5250000000000004</v>
      </c>
      <c r="F683" s="7">
        <v>8.6940000000000008</v>
      </c>
      <c r="G683" s="7">
        <v>8.67</v>
      </c>
      <c r="H683" s="7">
        <v>8.5690000000000008</v>
      </c>
      <c r="I683" s="7">
        <v>8.6809999999999992</v>
      </c>
      <c r="J683" s="7">
        <v>8.5559999999999992</v>
      </c>
      <c r="K683" s="7">
        <v>8.5050000000000008</v>
      </c>
      <c r="L683" s="7" t="s">
        <v>980</v>
      </c>
      <c r="M683" s="7" t="s">
        <v>980</v>
      </c>
      <c r="N683" s="7" t="s">
        <v>980</v>
      </c>
      <c r="O683" s="7" t="s">
        <v>980</v>
      </c>
      <c r="P683" s="7" t="s">
        <v>980</v>
      </c>
      <c r="Q683" s="7" t="s">
        <v>980</v>
      </c>
    </row>
    <row r="684" spans="1:17">
      <c r="A684" s="11">
        <v>28172</v>
      </c>
      <c r="B684" s="7">
        <v>197702</v>
      </c>
      <c r="C684" s="7">
        <v>7.5629999999999997</v>
      </c>
      <c r="D684" s="7">
        <v>8.0990000000000002</v>
      </c>
      <c r="E684" s="7">
        <v>8.4789999999999992</v>
      </c>
      <c r="F684" s="7">
        <v>8.67</v>
      </c>
      <c r="G684" s="7">
        <v>8.657</v>
      </c>
      <c r="H684" s="7">
        <v>8.5470000000000006</v>
      </c>
      <c r="I684" s="7">
        <v>8.6609999999999996</v>
      </c>
      <c r="J684" s="7">
        <v>8.5549999999999997</v>
      </c>
      <c r="K684" s="7">
        <v>8.5069999999999997</v>
      </c>
      <c r="L684" s="7" t="s">
        <v>980</v>
      </c>
      <c r="M684" s="7" t="s">
        <v>980</v>
      </c>
      <c r="N684" s="7" t="s">
        <v>980</v>
      </c>
      <c r="O684" s="7" t="s">
        <v>980</v>
      </c>
      <c r="P684" s="7" t="s">
        <v>980</v>
      </c>
      <c r="Q684" s="7" t="s">
        <v>980</v>
      </c>
    </row>
    <row r="685" spans="1:17">
      <c r="A685" s="11">
        <v>28173</v>
      </c>
      <c r="B685" s="7">
        <v>197702</v>
      </c>
      <c r="C685" s="7">
        <v>7.5670000000000002</v>
      </c>
      <c r="D685" s="7">
        <v>8.1020000000000003</v>
      </c>
      <c r="E685" s="7">
        <v>8.4719999999999995</v>
      </c>
      <c r="F685" s="7">
        <v>8.6549999999999994</v>
      </c>
      <c r="G685" s="7">
        <v>8.6449999999999996</v>
      </c>
      <c r="H685" s="7">
        <v>8.5470000000000006</v>
      </c>
      <c r="I685" s="7">
        <v>8.6620000000000008</v>
      </c>
      <c r="J685" s="7">
        <v>8.5549999999999997</v>
      </c>
      <c r="K685" s="7">
        <v>8.5069999999999997</v>
      </c>
      <c r="L685" s="7" t="s">
        <v>980</v>
      </c>
      <c r="M685" s="7" t="s">
        <v>980</v>
      </c>
      <c r="N685" s="7" t="s">
        <v>980</v>
      </c>
      <c r="O685" s="7" t="s">
        <v>980</v>
      </c>
      <c r="P685" s="7" t="s">
        <v>980</v>
      </c>
      <c r="Q685" s="7" t="s">
        <v>980</v>
      </c>
    </row>
    <row r="686" spans="1:17">
      <c r="A686" s="11">
        <v>28174</v>
      </c>
      <c r="B686" s="7">
        <v>197702</v>
      </c>
      <c r="C686" s="7">
        <v>7.5720000000000001</v>
      </c>
      <c r="D686" s="7">
        <v>8.1050000000000004</v>
      </c>
      <c r="E686" s="7">
        <v>8.4740000000000002</v>
      </c>
      <c r="F686" s="7">
        <v>8.6560000000000006</v>
      </c>
      <c r="G686" s="7">
        <v>8.6449999999999996</v>
      </c>
      <c r="H686" s="7">
        <v>8.548</v>
      </c>
      <c r="I686" s="7">
        <v>8.6620000000000008</v>
      </c>
      <c r="J686" s="7">
        <v>8.5549999999999997</v>
      </c>
      <c r="K686" s="7">
        <v>8.5069999999999997</v>
      </c>
      <c r="L686" s="7" t="s">
        <v>980</v>
      </c>
      <c r="M686" s="7" t="s">
        <v>980</v>
      </c>
      <c r="N686" s="7" t="s">
        <v>980</v>
      </c>
      <c r="O686" s="7" t="s">
        <v>980</v>
      </c>
      <c r="P686" s="7" t="s">
        <v>980</v>
      </c>
      <c r="Q686" s="7" t="s">
        <v>980</v>
      </c>
    </row>
    <row r="687" spans="1:17">
      <c r="A687" s="11">
        <v>28177</v>
      </c>
      <c r="B687" s="7">
        <v>197702</v>
      </c>
      <c r="C687" s="7">
        <v>7.7069999999999999</v>
      </c>
      <c r="D687" s="7">
        <v>8.0869999999999997</v>
      </c>
      <c r="E687" s="7">
        <v>8.4169999999999998</v>
      </c>
      <c r="F687" s="7">
        <v>8.6359999999999992</v>
      </c>
      <c r="G687" s="7">
        <v>8.6790000000000003</v>
      </c>
      <c r="H687" s="7">
        <v>8.5589999999999993</v>
      </c>
      <c r="I687" s="7">
        <v>8.6539999999999999</v>
      </c>
      <c r="J687" s="7">
        <v>8.5920000000000005</v>
      </c>
      <c r="K687" s="7">
        <v>8.5139999999999993</v>
      </c>
      <c r="L687" s="7" t="s">
        <v>980</v>
      </c>
      <c r="M687" s="7" t="s">
        <v>980</v>
      </c>
      <c r="N687" s="7" t="s">
        <v>980</v>
      </c>
      <c r="O687" s="7" t="s">
        <v>980</v>
      </c>
      <c r="P687" s="7" t="s">
        <v>980</v>
      </c>
      <c r="Q687" s="7" t="s">
        <v>980</v>
      </c>
    </row>
    <row r="688" spans="1:17">
      <c r="A688" s="11">
        <v>28178</v>
      </c>
      <c r="B688" s="7">
        <v>197702</v>
      </c>
      <c r="C688" s="7">
        <v>7.7110000000000003</v>
      </c>
      <c r="D688" s="7">
        <v>8.0890000000000004</v>
      </c>
      <c r="E688" s="7">
        <v>8.4149999999999991</v>
      </c>
      <c r="F688" s="7">
        <v>8.6300000000000008</v>
      </c>
      <c r="G688" s="7">
        <v>8.6769999999999996</v>
      </c>
      <c r="H688" s="7">
        <v>8.5570000000000004</v>
      </c>
      <c r="I688" s="7">
        <v>8.6479999999999997</v>
      </c>
      <c r="J688" s="7">
        <v>8.5939999999999994</v>
      </c>
      <c r="K688" s="7">
        <v>8.5129999999999999</v>
      </c>
      <c r="L688" s="7" t="s">
        <v>980</v>
      </c>
      <c r="M688" s="7" t="s">
        <v>980</v>
      </c>
      <c r="N688" s="7" t="s">
        <v>980</v>
      </c>
      <c r="O688" s="7" t="s">
        <v>980</v>
      </c>
      <c r="P688" s="7" t="s">
        <v>980</v>
      </c>
      <c r="Q688" s="7" t="s">
        <v>980</v>
      </c>
    </row>
    <row r="689" spans="1:17">
      <c r="A689" s="11">
        <v>28179</v>
      </c>
      <c r="B689" s="7">
        <v>197702</v>
      </c>
      <c r="C689" s="7">
        <v>7.7160000000000002</v>
      </c>
      <c r="D689" s="7">
        <v>8.0920000000000005</v>
      </c>
      <c r="E689" s="7">
        <v>8.4169999999999998</v>
      </c>
      <c r="F689" s="7">
        <v>8.6310000000000002</v>
      </c>
      <c r="G689" s="7">
        <v>8.6769999999999996</v>
      </c>
      <c r="H689" s="7">
        <v>8.5579999999999998</v>
      </c>
      <c r="I689" s="7">
        <v>8.6489999999999991</v>
      </c>
      <c r="J689" s="7">
        <v>8.593</v>
      </c>
      <c r="K689" s="7">
        <v>8.5129999999999999</v>
      </c>
      <c r="L689" s="7" t="s">
        <v>980</v>
      </c>
      <c r="M689" s="7" t="s">
        <v>980</v>
      </c>
      <c r="N689" s="7" t="s">
        <v>980</v>
      </c>
      <c r="O689" s="7" t="s">
        <v>980</v>
      </c>
      <c r="P689" s="7" t="s">
        <v>980</v>
      </c>
      <c r="Q689" s="7" t="s">
        <v>980</v>
      </c>
    </row>
    <row r="690" spans="1:17">
      <c r="A690" s="11">
        <v>28180</v>
      </c>
      <c r="B690" s="7">
        <v>197702</v>
      </c>
      <c r="C690" s="7">
        <v>7.72</v>
      </c>
      <c r="D690" s="7">
        <v>8.0950000000000006</v>
      </c>
      <c r="E690" s="7">
        <v>8.4179999999999993</v>
      </c>
      <c r="F690" s="7">
        <v>8.6310000000000002</v>
      </c>
      <c r="G690" s="7">
        <v>8.6769999999999996</v>
      </c>
      <c r="H690" s="7">
        <v>8.56</v>
      </c>
      <c r="I690" s="7">
        <v>8.641</v>
      </c>
      <c r="J690" s="7">
        <v>8.5909999999999993</v>
      </c>
      <c r="K690" s="7">
        <v>8.5139999999999993</v>
      </c>
      <c r="L690" s="7" t="s">
        <v>980</v>
      </c>
      <c r="M690" s="7" t="s">
        <v>980</v>
      </c>
      <c r="N690" s="7" t="s">
        <v>980</v>
      </c>
      <c r="O690" s="7" t="s">
        <v>980</v>
      </c>
      <c r="P690" s="7" t="s">
        <v>980</v>
      </c>
      <c r="Q690" s="7" t="s">
        <v>980</v>
      </c>
    </row>
    <row r="691" spans="1:17">
      <c r="A691" s="11">
        <v>28181</v>
      </c>
      <c r="B691" s="7">
        <v>197702</v>
      </c>
      <c r="C691" s="7">
        <v>7.7240000000000002</v>
      </c>
      <c r="D691" s="7">
        <v>8.0980000000000008</v>
      </c>
      <c r="E691" s="7">
        <v>8.4179999999999993</v>
      </c>
      <c r="F691" s="7">
        <v>8.6300000000000008</v>
      </c>
      <c r="G691" s="7">
        <v>8.6769999999999996</v>
      </c>
      <c r="H691" s="7">
        <v>8.5619999999999994</v>
      </c>
      <c r="I691" s="7">
        <v>8.6329999999999991</v>
      </c>
      <c r="J691" s="7">
        <v>8.5879999999999992</v>
      </c>
      <c r="K691" s="7">
        <v>8.5150000000000006</v>
      </c>
      <c r="L691" s="7" t="s">
        <v>980</v>
      </c>
      <c r="M691" s="7" t="s">
        <v>980</v>
      </c>
      <c r="N691" s="7" t="s">
        <v>980</v>
      </c>
      <c r="O691" s="7" t="s">
        <v>980</v>
      </c>
      <c r="P691" s="7" t="s">
        <v>980</v>
      </c>
      <c r="Q691" s="7" t="s">
        <v>980</v>
      </c>
    </row>
    <row r="692" spans="1:17">
      <c r="A692" s="11">
        <v>28182</v>
      </c>
      <c r="B692" s="7">
        <v>197702</v>
      </c>
      <c r="C692" s="7">
        <v>7.7279999999999998</v>
      </c>
      <c r="D692" s="7">
        <v>8.1010000000000009</v>
      </c>
      <c r="E692" s="7">
        <v>8.42</v>
      </c>
      <c r="F692" s="7">
        <v>8.6310000000000002</v>
      </c>
      <c r="G692" s="7">
        <v>8.6780000000000008</v>
      </c>
      <c r="H692" s="7">
        <v>8.5619999999999994</v>
      </c>
      <c r="I692" s="7">
        <v>8.6329999999999991</v>
      </c>
      <c r="J692" s="7">
        <v>8.5879999999999992</v>
      </c>
      <c r="K692" s="7">
        <v>8.5150000000000006</v>
      </c>
      <c r="L692" s="7" t="s">
        <v>980</v>
      </c>
      <c r="M692" s="7" t="s">
        <v>980</v>
      </c>
      <c r="N692" s="7" t="s">
        <v>980</v>
      </c>
      <c r="O692" s="7" t="s">
        <v>980</v>
      </c>
      <c r="P692" s="7" t="s">
        <v>980</v>
      </c>
      <c r="Q692" s="7" t="s">
        <v>980</v>
      </c>
    </row>
    <row r="693" spans="1:17">
      <c r="A693" s="11">
        <v>28184</v>
      </c>
      <c r="B693" s="7">
        <v>197702</v>
      </c>
      <c r="C693" s="7">
        <v>7.7359999999999998</v>
      </c>
      <c r="D693" s="7">
        <v>8.1059999999999999</v>
      </c>
      <c r="E693" s="7">
        <v>8.4179999999999993</v>
      </c>
      <c r="F693" s="7">
        <v>8.6180000000000003</v>
      </c>
      <c r="G693" s="7">
        <v>8.6549999999999994</v>
      </c>
      <c r="H693" s="7">
        <v>8.5380000000000003</v>
      </c>
      <c r="I693" s="7">
        <v>8.6310000000000002</v>
      </c>
      <c r="J693" s="7">
        <v>8.5879999999999992</v>
      </c>
      <c r="K693" s="7">
        <v>8.5150000000000006</v>
      </c>
      <c r="L693" s="7" t="s">
        <v>980</v>
      </c>
      <c r="M693" s="7" t="s">
        <v>980</v>
      </c>
      <c r="N693" s="7" t="s">
        <v>980</v>
      </c>
      <c r="O693" s="7" t="s">
        <v>980</v>
      </c>
      <c r="P693" s="7" t="s">
        <v>980</v>
      </c>
      <c r="Q693" s="7" t="s">
        <v>980</v>
      </c>
    </row>
    <row r="694" spans="1:17">
      <c r="A694" s="11">
        <v>28185</v>
      </c>
      <c r="B694" s="7">
        <v>197703</v>
      </c>
      <c r="C694" s="7">
        <v>7.74</v>
      </c>
      <c r="D694" s="7">
        <v>8.109</v>
      </c>
      <c r="E694" s="7">
        <v>8.42</v>
      </c>
      <c r="F694" s="7">
        <v>8.6189999999999998</v>
      </c>
      <c r="G694" s="7">
        <v>8.6549999999999994</v>
      </c>
      <c r="H694" s="7">
        <v>8.5389999999999997</v>
      </c>
      <c r="I694" s="7">
        <v>8.6310000000000002</v>
      </c>
      <c r="J694" s="7">
        <v>8.5879999999999992</v>
      </c>
      <c r="K694" s="7">
        <v>8.5150000000000006</v>
      </c>
      <c r="L694" s="7" t="s">
        <v>980</v>
      </c>
      <c r="M694" s="7" t="s">
        <v>980</v>
      </c>
      <c r="N694" s="7" t="s">
        <v>980</v>
      </c>
      <c r="O694" s="7" t="s">
        <v>980</v>
      </c>
      <c r="P694" s="7" t="s">
        <v>980</v>
      </c>
      <c r="Q694" s="7" t="s">
        <v>980</v>
      </c>
    </row>
    <row r="695" spans="1:17">
      <c r="A695" s="11">
        <v>28186</v>
      </c>
      <c r="B695" s="7">
        <v>197703</v>
      </c>
      <c r="C695" s="7">
        <v>7.7450000000000001</v>
      </c>
      <c r="D695" s="7">
        <v>8.1120000000000001</v>
      </c>
      <c r="E695" s="7">
        <v>8.4220000000000006</v>
      </c>
      <c r="F695" s="7">
        <v>8.6199999999999992</v>
      </c>
      <c r="G695" s="7">
        <v>8.6560000000000006</v>
      </c>
      <c r="H695" s="7">
        <v>8.5389999999999997</v>
      </c>
      <c r="I695" s="7">
        <v>8.6319999999999997</v>
      </c>
      <c r="J695" s="7">
        <v>8.5879999999999992</v>
      </c>
      <c r="K695" s="7">
        <v>8.5150000000000006</v>
      </c>
      <c r="L695" s="7" t="s">
        <v>980</v>
      </c>
      <c r="M695" s="7" t="s">
        <v>980</v>
      </c>
      <c r="N695" s="7" t="s">
        <v>980</v>
      </c>
      <c r="O695" s="7" t="s">
        <v>980</v>
      </c>
      <c r="P695" s="7" t="s">
        <v>980</v>
      </c>
      <c r="Q695" s="7" t="s">
        <v>980</v>
      </c>
    </row>
    <row r="696" spans="1:17">
      <c r="A696" s="11">
        <v>28187</v>
      </c>
      <c r="B696" s="7">
        <v>197703</v>
      </c>
      <c r="C696" s="7">
        <v>7.7489999999999997</v>
      </c>
      <c r="D696" s="7">
        <v>8.1159999999999997</v>
      </c>
      <c r="E696" s="7">
        <v>8.4280000000000008</v>
      </c>
      <c r="F696" s="7">
        <v>8.6289999999999996</v>
      </c>
      <c r="G696" s="7">
        <v>8.6590000000000007</v>
      </c>
      <c r="H696" s="7">
        <v>8.5289999999999999</v>
      </c>
      <c r="I696" s="7">
        <v>8.6310000000000002</v>
      </c>
      <c r="J696" s="7">
        <v>8.5809999999999995</v>
      </c>
      <c r="K696" s="7">
        <v>8.5120000000000005</v>
      </c>
      <c r="L696" s="7" t="s">
        <v>980</v>
      </c>
      <c r="M696" s="7" t="s">
        <v>980</v>
      </c>
      <c r="N696" s="7" t="s">
        <v>980</v>
      </c>
      <c r="O696" s="7" t="s">
        <v>980</v>
      </c>
      <c r="P696" s="7" t="s">
        <v>980</v>
      </c>
      <c r="Q696" s="7" t="s">
        <v>980</v>
      </c>
    </row>
    <row r="697" spans="1:17">
      <c r="A697" s="11">
        <v>28188</v>
      </c>
      <c r="B697" s="7">
        <v>197703</v>
      </c>
      <c r="C697" s="7">
        <v>7.7530000000000001</v>
      </c>
      <c r="D697" s="7">
        <v>8.1189999999999998</v>
      </c>
      <c r="E697" s="7">
        <v>8.43</v>
      </c>
      <c r="F697" s="7">
        <v>8.6300000000000008</v>
      </c>
      <c r="G697" s="7">
        <v>8.66</v>
      </c>
      <c r="H697" s="7">
        <v>8.5299999999999994</v>
      </c>
      <c r="I697" s="7">
        <v>8.6319999999999997</v>
      </c>
      <c r="J697" s="7">
        <v>8.58</v>
      </c>
      <c r="K697" s="7">
        <v>8.5120000000000005</v>
      </c>
      <c r="L697" s="7" t="s">
        <v>980</v>
      </c>
      <c r="M697" s="7" t="s">
        <v>980</v>
      </c>
      <c r="N697" s="7" t="s">
        <v>980</v>
      </c>
      <c r="O697" s="7" t="s">
        <v>980</v>
      </c>
      <c r="P697" s="7" t="s">
        <v>980</v>
      </c>
      <c r="Q697" s="7" t="s">
        <v>980</v>
      </c>
    </row>
    <row r="698" spans="1:17">
      <c r="A698" s="11">
        <v>28189</v>
      </c>
      <c r="B698" s="7">
        <v>197703</v>
      </c>
      <c r="C698" s="7">
        <v>7.7569999999999997</v>
      </c>
      <c r="D698" s="7">
        <v>8.1219999999999999</v>
      </c>
      <c r="E698" s="7">
        <v>8.4320000000000004</v>
      </c>
      <c r="F698" s="7">
        <v>8.6310000000000002</v>
      </c>
      <c r="G698" s="7">
        <v>8.66</v>
      </c>
      <c r="H698" s="7">
        <v>8.5299999999999994</v>
      </c>
      <c r="I698" s="7">
        <v>8.6329999999999991</v>
      </c>
      <c r="J698" s="7">
        <v>8.58</v>
      </c>
      <c r="K698" s="7">
        <v>8.5120000000000005</v>
      </c>
      <c r="L698" s="7" t="s">
        <v>980</v>
      </c>
      <c r="M698" s="7" t="s">
        <v>980</v>
      </c>
      <c r="N698" s="7" t="s">
        <v>980</v>
      </c>
      <c r="O698" s="7" t="s">
        <v>980</v>
      </c>
      <c r="P698" s="7" t="s">
        <v>980</v>
      </c>
      <c r="Q698" s="7" t="s">
        <v>980</v>
      </c>
    </row>
    <row r="699" spans="1:17">
      <c r="A699" s="11">
        <v>28191</v>
      </c>
      <c r="B699" s="7">
        <v>197703</v>
      </c>
      <c r="C699" s="7">
        <v>7.766</v>
      </c>
      <c r="D699" s="7">
        <v>8.1280000000000001</v>
      </c>
      <c r="E699" s="7">
        <v>8.4359999999999999</v>
      </c>
      <c r="F699" s="7">
        <v>8.6340000000000003</v>
      </c>
      <c r="G699" s="7">
        <v>8.6609999999999996</v>
      </c>
      <c r="H699" s="7">
        <v>8.5310000000000006</v>
      </c>
      <c r="I699" s="7">
        <v>8.6340000000000003</v>
      </c>
      <c r="J699" s="7">
        <v>8.58</v>
      </c>
      <c r="K699" s="7">
        <v>8.5120000000000005</v>
      </c>
      <c r="L699" s="7" t="s">
        <v>980</v>
      </c>
      <c r="M699" s="7" t="s">
        <v>980</v>
      </c>
      <c r="N699" s="7" t="s">
        <v>980</v>
      </c>
      <c r="O699" s="7" t="s">
        <v>980</v>
      </c>
      <c r="P699" s="7" t="s">
        <v>980</v>
      </c>
      <c r="Q699" s="7" t="s">
        <v>980</v>
      </c>
    </row>
    <row r="700" spans="1:17">
      <c r="A700" s="11">
        <v>28192</v>
      </c>
      <c r="B700" s="7">
        <v>197703</v>
      </c>
      <c r="C700" s="7">
        <v>7.77</v>
      </c>
      <c r="D700" s="7">
        <v>8.1310000000000002</v>
      </c>
      <c r="E700" s="7">
        <v>8.4380000000000006</v>
      </c>
      <c r="F700" s="7">
        <v>8.6349999999999998</v>
      </c>
      <c r="G700" s="7">
        <v>8.6620000000000008</v>
      </c>
      <c r="H700" s="7">
        <v>8.532</v>
      </c>
      <c r="I700" s="7">
        <v>8.6349999999999998</v>
      </c>
      <c r="J700" s="7">
        <v>8.5790000000000006</v>
      </c>
      <c r="K700" s="7">
        <v>8.5120000000000005</v>
      </c>
      <c r="L700" s="7" t="s">
        <v>980</v>
      </c>
      <c r="M700" s="7" t="s">
        <v>980</v>
      </c>
      <c r="N700" s="7" t="s">
        <v>980</v>
      </c>
      <c r="O700" s="7" t="s">
        <v>980</v>
      </c>
      <c r="P700" s="7" t="s">
        <v>980</v>
      </c>
      <c r="Q700" s="7" t="s">
        <v>980</v>
      </c>
    </row>
    <row r="701" spans="1:17">
      <c r="A701" s="11">
        <v>28193</v>
      </c>
      <c r="B701" s="7">
        <v>197703</v>
      </c>
      <c r="C701" s="7">
        <v>7.774</v>
      </c>
      <c r="D701" s="7">
        <v>8.1340000000000003</v>
      </c>
      <c r="E701" s="7">
        <v>8.44</v>
      </c>
      <c r="F701" s="7">
        <v>8.6359999999999992</v>
      </c>
      <c r="G701" s="7">
        <v>8.6620000000000008</v>
      </c>
      <c r="H701" s="7">
        <v>8.5329999999999995</v>
      </c>
      <c r="I701" s="7">
        <v>8.6349999999999998</v>
      </c>
      <c r="J701" s="7">
        <v>8.5790000000000006</v>
      </c>
      <c r="K701" s="7">
        <v>8.5120000000000005</v>
      </c>
      <c r="L701" s="7" t="s">
        <v>980</v>
      </c>
      <c r="M701" s="7" t="s">
        <v>980</v>
      </c>
      <c r="N701" s="7" t="s">
        <v>980</v>
      </c>
      <c r="O701" s="7" t="s">
        <v>980</v>
      </c>
      <c r="P701" s="7" t="s">
        <v>980</v>
      </c>
      <c r="Q701" s="7" t="s">
        <v>980</v>
      </c>
    </row>
    <row r="702" spans="1:17">
      <c r="A702" s="11">
        <v>28194</v>
      </c>
      <c r="B702" s="7">
        <v>197703</v>
      </c>
      <c r="C702" s="7">
        <v>7.7789999999999999</v>
      </c>
      <c r="D702" s="7">
        <v>8.1370000000000005</v>
      </c>
      <c r="E702" s="7">
        <v>8.4420000000000002</v>
      </c>
      <c r="F702" s="7">
        <v>8.6370000000000005</v>
      </c>
      <c r="G702" s="7">
        <v>8.6630000000000003</v>
      </c>
      <c r="H702" s="7">
        <v>8.5329999999999995</v>
      </c>
      <c r="I702" s="7">
        <v>8.6359999999999992</v>
      </c>
      <c r="J702" s="7">
        <v>8.5790000000000006</v>
      </c>
      <c r="K702" s="7">
        <v>8.5120000000000005</v>
      </c>
      <c r="L702" s="7" t="s">
        <v>980</v>
      </c>
      <c r="M702" s="7" t="s">
        <v>980</v>
      </c>
      <c r="N702" s="7" t="s">
        <v>980</v>
      </c>
      <c r="O702" s="7" t="s">
        <v>980</v>
      </c>
      <c r="P702" s="7" t="s">
        <v>980</v>
      </c>
      <c r="Q702" s="7" t="s">
        <v>980</v>
      </c>
    </row>
    <row r="703" spans="1:17">
      <c r="A703" s="11">
        <v>28195</v>
      </c>
      <c r="B703" s="7">
        <v>197703</v>
      </c>
      <c r="C703" s="7">
        <v>7.7830000000000004</v>
      </c>
      <c r="D703" s="7">
        <v>8.1389999999999993</v>
      </c>
      <c r="E703" s="7">
        <v>8.4440000000000008</v>
      </c>
      <c r="F703" s="7">
        <v>8.6379999999999999</v>
      </c>
      <c r="G703" s="7">
        <v>8.6630000000000003</v>
      </c>
      <c r="H703" s="7">
        <v>8.5340000000000007</v>
      </c>
      <c r="I703" s="7">
        <v>8.6370000000000005</v>
      </c>
      <c r="J703" s="7">
        <v>8.5790000000000006</v>
      </c>
      <c r="K703" s="7">
        <v>8.5120000000000005</v>
      </c>
      <c r="L703" s="7" t="s">
        <v>980</v>
      </c>
      <c r="M703" s="7" t="s">
        <v>980</v>
      </c>
      <c r="N703" s="7" t="s">
        <v>980</v>
      </c>
      <c r="O703" s="7" t="s">
        <v>980</v>
      </c>
      <c r="P703" s="7" t="s">
        <v>980</v>
      </c>
      <c r="Q703" s="7" t="s">
        <v>980</v>
      </c>
    </row>
    <row r="704" spans="1:17">
      <c r="A704" s="11">
        <v>28196</v>
      </c>
      <c r="B704" s="7">
        <v>197703</v>
      </c>
      <c r="C704" s="7">
        <v>7.7869999999999999</v>
      </c>
      <c r="D704" s="7">
        <v>8.141</v>
      </c>
      <c r="E704" s="7">
        <v>8.4369999999999994</v>
      </c>
      <c r="F704" s="7">
        <v>8.6219999999999999</v>
      </c>
      <c r="G704" s="7">
        <v>8.6489999999999991</v>
      </c>
      <c r="H704" s="7">
        <v>8.5340000000000007</v>
      </c>
      <c r="I704" s="7">
        <v>8.6289999999999996</v>
      </c>
      <c r="J704" s="7">
        <v>8.5760000000000005</v>
      </c>
      <c r="K704" s="7">
        <v>8.5129999999999999</v>
      </c>
      <c r="L704" s="7" t="s">
        <v>980</v>
      </c>
      <c r="M704" s="7" t="s">
        <v>980</v>
      </c>
      <c r="N704" s="7" t="s">
        <v>980</v>
      </c>
      <c r="O704" s="7" t="s">
        <v>980</v>
      </c>
      <c r="P704" s="7" t="s">
        <v>980</v>
      </c>
      <c r="Q704" s="7" t="s">
        <v>980</v>
      </c>
    </row>
    <row r="705" spans="1:17">
      <c r="A705" s="11">
        <v>28198</v>
      </c>
      <c r="B705" s="7">
        <v>197703</v>
      </c>
      <c r="C705" s="7">
        <v>7.7960000000000003</v>
      </c>
      <c r="D705" s="7">
        <v>8.1479999999999997</v>
      </c>
      <c r="E705" s="7">
        <v>8.4450000000000003</v>
      </c>
      <c r="F705" s="7">
        <v>8.6319999999999997</v>
      </c>
      <c r="G705" s="7">
        <v>8.6519999999999992</v>
      </c>
      <c r="H705" s="7">
        <v>8.5239999999999991</v>
      </c>
      <c r="I705" s="7">
        <v>8.6280000000000001</v>
      </c>
      <c r="J705" s="7">
        <v>8.5760000000000005</v>
      </c>
      <c r="K705" s="7">
        <v>8.5129999999999999</v>
      </c>
      <c r="L705" s="7" t="s">
        <v>980</v>
      </c>
      <c r="M705" s="7" t="s">
        <v>980</v>
      </c>
      <c r="N705" s="7" t="s">
        <v>980</v>
      </c>
      <c r="O705" s="7" t="s">
        <v>980</v>
      </c>
      <c r="P705" s="7" t="s">
        <v>980</v>
      </c>
      <c r="Q705" s="7" t="s">
        <v>980</v>
      </c>
    </row>
    <row r="706" spans="1:17">
      <c r="A706" s="11">
        <v>28199</v>
      </c>
      <c r="B706" s="7">
        <v>197703</v>
      </c>
      <c r="C706" s="7">
        <v>7.8</v>
      </c>
      <c r="D706" s="7">
        <v>8.15</v>
      </c>
      <c r="E706" s="7">
        <v>8.4429999999999996</v>
      </c>
      <c r="F706" s="7">
        <v>8.6240000000000006</v>
      </c>
      <c r="G706" s="7">
        <v>8.64</v>
      </c>
      <c r="H706" s="7">
        <v>8.5129999999999999</v>
      </c>
      <c r="I706" s="7">
        <v>8.6189999999999998</v>
      </c>
      <c r="J706" s="7">
        <v>8.5670000000000002</v>
      </c>
      <c r="K706" s="7">
        <v>8.5109999999999992</v>
      </c>
      <c r="L706" s="7" t="s">
        <v>980</v>
      </c>
      <c r="M706" s="7" t="s">
        <v>980</v>
      </c>
      <c r="N706" s="7" t="s">
        <v>980</v>
      </c>
      <c r="O706" s="7" t="s">
        <v>980</v>
      </c>
      <c r="P706" s="7" t="s">
        <v>980</v>
      </c>
      <c r="Q706" s="7" t="s">
        <v>980</v>
      </c>
    </row>
    <row r="707" spans="1:17">
      <c r="A707" s="11">
        <v>28200</v>
      </c>
      <c r="B707" s="7">
        <v>197703</v>
      </c>
      <c r="C707" s="7">
        <v>7.8049999999999997</v>
      </c>
      <c r="D707" s="7">
        <v>8.1530000000000005</v>
      </c>
      <c r="E707" s="7">
        <v>8.4450000000000003</v>
      </c>
      <c r="F707" s="7">
        <v>8.625</v>
      </c>
      <c r="G707" s="7">
        <v>8.641</v>
      </c>
      <c r="H707" s="7">
        <v>8.5139999999999993</v>
      </c>
      <c r="I707" s="7">
        <v>8.6199999999999992</v>
      </c>
      <c r="J707" s="7">
        <v>8.5670000000000002</v>
      </c>
      <c r="K707" s="7">
        <v>8.5120000000000005</v>
      </c>
      <c r="L707" s="7" t="s">
        <v>980</v>
      </c>
      <c r="M707" s="7" t="s">
        <v>980</v>
      </c>
      <c r="N707" s="7" t="s">
        <v>980</v>
      </c>
      <c r="O707" s="7" t="s">
        <v>980</v>
      </c>
      <c r="P707" s="7" t="s">
        <v>980</v>
      </c>
      <c r="Q707" s="7" t="s">
        <v>980</v>
      </c>
    </row>
    <row r="708" spans="1:17">
      <c r="A708" s="11">
        <v>28201</v>
      </c>
      <c r="B708" s="7">
        <v>197703</v>
      </c>
      <c r="C708" s="7">
        <v>7.8090000000000002</v>
      </c>
      <c r="D708" s="7">
        <v>8.1560000000000006</v>
      </c>
      <c r="E708" s="7">
        <v>8.4459999999999997</v>
      </c>
      <c r="F708" s="7">
        <v>8.625</v>
      </c>
      <c r="G708" s="7">
        <v>8.641</v>
      </c>
      <c r="H708" s="7">
        <v>8.5150000000000006</v>
      </c>
      <c r="I708" s="7">
        <v>8.6120000000000001</v>
      </c>
      <c r="J708" s="7">
        <v>8.5570000000000004</v>
      </c>
      <c r="K708" s="7">
        <v>8.51</v>
      </c>
      <c r="L708" s="7" t="s">
        <v>980</v>
      </c>
      <c r="M708" s="7" t="s">
        <v>980</v>
      </c>
      <c r="N708" s="7" t="s">
        <v>980</v>
      </c>
      <c r="O708" s="7" t="s">
        <v>980</v>
      </c>
      <c r="P708" s="7" t="s">
        <v>980</v>
      </c>
      <c r="Q708" s="7" t="s">
        <v>980</v>
      </c>
    </row>
    <row r="709" spans="1:17">
      <c r="A709" s="11">
        <v>28202</v>
      </c>
      <c r="B709" s="7">
        <v>197703</v>
      </c>
      <c r="C709" s="7">
        <v>7.8140000000000001</v>
      </c>
      <c r="D709" s="7">
        <v>8.1590000000000007</v>
      </c>
      <c r="E709" s="7">
        <v>8.4440000000000008</v>
      </c>
      <c r="F709" s="7">
        <v>8.6180000000000003</v>
      </c>
      <c r="G709" s="7">
        <v>8.6289999999999996</v>
      </c>
      <c r="H709" s="7">
        <v>8.5030000000000001</v>
      </c>
      <c r="I709" s="7">
        <v>8.6129999999999995</v>
      </c>
      <c r="J709" s="7">
        <v>8.5410000000000004</v>
      </c>
      <c r="K709" s="7">
        <v>8.4990000000000006</v>
      </c>
      <c r="L709" s="7" t="s">
        <v>980</v>
      </c>
      <c r="M709" s="7" t="s">
        <v>980</v>
      </c>
      <c r="N709" s="7" t="s">
        <v>980</v>
      </c>
      <c r="O709" s="7" t="s">
        <v>980</v>
      </c>
      <c r="P709" s="7" t="s">
        <v>980</v>
      </c>
      <c r="Q709" s="7" t="s">
        <v>980</v>
      </c>
    </row>
    <row r="710" spans="1:17">
      <c r="A710" s="11">
        <v>28206</v>
      </c>
      <c r="B710" s="7">
        <v>197703</v>
      </c>
      <c r="C710" s="7">
        <v>7.8310000000000004</v>
      </c>
      <c r="D710" s="7">
        <v>8.17</v>
      </c>
      <c r="E710" s="7">
        <v>8.4480000000000004</v>
      </c>
      <c r="F710" s="7">
        <v>8.6140000000000008</v>
      </c>
      <c r="G710" s="7">
        <v>8.6189999999999998</v>
      </c>
      <c r="H710" s="7">
        <v>8.4939999999999998</v>
      </c>
      <c r="I710" s="7">
        <v>8.6069999999999993</v>
      </c>
      <c r="J710" s="7">
        <v>8.516</v>
      </c>
      <c r="K710" s="7">
        <v>8.48</v>
      </c>
      <c r="L710" s="7" t="s">
        <v>980</v>
      </c>
      <c r="M710" s="7" t="s">
        <v>980</v>
      </c>
      <c r="N710" s="7" t="s">
        <v>980</v>
      </c>
      <c r="O710" s="7" t="s">
        <v>980</v>
      </c>
      <c r="P710" s="7" t="s">
        <v>980</v>
      </c>
      <c r="Q710" s="7" t="s">
        <v>980</v>
      </c>
    </row>
    <row r="711" spans="1:17">
      <c r="A711" s="11">
        <v>28207</v>
      </c>
      <c r="B711" s="7">
        <v>197703</v>
      </c>
      <c r="C711" s="7">
        <v>7.8360000000000003</v>
      </c>
      <c r="D711" s="7">
        <v>8.173</v>
      </c>
      <c r="E711" s="7">
        <v>8.4489999999999998</v>
      </c>
      <c r="F711" s="7">
        <v>8.6150000000000002</v>
      </c>
      <c r="G711" s="7">
        <v>8.6189999999999998</v>
      </c>
      <c r="H711" s="7">
        <v>8.4939999999999998</v>
      </c>
      <c r="I711" s="7">
        <v>8.6069999999999993</v>
      </c>
      <c r="J711" s="7">
        <v>8.5150000000000006</v>
      </c>
      <c r="K711" s="7">
        <v>8.4809999999999999</v>
      </c>
      <c r="L711" s="7" t="s">
        <v>980</v>
      </c>
      <c r="M711" s="7" t="s">
        <v>980</v>
      </c>
      <c r="N711" s="7" t="s">
        <v>980</v>
      </c>
      <c r="O711" s="7" t="s">
        <v>980</v>
      </c>
      <c r="P711" s="7" t="s">
        <v>980</v>
      </c>
      <c r="Q711" s="7" t="s">
        <v>980</v>
      </c>
    </row>
    <row r="712" spans="1:17">
      <c r="A712" s="11">
        <v>28208</v>
      </c>
      <c r="B712" s="7">
        <v>197703</v>
      </c>
      <c r="C712" s="7">
        <v>7.79</v>
      </c>
      <c r="D712" s="7">
        <v>8.15</v>
      </c>
      <c r="E712" s="7">
        <v>8.4369999999999994</v>
      </c>
      <c r="F712" s="7">
        <v>8.6039999999999992</v>
      </c>
      <c r="G712" s="7">
        <v>8.6069999999999993</v>
      </c>
      <c r="H712" s="7">
        <v>8.4830000000000005</v>
      </c>
      <c r="I712" s="7">
        <v>8.5990000000000002</v>
      </c>
      <c r="J712" s="7">
        <v>8.4990000000000006</v>
      </c>
      <c r="K712" s="7">
        <v>8.4640000000000004</v>
      </c>
      <c r="L712" s="7" t="s">
        <v>980</v>
      </c>
      <c r="M712" s="7" t="s">
        <v>980</v>
      </c>
      <c r="N712" s="7" t="s">
        <v>980</v>
      </c>
      <c r="O712" s="7" t="s">
        <v>980</v>
      </c>
      <c r="P712" s="7" t="s">
        <v>980</v>
      </c>
      <c r="Q712" s="7" t="s">
        <v>980</v>
      </c>
    </row>
    <row r="713" spans="1:17">
      <c r="A713" s="11">
        <v>28209</v>
      </c>
      <c r="B713" s="7">
        <v>197703</v>
      </c>
      <c r="C713" s="7">
        <v>7.7939999999999996</v>
      </c>
      <c r="D713" s="7">
        <v>8.1519999999999992</v>
      </c>
      <c r="E713" s="7">
        <v>8.4290000000000003</v>
      </c>
      <c r="F713" s="7">
        <v>8.5860000000000003</v>
      </c>
      <c r="G713" s="7">
        <v>8.5820000000000007</v>
      </c>
      <c r="H713" s="7">
        <v>8.4610000000000003</v>
      </c>
      <c r="I713" s="7">
        <v>8.5790000000000006</v>
      </c>
      <c r="J713" s="7">
        <v>8.4809999999999999</v>
      </c>
      <c r="K713" s="7">
        <v>8.4350000000000005</v>
      </c>
      <c r="L713" s="7" t="s">
        <v>980</v>
      </c>
      <c r="M713" s="7" t="s">
        <v>980</v>
      </c>
      <c r="N713" s="7" t="s">
        <v>980</v>
      </c>
      <c r="O713" s="7" t="s">
        <v>980</v>
      </c>
      <c r="P713" s="7" t="s">
        <v>980</v>
      </c>
      <c r="Q713" s="7" t="s">
        <v>980</v>
      </c>
    </row>
    <row r="714" spans="1:17">
      <c r="A714" s="11">
        <v>28210</v>
      </c>
      <c r="B714" s="7">
        <v>197703</v>
      </c>
      <c r="C714" s="7">
        <v>7.798</v>
      </c>
      <c r="D714" s="7">
        <v>8.1549999999999994</v>
      </c>
      <c r="E714" s="7">
        <v>8.4320000000000004</v>
      </c>
      <c r="F714" s="7">
        <v>8.5869999999999997</v>
      </c>
      <c r="G714" s="7">
        <v>8.5830000000000002</v>
      </c>
      <c r="H714" s="7">
        <v>8.4610000000000003</v>
      </c>
      <c r="I714" s="7">
        <v>8.5809999999999995</v>
      </c>
      <c r="J714" s="7">
        <v>8.4649999999999999</v>
      </c>
      <c r="K714" s="7">
        <v>8.4309999999999992</v>
      </c>
      <c r="L714" s="7" t="s">
        <v>980</v>
      </c>
      <c r="M714" s="7" t="s">
        <v>980</v>
      </c>
      <c r="N714" s="7" t="s">
        <v>980</v>
      </c>
      <c r="O714" s="7" t="s">
        <v>980</v>
      </c>
      <c r="P714" s="7" t="s">
        <v>980</v>
      </c>
      <c r="Q714" s="7" t="s">
        <v>980</v>
      </c>
    </row>
    <row r="715" spans="1:17">
      <c r="A715" s="11">
        <v>28212</v>
      </c>
      <c r="B715" s="7">
        <v>197703</v>
      </c>
      <c r="C715" s="7">
        <v>7.8070000000000004</v>
      </c>
      <c r="D715" s="7">
        <v>8.1590000000000007</v>
      </c>
      <c r="E715" s="7">
        <v>8.4260000000000002</v>
      </c>
      <c r="F715" s="7">
        <v>8.57</v>
      </c>
      <c r="G715" s="7">
        <v>8.5589999999999993</v>
      </c>
      <c r="H715" s="7">
        <v>8.44</v>
      </c>
      <c r="I715" s="7">
        <v>8.5630000000000006</v>
      </c>
      <c r="J715" s="7">
        <v>8.4459999999999997</v>
      </c>
      <c r="K715" s="7">
        <v>8.4149999999999991</v>
      </c>
      <c r="L715" s="7" t="s">
        <v>980</v>
      </c>
      <c r="M715" s="7" t="s">
        <v>980</v>
      </c>
      <c r="N715" s="7" t="s">
        <v>980</v>
      </c>
      <c r="O715" s="7" t="s">
        <v>980</v>
      </c>
      <c r="P715" s="7" t="s">
        <v>980</v>
      </c>
      <c r="Q715" s="7" t="s">
        <v>980</v>
      </c>
    </row>
    <row r="716" spans="1:17">
      <c r="A716" s="11">
        <v>28213</v>
      </c>
      <c r="B716" s="7">
        <v>197703</v>
      </c>
      <c r="C716" s="7">
        <v>7.8120000000000003</v>
      </c>
      <c r="D716" s="7">
        <v>8.1630000000000003</v>
      </c>
      <c r="E716" s="7">
        <v>8.4280000000000008</v>
      </c>
      <c r="F716" s="7">
        <v>8.5719999999999992</v>
      </c>
      <c r="G716" s="7">
        <v>8.5589999999999993</v>
      </c>
      <c r="H716" s="7">
        <v>8.44</v>
      </c>
      <c r="I716" s="7">
        <v>8.5640000000000001</v>
      </c>
      <c r="J716" s="7">
        <v>8.43</v>
      </c>
      <c r="K716" s="7">
        <v>8.3979999999999997</v>
      </c>
      <c r="L716" s="7" t="s">
        <v>980</v>
      </c>
      <c r="M716" s="7" t="s">
        <v>980</v>
      </c>
      <c r="N716" s="7" t="s">
        <v>980</v>
      </c>
      <c r="O716" s="7" t="s">
        <v>980</v>
      </c>
      <c r="P716" s="7" t="s">
        <v>980</v>
      </c>
      <c r="Q716" s="7" t="s">
        <v>980</v>
      </c>
    </row>
    <row r="717" spans="1:17">
      <c r="A717" s="11">
        <v>28214</v>
      </c>
      <c r="B717" s="7">
        <v>197703</v>
      </c>
      <c r="C717" s="7">
        <v>7.8159999999999998</v>
      </c>
      <c r="D717" s="7">
        <v>8.1649999999999991</v>
      </c>
      <c r="E717" s="7">
        <v>8.43</v>
      </c>
      <c r="F717" s="7">
        <v>8.5730000000000004</v>
      </c>
      <c r="G717" s="7">
        <v>8.56</v>
      </c>
      <c r="H717" s="7">
        <v>8.4410000000000007</v>
      </c>
      <c r="I717" s="7">
        <v>8.5649999999999995</v>
      </c>
      <c r="J717" s="7">
        <v>8.43</v>
      </c>
      <c r="K717" s="7">
        <v>8.3979999999999997</v>
      </c>
      <c r="L717" s="7" t="s">
        <v>980</v>
      </c>
      <c r="M717" s="7" t="s">
        <v>980</v>
      </c>
      <c r="N717" s="7" t="s">
        <v>980</v>
      </c>
      <c r="O717" s="7" t="s">
        <v>980</v>
      </c>
      <c r="P717" s="7" t="s">
        <v>980</v>
      </c>
      <c r="Q717" s="7" t="s">
        <v>980</v>
      </c>
    </row>
    <row r="718" spans="1:17">
      <c r="A718" s="11">
        <v>28215</v>
      </c>
      <c r="B718" s="7">
        <v>197703</v>
      </c>
      <c r="C718" s="7">
        <v>7.8209999999999997</v>
      </c>
      <c r="D718" s="7">
        <v>8.1679999999999993</v>
      </c>
      <c r="E718" s="7">
        <v>8.4320000000000004</v>
      </c>
      <c r="F718" s="7">
        <v>8.5739999999999998</v>
      </c>
      <c r="G718" s="7">
        <v>8.56</v>
      </c>
      <c r="H718" s="7">
        <v>8.4410000000000007</v>
      </c>
      <c r="I718" s="7">
        <v>8.5660000000000007</v>
      </c>
      <c r="J718" s="7">
        <v>8.43</v>
      </c>
      <c r="K718" s="7">
        <v>8.3989999999999991</v>
      </c>
      <c r="L718" s="7" t="s">
        <v>980</v>
      </c>
      <c r="M718" s="7" t="s">
        <v>980</v>
      </c>
      <c r="N718" s="7" t="s">
        <v>980</v>
      </c>
      <c r="O718" s="7" t="s">
        <v>980</v>
      </c>
      <c r="P718" s="7" t="s">
        <v>980</v>
      </c>
      <c r="Q718" s="7" t="s">
        <v>980</v>
      </c>
    </row>
    <row r="719" spans="1:17">
      <c r="A719" s="11">
        <v>28216</v>
      </c>
      <c r="B719" s="7">
        <v>197704</v>
      </c>
      <c r="C719" s="7">
        <v>7.6820000000000004</v>
      </c>
      <c r="D719" s="7">
        <v>8.0440000000000005</v>
      </c>
      <c r="E719" s="7">
        <v>8.3360000000000003</v>
      </c>
      <c r="F719" s="7">
        <v>8.51</v>
      </c>
      <c r="G719" s="7">
        <v>8.52</v>
      </c>
      <c r="H719" s="7">
        <v>8.4090000000000007</v>
      </c>
      <c r="I719" s="7">
        <v>8.5269999999999992</v>
      </c>
      <c r="J719" s="7">
        <v>8.3949999999999996</v>
      </c>
      <c r="K719" s="7">
        <v>8.3490000000000002</v>
      </c>
      <c r="L719" s="7" t="s">
        <v>980</v>
      </c>
      <c r="M719" s="7" t="s">
        <v>980</v>
      </c>
      <c r="N719" s="7" t="s">
        <v>980</v>
      </c>
      <c r="O719" s="7" t="s">
        <v>980</v>
      </c>
      <c r="P719" s="7" t="s">
        <v>980</v>
      </c>
      <c r="Q719" s="7" t="s">
        <v>980</v>
      </c>
    </row>
    <row r="720" spans="1:17">
      <c r="A720" s="11">
        <v>28217</v>
      </c>
      <c r="B720" s="7">
        <v>197704</v>
      </c>
      <c r="C720" s="7">
        <v>7.5839999999999996</v>
      </c>
      <c r="D720" s="7">
        <v>7.9960000000000004</v>
      </c>
      <c r="E720" s="7">
        <v>8.3170000000000002</v>
      </c>
      <c r="F720" s="7">
        <v>8.5030000000000001</v>
      </c>
      <c r="G720" s="7">
        <v>8.52</v>
      </c>
      <c r="H720" s="7">
        <v>8.4109999999999996</v>
      </c>
      <c r="I720" s="7">
        <v>8.51</v>
      </c>
      <c r="J720" s="7">
        <v>8.3770000000000007</v>
      </c>
      <c r="K720" s="7">
        <v>8.3339999999999996</v>
      </c>
      <c r="L720" s="7" t="s">
        <v>980</v>
      </c>
      <c r="M720" s="7" t="s">
        <v>980</v>
      </c>
      <c r="N720" s="7" t="s">
        <v>980</v>
      </c>
      <c r="O720" s="7" t="s">
        <v>980</v>
      </c>
      <c r="P720" s="7" t="s">
        <v>980</v>
      </c>
      <c r="Q720" s="7" t="s">
        <v>980</v>
      </c>
    </row>
    <row r="721" spans="1:17">
      <c r="A721" s="11">
        <v>28219</v>
      </c>
      <c r="B721" s="7">
        <v>197704</v>
      </c>
      <c r="C721" s="7">
        <v>7.49</v>
      </c>
      <c r="D721" s="7">
        <v>7.9489999999999998</v>
      </c>
      <c r="E721" s="7">
        <v>8.282</v>
      </c>
      <c r="F721" s="7">
        <v>8.4619999999999997</v>
      </c>
      <c r="G721" s="7">
        <v>8.4700000000000006</v>
      </c>
      <c r="H721" s="7">
        <v>8.3670000000000009</v>
      </c>
      <c r="I721" s="7">
        <v>8.4710000000000001</v>
      </c>
      <c r="J721" s="7">
        <v>8.3490000000000002</v>
      </c>
      <c r="K721" s="7">
        <v>8.3070000000000004</v>
      </c>
      <c r="L721" s="7" t="s">
        <v>980</v>
      </c>
      <c r="M721" s="7" t="s">
        <v>980</v>
      </c>
      <c r="N721" s="7" t="s">
        <v>980</v>
      </c>
      <c r="O721" s="7" t="s">
        <v>980</v>
      </c>
      <c r="P721" s="7" t="s">
        <v>980</v>
      </c>
      <c r="Q721" s="7" t="s">
        <v>980</v>
      </c>
    </row>
    <row r="722" spans="1:17">
      <c r="A722" s="11">
        <v>28220</v>
      </c>
      <c r="B722" s="7">
        <v>197704</v>
      </c>
      <c r="C722" s="7">
        <v>7.5119999999999996</v>
      </c>
      <c r="D722" s="7">
        <v>7.8520000000000003</v>
      </c>
      <c r="E722" s="7">
        <v>8.1639999999999997</v>
      </c>
      <c r="F722" s="7">
        <v>8.3840000000000003</v>
      </c>
      <c r="G722" s="7">
        <v>8.4410000000000007</v>
      </c>
      <c r="H722" s="7">
        <v>8.3480000000000008</v>
      </c>
      <c r="I722" s="7">
        <v>8.4149999999999991</v>
      </c>
      <c r="J722" s="7">
        <v>8.3030000000000008</v>
      </c>
      <c r="K722" s="7">
        <v>8.2639999999999993</v>
      </c>
      <c r="L722" s="7" t="s">
        <v>980</v>
      </c>
      <c r="M722" s="7" t="s">
        <v>980</v>
      </c>
      <c r="N722" s="7" t="s">
        <v>980</v>
      </c>
      <c r="O722" s="7" t="s">
        <v>980</v>
      </c>
      <c r="P722" s="7" t="s">
        <v>980</v>
      </c>
      <c r="Q722" s="7" t="s">
        <v>980</v>
      </c>
    </row>
    <row r="723" spans="1:17">
      <c r="A723" s="11">
        <v>28221</v>
      </c>
      <c r="B723" s="7">
        <v>197704</v>
      </c>
      <c r="C723" s="7">
        <v>7.5149999999999997</v>
      </c>
      <c r="D723" s="7">
        <v>7.8520000000000003</v>
      </c>
      <c r="E723" s="7">
        <v>8.1460000000000008</v>
      </c>
      <c r="F723" s="7">
        <v>8.3450000000000006</v>
      </c>
      <c r="G723" s="7">
        <v>8.391</v>
      </c>
      <c r="H723" s="7">
        <v>8.3040000000000003</v>
      </c>
      <c r="I723" s="7">
        <v>8.3740000000000006</v>
      </c>
      <c r="J723" s="7">
        <v>8.298</v>
      </c>
      <c r="K723" s="7">
        <v>8.2690000000000001</v>
      </c>
      <c r="L723" s="7" t="s">
        <v>980</v>
      </c>
      <c r="M723" s="7" t="s">
        <v>980</v>
      </c>
      <c r="N723" s="7" t="s">
        <v>980</v>
      </c>
      <c r="O723" s="7" t="s">
        <v>980</v>
      </c>
      <c r="P723" s="7" t="s">
        <v>980</v>
      </c>
      <c r="Q723" s="7" t="s">
        <v>980</v>
      </c>
    </row>
    <row r="724" spans="1:17">
      <c r="A724" s="11">
        <v>28222</v>
      </c>
      <c r="B724" s="7">
        <v>197704</v>
      </c>
      <c r="C724" s="7">
        <v>7.5190000000000001</v>
      </c>
      <c r="D724" s="7">
        <v>7.8529999999999998</v>
      </c>
      <c r="E724" s="7">
        <v>8.1359999999999992</v>
      </c>
      <c r="F724" s="7">
        <v>8.3230000000000004</v>
      </c>
      <c r="G724" s="7">
        <v>8.3659999999999997</v>
      </c>
      <c r="H724" s="7">
        <v>8.2829999999999995</v>
      </c>
      <c r="I724" s="7">
        <v>8.3369999999999997</v>
      </c>
      <c r="J724" s="7">
        <v>8.2710000000000008</v>
      </c>
      <c r="K724" s="7">
        <v>8.2420000000000009</v>
      </c>
      <c r="L724" s="7" t="s">
        <v>980</v>
      </c>
      <c r="M724" s="7" t="s">
        <v>980</v>
      </c>
      <c r="N724" s="7" t="s">
        <v>980</v>
      </c>
      <c r="O724" s="7" t="s">
        <v>980</v>
      </c>
      <c r="P724" s="7" t="s">
        <v>980</v>
      </c>
      <c r="Q724" s="7" t="s">
        <v>980</v>
      </c>
    </row>
    <row r="725" spans="1:17">
      <c r="A725" s="11">
        <v>28223</v>
      </c>
      <c r="B725" s="7">
        <v>197704</v>
      </c>
      <c r="C725" s="7">
        <v>7.5229999999999997</v>
      </c>
      <c r="D725" s="7">
        <v>7.8550000000000004</v>
      </c>
      <c r="E725" s="7">
        <v>8.1389999999999993</v>
      </c>
      <c r="F725" s="7">
        <v>8.3249999999999993</v>
      </c>
      <c r="G725" s="7">
        <v>8.3659999999999997</v>
      </c>
      <c r="H725" s="7">
        <v>8.2829999999999995</v>
      </c>
      <c r="I725" s="7">
        <v>8.3379999999999992</v>
      </c>
      <c r="J725" s="7">
        <v>8.2550000000000008</v>
      </c>
      <c r="K725" s="7">
        <v>8.2240000000000002</v>
      </c>
      <c r="L725" s="7" t="s">
        <v>980</v>
      </c>
      <c r="M725" s="7" t="s">
        <v>980</v>
      </c>
      <c r="N725" s="7" t="s">
        <v>980</v>
      </c>
      <c r="O725" s="7" t="s">
        <v>980</v>
      </c>
      <c r="P725" s="7" t="s">
        <v>980</v>
      </c>
      <c r="Q725" s="7" t="s">
        <v>980</v>
      </c>
    </row>
    <row r="726" spans="1:17">
      <c r="A726" s="11">
        <v>28224</v>
      </c>
      <c r="B726" s="7">
        <v>197704</v>
      </c>
      <c r="C726" s="7">
        <v>7.5259999999999998</v>
      </c>
      <c r="D726" s="7">
        <v>7.8570000000000002</v>
      </c>
      <c r="E726" s="7">
        <v>8.1310000000000002</v>
      </c>
      <c r="F726" s="7">
        <v>8.3059999999999992</v>
      </c>
      <c r="G726" s="7">
        <v>8.3420000000000005</v>
      </c>
      <c r="H726" s="7">
        <v>8.2609999999999992</v>
      </c>
      <c r="I726" s="7">
        <v>8.3190000000000008</v>
      </c>
      <c r="J726" s="7">
        <v>8.2370000000000001</v>
      </c>
      <c r="K726" s="7">
        <v>8.2029999999999994</v>
      </c>
      <c r="L726" s="7" t="s">
        <v>980</v>
      </c>
      <c r="M726" s="7" t="s">
        <v>980</v>
      </c>
      <c r="N726" s="7" t="s">
        <v>980</v>
      </c>
      <c r="O726" s="7" t="s">
        <v>980</v>
      </c>
      <c r="P726" s="7" t="s">
        <v>980</v>
      </c>
      <c r="Q726" s="7" t="s">
        <v>980</v>
      </c>
    </row>
    <row r="727" spans="1:17">
      <c r="A727" s="11">
        <v>28226</v>
      </c>
      <c r="B727" s="7">
        <v>197704</v>
      </c>
      <c r="C727" s="7">
        <v>7.4160000000000004</v>
      </c>
      <c r="D727" s="7">
        <v>7.9109999999999996</v>
      </c>
      <c r="E727" s="7">
        <v>8.2129999999999992</v>
      </c>
      <c r="F727" s="7">
        <v>8.3369999999999997</v>
      </c>
      <c r="G727" s="7">
        <v>8.32</v>
      </c>
      <c r="H727" s="7">
        <v>8.2390000000000008</v>
      </c>
      <c r="I727" s="7">
        <v>8.2989999999999995</v>
      </c>
      <c r="J727" s="7">
        <v>8.2349999999999994</v>
      </c>
      <c r="K727" s="7">
        <v>8.1999999999999993</v>
      </c>
      <c r="L727" s="7" t="s">
        <v>980</v>
      </c>
      <c r="M727" s="7" t="s">
        <v>980</v>
      </c>
      <c r="N727" s="7" t="s">
        <v>980</v>
      </c>
      <c r="O727" s="7" t="s">
        <v>980</v>
      </c>
      <c r="P727" s="7" t="s">
        <v>980</v>
      </c>
      <c r="Q727" s="7" t="s">
        <v>980</v>
      </c>
    </row>
    <row r="728" spans="1:17">
      <c r="A728" s="11">
        <v>28227</v>
      </c>
      <c r="B728" s="7">
        <v>197704</v>
      </c>
      <c r="C728" s="7">
        <v>7.4349999999999996</v>
      </c>
      <c r="D728" s="7">
        <v>7.8120000000000003</v>
      </c>
      <c r="E728" s="7">
        <v>8.0980000000000008</v>
      </c>
      <c r="F728" s="7">
        <v>8.266</v>
      </c>
      <c r="G728" s="7">
        <v>8.2929999999999993</v>
      </c>
      <c r="H728" s="7">
        <v>8.218</v>
      </c>
      <c r="I728" s="7">
        <v>8.2799999999999994</v>
      </c>
      <c r="J728" s="7">
        <v>8.2100000000000009</v>
      </c>
      <c r="K728" s="7">
        <v>8.18</v>
      </c>
      <c r="L728" s="7" t="s">
        <v>980</v>
      </c>
      <c r="M728" s="7" t="s">
        <v>980</v>
      </c>
      <c r="N728" s="7" t="s">
        <v>980</v>
      </c>
      <c r="O728" s="7" t="s">
        <v>980</v>
      </c>
      <c r="P728" s="7" t="s">
        <v>980</v>
      </c>
      <c r="Q728" s="7" t="s">
        <v>980</v>
      </c>
    </row>
    <row r="729" spans="1:17">
      <c r="A729" s="11">
        <v>28228</v>
      </c>
      <c r="B729" s="7">
        <v>197704</v>
      </c>
      <c r="C729" s="7">
        <v>7.3360000000000003</v>
      </c>
      <c r="D729" s="7">
        <v>7.7619999999999996</v>
      </c>
      <c r="E729" s="7">
        <v>8.0609999999999999</v>
      </c>
      <c r="F729" s="7">
        <v>8.2210000000000001</v>
      </c>
      <c r="G729" s="7">
        <v>8.2420000000000009</v>
      </c>
      <c r="H729" s="7">
        <v>8.1739999999999995</v>
      </c>
      <c r="I729" s="7">
        <v>8.2240000000000002</v>
      </c>
      <c r="J729" s="7">
        <v>8.157</v>
      </c>
      <c r="K729" s="7">
        <v>8.1329999999999991</v>
      </c>
      <c r="L729" s="7" t="s">
        <v>980</v>
      </c>
      <c r="M729" s="7" t="s">
        <v>980</v>
      </c>
      <c r="N729" s="7" t="s">
        <v>980</v>
      </c>
      <c r="O729" s="7" t="s">
        <v>980</v>
      </c>
      <c r="P729" s="7" t="s">
        <v>980</v>
      </c>
      <c r="Q729" s="7" t="s">
        <v>980</v>
      </c>
    </row>
    <row r="730" spans="1:17">
      <c r="A730" s="11">
        <v>28229</v>
      </c>
      <c r="B730" s="7">
        <v>197704</v>
      </c>
      <c r="C730" s="7">
        <v>7.3390000000000004</v>
      </c>
      <c r="D730" s="7">
        <v>7.7610000000000001</v>
      </c>
      <c r="E730" s="7">
        <v>8.0410000000000004</v>
      </c>
      <c r="F730" s="7">
        <v>8.18</v>
      </c>
      <c r="G730" s="7">
        <v>8.1920000000000002</v>
      </c>
      <c r="H730" s="7">
        <v>8.1310000000000002</v>
      </c>
      <c r="I730" s="7">
        <v>8.1679999999999993</v>
      </c>
      <c r="J730" s="7">
        <v>8.1039999999999992</v>
      </c>
      <c r="K730" s="7">
        <v>8.0860000000000003</v>
      </c>
      <c r="L730" s="7" t="s">
        <v>980</v>
      </c>
      <c r="M730" s="7" t="s">
        <v>980</v>
      </c>
      <c r="N730" s="7" t="s">
        <v>980</v>
      </c>
      <c r="O730" s="7" t="s">
        <v>980</v>
      </c>
      <c r="P730" s="7" t="s">
        <v>980</v>
      </c>
      <c r="Q730" s="7" t="s">
        <v>980</v>
      </c>
    </row>
    <row r="731" spans="1:17">
      <c r="A731" s="11">
        <v>28230</v>
      </c>
      <c r="B731" s="7">
        <v>197704</v>
      </c>
      <c r="C731" s="7">
        <v>7.343</v>
      </c>
      <c r="D731" s="7">
        <v>7.7619999999999996</v>
      </c>
      <c r="E731" s="7">
        <v>8.032</v>
      </c>
      <c r="F731" s="7">
        <v>8.16</v>
      </c>
      <c r="G731" s="7">
        <v>8.1669999999999998</v>
      </c>
      <c r="H731" s="7">
        <v>8.109</v>
      </c>
      <c r="I731" s="7">
        <v>8.14</v>
      </c>
      <c r="J731" s="7">
        <v>8.0779999999999994</v>
      </c>
      <c r="K731" s="7">
        <v>8.0619999999999994</v>
      </c>
      <c r="L731" s="7" t="s">
        <v>980</v>
      </c>
      <c r="M731" s="7" t="s">
        <v>980</v>
      </c>
      <c r="N731" s="7" t="s">
        <v>980</v>
      </c>
      <c r="O731" s="7" t="s">
        <v>980</v>
      </c>
      <c r="P731" s="7" t="s">
        <v>980</v>
      </c>
      <c r="Q731" s="7" t="s">
        <v>980</v>
      </c>
    </row>
    <row r="732" spans="1:17">
      <c r="A732" s="11">
        <v>28233</v>
      </c>
      <c r="B732" s="7">
        <v>197704</v>
      </c>
      <c r="C732" s="7">
        <v>7.367</v>
      </c>
      <c r="D732" s="7">
        <v>7.6639999999999997</v>
      </c>
      <c r="E732" s="7">
        <v>7.9029999999999996</v>
      </c>
      <c r="F732" s="7">
        <v>8.0540000000000003</v>
      </c>
      <c r="G732" s="7">
        <v>8.0920000000000005</v>
      </c>
      <c r="H732" s="7">
        <v>8.0429999999999993</v>
      </c>
      <c r="I732" s="7">
        <v>8.1</v>
      </c>
      <c r="J732" s="7">
        <v>8.0440000000000005</v>
      </c>
      <c r="K732" s="7">
        <v>8.0299999999999994</v>
      </c>
      <c r="L732" s="7" t="s">
        <v>980</v>
      </c>
      <c r="M732" s="7" t="s">
        <v>980</v>
      </c>
      <c r="N732" s="7" t="s">
        <v>980</v>
      </c>
      <c r="O732" s="7" t="s">
        <v>980</v>
      </c>
      <c r="P732" s="7" t="s">
        <v>980</v>
      </c>
      <c r="Q732" s="7" t="s">
        <v>980</v>
      </c>
    </row>
    <row r="733" spans="1:17">
      <c r="A733" s="11">
        <v>28234</v>
      </c>
      <c r="B733" s="7">
        <v>197704</v>
      </c>
      <c r="C733" s="7">
        <v>7.266</v>
      </c>
      <c r="D733" s="7">
        <v>7.6120000000000001</v>
      </c>
      <c r="E733" s="7">
        <v>7.85</v>
      </c>
      <c r="F733" s="7">
        <v>7.9790000000000001</v>
      </c>
      <c r="G733" s="7">
        <v>8.0039999999999996</v>
      </c>
      <c r="H733" s="7">
        <v>7.9669999999999996</v>
      </c>
      <c r="I733" s="7">
        <v>8.0069999999999997</v>
      </c>
      <c r="J733" s="7">
        <v>7.9569999999999999</v>
      </c>
      <c r="K733" s="7">
        <v>7.9470000000000001</v>
      </c>
      <c r="L733" s="7" t="s">
        <v>980</v>
      </c>
      <c r="M733" s="7" t="s">
        <v>980</v>
      </c>
      <c r="N733" s="7" t="s">
        <v>980</v>
      </c>
      <c r="O733" s="7" t="s">
        <v>980</v>
      </c>
      <c r="P733" s="7" t="s">
        <v>980</v>
      </c>
      <c r="Q733" s="7" t="s">
        <v>980</v>
      </c>
    </row>
    <row r="734" spans="1:17">
      <c r="A734" s="11">
        <v>28235</v>
      </c>
      <c r="B734" s="7">
        <v>197704</v>
      </c>
      <c r="C734" s="7">
        <v>7.27</v>
      </c>
      <c r="D734" s="7">
        <v>7.6120000000000001</v>
      </c>
      <c r="E734" s="7">
        <v>7.8410000000000002</v>
      </c>
      <c r="F734" s="7">
        <v>7.96</v>
      </c>
      <c r="G734" s="7">
        <v>7.98</v>
      </c>
      <c r="H734" s="7">
        <v>7.9450000000000003</v>
      </c>
      <c r="I734" s="7">
        <v>7.9870000000000001</v>
      </c>
      <c r="J734" s="7">
        <v>7.9560000000000004</v>
      </c>
      <c r="K734" s="7">
        <v>7.944</v>
      </c>
      <c r="L734" s="7" t="s">
        <v>980</v>
      </c>
      <c r="M734" s="7" t="s">
        <v>980</v>
      </c>
      <c r="N734" s="7" t="s">
        <v>980</v>
      </c>
      <c r="O734" s="7" t="s">
        <v>980</v>
      </c>
      <c r="P734" s="7" t="s">
        <v>980</v>
      </c>
      <c r="Q734" s="7" t="s">
        <v>980</v>
      </c>
    </row>
    <row r="735" spans="1:17">
      <c r="A735" s="11">
        <v>28236</v>
      </c>
      <c r="B735" s="7">
        <v>197704</v>
      </c>
      <c r="C735" s="7">
        <v>7.2729999999999997</v>
      </c>
      <c r="D735" s="7">
        <v>7.6150000000000002</v>
      </c>
      <c r="E735" s="7">
        <v>7.843</v>
      </c>
      <c r="F735" s="7">
        <v>7.9610000000000003</v>
      </c>
      <c r="G735" s="7">
        <v>7.98</v>
      </c>
      <c r="H735" s="7">
        <v>7.9459999999999997</v>
      </c>
      <c r="I735" s="7">
        <v>7.9870000000000001</v>
      </c>
      <c r="J735" s="7">
        <v>7.9560000000000004</v>
      </c>
      <c r="K735" s="7">
        <v>7.944</v>
      </c>
      <c r="L735" s="7" t="s">
        <v>980</v>
      </c>
      <c r="M735" s="7" t="s">
        <v>980</v>
      </c>
      <c r="N735" s="7" t="s">
        <v>980</v>
      </c>
      <c r="O735" s="7" t="s">
        <v>980</v>
      </c>
      <c r="P735" s="7" t="s">
        <v>980</v>
      </c>
      <c r="Q735" s="7" t="s">
        <v>980</v>
      </c>
    </row>
    <row r="736" spans="1:17">
      <c r="A736" s="11">
        <v>28237</v>
      </c>
      <c r="B736" s="7">
        <v>197704</v>
      </c>
      <c r="C736" s="7">
        <v>7.2759999999999998</v>
      </c>
      <c r="D736" s="7">
        <v>7.617</v>
      </c>
      <c r="E736" s="7">
        <v>7.8449999999999998</v>
      </c>
      <c r="F736" s="7">
        <v>7.96</v>
      </c>
      <c r="G736" s="7">
        <v>7.9690000000000003</v>
      </c>
      <c r="H736" s="7">
        <v>7.9240000000000004</v>
      </c>
      <c r="I736" s="7">
        <v>7.9859999999999998</v>
      </c>
      <c r="J736" s="7">
        <v>7.9560000000000004</v>
      </c>
      <c r="K736" s="7">
        <v>7.944</v>
      </c>
      <c r="L736" s="7" t="s">
        <v>980</v>
      </c>
      <c r="M736" s="7" t="s">
        <v>980</v>
      </c>
      <c r="N736" s="7" t="s">
        <v>980</v>
      </c>
      <c r="O736" s="7" t="s">
        <v>980</v>
      </c>
      <c r="P736" s="7" t="s">
        <v>980</v>
      </c>
      <c r="Q736" s="7" t="s">
        <v>980</v>
      </c>
    </row>
    <row r="737" spans="1:17">
      <c r="A737" s="11">
        <v>28238</v>
      </c>
      <c r="B737" s="7">
        <v>197704</v>
      </c>
      <c r="C737" s="7">
        <v>7.28</v>
      </c>
      <c r="D737" s="7">
        <v>7.6189999999999998</v>
      </c>
      <c r="E737" s="7">
        <v>7.8470000000000004</v>
      </c>
      <c r="F737" s="7">
        <v>7.9610000000000003</v>
      </c>
      <c r="G737" s="7">
        <v>7.97</v>
      </c>
      <c r="H737" s="7">
        <v>7.9249999999999998</v>
      </c>
      <c r="I737" s="7">
        <v>7.9859999999999998</v>
      </c>
      <c r="J737" s="7">
        <v>7.9560000000000004</v>
      </c>
      <c r="K737" s="7">
        <v>7.944</v>
      </c>
      <c r="L737" s="7" t="s">
        <v>980</v>
      </c>
      <c r="M737" s="7" t="s">
        <v>980</v>
      </c>
      <c r="N737" s="7" t="s">
        <v>980</v>
      </c>
      <c r="O737" s="7" t="s">
        <v>980</v>
      </c>
      <c r="P737" s="7" t="s">
        <v>980</v>
      </c>
      <c r="Q737" s="7" t="s">
        <v>980</v>
      </c>
    </row>
    <row r="738" spans="1:17">
      <c r="A738" s="11">
        <v>28240</v>
      </c>
      <c r="B738" s="7">
        <v>197704</v>
      </c>
      <c r="C738" s="7">
        <v>7.2859999999999996</v>
      </c>
      <c r="D738" s="7">
        <v>7.6239999999999997</v>
      </c>
      <c r="E738" s="7">
        <v>7.8490000000000002</v>
      </c>
      <c r="F738" s="7">
        <v>7.9619999999999997</v>
      </c>
      <c r="G738" s="7">
        <v>7.9710000000000001</v>
      </c>
      <c r="H738" s="7">
        <v>7.9260000000000002</v>
      </c>
      <c r="I738" s="7">
        <v>7.9870000000000001</v>
      </c>
      <c r="J738" s="7">
        <v>7.9480000000000004</v>
      </c>
      <c r="K738" s="7">
        <v>7.9349999999999996</v>
      </c>
      <c r="L738" s="7" t="s">
        <v>980</v>
      </c>
      <c r="M738" s="7" t="s">
        <v>980</v>
      </c>
      <c r="N738" s="7" t="s">
        <v>980</v>
      </c>
      <c r="O738" s="7" t="s">
        <v>980</v>
      </c>
      <c r="P738" s="7" t="s">
        <v>980</v>
      </c>
      <c r="Q738" s="7" t="s">
        <v>980</v>
      </c>
    </row>
    <row r="739" spans="1:17">
      <c r="A739" s="11">
        <v>28241</v>
      </c>
      <c r="B739" s="7">
        <v>197704</v>
      </c>
      <c r="C739" s="7">
        <v>7.2990000000000004</v>
      </c>
      <c r="D739" s="7">
        <v>7.5220000000000002</v>
      </c>
      <c r="E739" s="7">
        <v>7.7439999999999998</v>
      </c>
      <c r="F739" s="7">
        <v>7.9119999999999999</v>
      </c>
      <c r="G739" s="7">
        <v>7.9690000000000003</v>
      </c>
      <c r="H739" s="7">
        <v>7.9269999999999996</v>
      </c>
      <c r="I739" s="7">
        <v>7.9880000000000004</v>
      </c>
      <c r="J739" s="7">
        <v>7.94</v>
      </c>
      <c r="K739" s="7">
        <v>7.9260000000000002</v>
      </c>
      <c r="L739" s="7" t="s">
        <v>980</v>
      </c>
      <c r="M739" s="7" t="s">
        <v>980</v>
      </c>
      <c r="N739" s="7" t="s">
        <v>980</v>
      </c>
      <c r="O739" s="7" t="s">
        <v>980</v>
      </c>
      <c r="P739" s="7" t="s">
        <v>980</v>
      </c>
      <c r="Q739" s="7" t="s">
        <v>980</v>
      </c>
    </row>
    <row r="740" spans="1:17">
      <c r="A740" s="11">
        <v>28242</v>
      </c>
      <c r="B740" s="7">
        <v>197704</v>
      </c>
      <c r="C740" s="7">
        <v>7.3019999999999996</v>
      </c>
      <c r="D740" s="7">
        <v>7.5220000000000002</v>
      </c>
      <c r="E740" s="7">
        <v>7.7350000000000003</v>
      </c>
      <c r="F740" s="7">
        <v>7.8929999999999998</v>
      </c>
      <c r="G740" s="7">
        <v>7.9450000000000003</v>
      </c>
      <c r="H740" s="7">
        <v>7.9050000000000002</v>
      </c>
      <c r="I740" s="7">
        <v>7.9690000000000003</v>
      </c>
      <c r="J740" s="7">
        <v>7.923</v>
      </c>
      <c r="K740" s="7">
        <v>7.91</v>
      </c>
      <c r="L740" s="7" t="s">
        <v>980</v>
      </c>
      <c r="M740" s="7" t="s">
        <v>980</v>
      </c>
      <c r="N740" s="7" t="s">
        <v>980</v>
      </c>
      <c r="O740" s="7" t="s">
        <v>980</v>
      </c>
      <c r="P740" s="7" t="s">
        <v>980</v>
      </c>
      <c r="Q740" s="7" t="s">
        <v>980</v>
      </c>
    </row>
    <row r="741" spans="1:17">
      <c r="A741" s="11">
        <v>28243</v>
      </c>
      <c r="B741" s="7">
        <v>197704</v>
      </c>
      <c r="C741" s="7">
        <v>7.2009999999999996</v>
      </c>
      <c r="D741" s="7">
        <v>7.4740000000000002</v>
      </c>
      <c r="E741" s="7">
        <v>7.71</v>
      </c>
      <c r="F741" s="7">
        <v>7.8710000000000004</v>
      </c>
      <c r="G741" s="7">
        <v>7.92</v>
      </c>
      <c r="H741" s="7">
        <v>7.883</v>
      </c>
      <c r="I741" s="7">
        <v>7.95</v>
      </c>
      <c r="J741" s="7">
        <v>7.9059999999999997</v>
      </c>
      <c r="K741" s="7">
        <v>7.8949999999999996</v>
      </c>
      <c r="L741" s="7" t="s">
        <v>980</v>
      </c>
      <c r="M741" s="7" t="s">
        <v>980</v>
      </c>
      <c r="N741" s="7" t="s">
        <v>980</v>
      </c>
      <c r="O741" s="7" t="s">
        <v>980</v>
      </c>
      <c r="P741" s="7" t="s">
        <v>980</v>
      </c>
      <c r="Q741" s="7" t="s">
        <v>980</v>
      </c>
    </row>
    <row r="742" spans="1:17">
      <c r="A742" s="11">
        <v>28245</v>
      </c>
      <c r="B742" s="7">
        <v>197704</v>
      </c>
      <c r="C742" s="7">
        <v>7.2069999999999999</v>
      </c>
      <c r="D742" s="7">
        <v>7.4770000000000003</v>
      </c>
      <c r="E742" s="7">
        <v>7.7030000000000003</v>
      </c>
      <c r="F742" s="7">
        <v>7.8529999999999998</v>
      </c>
      <c r="G742" s="7">
        <v>7.8959999999999999</v>
      </c>
      <c r="H742" s="7">
        <v>7.8620000000000001</v>
      </c>
      <c r="I742" s="7">
        <v>7.931</v>
      </c>
      <c r="J742" s="7">
        <v>7.8879999999999999</v>
      </c>
      <c r="K742" s="7">
        <v>7.8789999999999996</v>
      </c>
      <c r="L742" s="7" t="s">
        <v>980</v>
      </c>
      <c r="M742" s="7" t="s">
        <v>980</v>
      </c>
      <c r="N742" s="7" t="s">
        <v>980</v>
      </c>
      <c r="O742" s="7" t="s">
        <v>980</v>
      </c>
      <c r="P742" s="7" t="s">
        <v>980</v>
      </c>
      <c r="Q742" s="7" t="s">
        <v>980</v>
      </c>
    </row>
    <row r="743" spans="1:17">
      <c r="A743" s="11">
        <v>28247</v>
      </c>
      <c r="B743" s="7">
        <v>197705</v>
      </c>
      <c r="C743" s="7">
        <v>7.2130000000000001</v>
      </c>
      <c r="D743" s="7">
        <v>7.4809999999999999</v>
      </c>
      <c r="E743" s="7">
        <v>7.7050000000000001</v>
      </c>
      <c r="F743" s="7">
        <v>7.8540000000000001</v>
      </c>
      <c r="G743" s="7">
        <v>7.8970000000000002</v>
      </c>
      <c r="H743" s="7">
        <v>7.8639999999999999</v>
      </c>
      <c r="I743" s="7">
        <v>7.9320000000000004</v>
      </c>
      <c r="J743" s="7">
        <v>7.8879999999999999</v>
      </c>
      <c r="K743" s="7">
        <v>7.8789999999999996</v>
      </c>
      <c r="L743" s="7" t="s">
        <v>980</v>
      </c>
      <c r="M743" s="7" t="s">
        <v>980</v>
      </c>
      <c r="N743" s="7" t="s">
        <v>980</v>
      </c>
      <c r="O743" s="7" t="s">
        <v>980</v>
      </c>
      <c r="P743" s="7" t="s">
        <v>980</v>
      </c>
      <c r="Q743" s="7" t="s">
        <v>980</v>
      </c>
    </row>
    <row r="744" spans="1:17">
      <c r="A744" s="11">
        <v>28249</v>
      </c>
      <c r="B744" s="7">
        <v>197705</v>
      </c>
      <c r="C744" s="7">
        <v>7.218</v>
      </c>
      <c r="D744" s="7">
        <v>7.4809999999999999</v>
      </c>
      <c r="E744" s="7">
        <v>7.6870000000000003</v>
      </c>
      <c r="F744" s="7">
        <v>7.8220000000000001</v>
      </c>
      <c r="G744" s="7">
        <v>7.8719999999999999</v>
      </c>
      <c r="H744" s="7">
        <v>7.8650000000000002</v>
      </c>
      <c r="I744" s="7">
        <v>7.9139999999999997</v>
      </c>
      <c r="J744" s="7">
        <v>7.8620000000000001</v>
      </c>
      <c r="K744" s="7">
        <v>7.8659999999999997</v>
      </c>
      <c r="L744" s="7" t="s">
        <v>980</v>
      </c>
      <c r="M744" s="7" t="s">
        <v>980</v>
      </c>
      <c r="N744" s="7" t="s">
        <v>980</v>
      </c>
      <c r="O744" s="7" t="s">
        <v>980</v>
      </c>
      <c r="P744" s="7" t="s">
        <v>980</v>
      </c>
      <c r="Q744" s="7" t="s">
        <v>980</v>
      </c>
    </row>
    <row r="745" spans="1:17">
      <c r="A745" s="11">
        <v>28251</v>
      </c>
      <c r="B745" s="7">
        <v>197705</v>
      </c>
      <c r="C745" s="7">
        <v>7.2240000000000002</v>
      </c>
      <c r="D745" s="7">
        <v>7.4790000000000001</v>
      </c>
      <c r="E745" s="7">
        <v>7.6589999999999998</v>
      </c>
      <c r="F745" s="7">
        <v>7.7690000000000001</v>
      </c>
      <c r="G745" s="7">
        <v>7.8220000000000001</v>
      </c>
      <c r="H745" s="7">
        <v>7.8440000000000003</v>
      </c>
      <c r="I745" s="7">
        <v>7.8769999999999998</v>
      </c>
      <c r="J745" s="7">
        <v>7.8280000000000003</v>
      </c>
      <c r="K745" s="7">
        <v>7.8250000000000002</v>
      </c>
      <c r="L745" s="7" t="s">
        <v>980</v>
      </c>
      <c r="M745" s="7" t="s">
        <v>980</v>
      </c>
      <c r="N745" s="7" t="s">
        <v>980</v>
      </c>
      <c r="O745" s="7" t="s">
        <v>980</v>
      </c>
      <c r="P745" s="7" t="s">
        <v>980</v>
      </c>
      <c r="Q745" s="7" t="s">
        <v>980</v>
      </c>
    </row>
    <row r="746" spans="1:17">
      <c r="A746" s="11">
        <v>28252</v>
      </c>
      <c r="B746" s="7">
        <v>197705</v>
      </c>
      <c r="C746" s="7">
        <v>7.2270000000000003</v>
      </c>
      <c r="D746" s="7">
        <v>7.4809999999999999</v>
      </c>
      <c r="E746" s="7">
        <v>7.66</v>
      </c>
      <c r="F746" s="7">
        <v>7.77</v>
      </c>
      <c r="G746" s="7">
        <v>7.8230000000000004</v>
      </c>
      <c r="H746" s="7">
        <v>7.8440000000000003</v>
      </c>
      <c r="I746" s="7">
        <v>7.8780000000000001</v>
      </c>
      <c r="J746" s="7">
        <v>7.82</v>
      </c>
      <c r="K746" s="7">
        <v>7.8170000000000002</v>
      </c>
      <c r="L746" s="7" t="s">
        <v>980</v>
      </c>
      <c r="M746" s="7" t="s">
        <v>980</v>
      </c>
      <c r="N746" s="7" t="s">
        <v>980</v>
      </c>
      <c r="O746" s="7" t="s">
        <v>980</v>
      </c>
      <c r="P746" s="7" t="s">
        <v>980</v>
      </c>
      <c r="Q746" s="7" t="s">
        <v>980</v>
      </c>
    </row>
    <row r="747" spans="1:17">
      <c r="A747" s="11">
        <v>28254</v>
      </c>
      <c r="B747" s="7">
        <v>197705</v>
      </c>
      <c r="C747" s="7">
        <v>7.2329999999999997</v>
      </c>
      <c r="D747" s="7">
        <v>7.4850000000000003</v>
      </c>
      <c r="E747" s="7">
        <v>7.6619999999999999</v>
      </c>
      <c r="F747" s="7">
        <v>7.7720000000000002</v>
      </c>
      <c r="G747" s="7">
        <v>7.8239999999999998</v>
      </c>
      <c r="H747" s="7">
        <v>7.8460000000000001</v>
      </c>
      <c r="I747" s="7">
        <v>7.8780000000000001</v>
      </c>
      <c r="J747" s="7">
        <v>7.8109999999999999</v>
      </c>
      <c r="K747" s="7">
        <v>7.8129999999999997</v>
      </c>
      <c r="L747" s="7" t="s">
        <v>980</v>
      </c>
      <c r="M747" s="7" t="s">
        <v>980</v>
      </c>
      <c r="N747" s="7" t="s">
        <v>980</v>
      </c>
      <c r="O747" s="7" t="s">
        <v>980</v>
      </c>
      <c r="P747" s="7" t="s">
        <v>980</v>
      </c>
      <c r="Q747" s="7" t="s">
        <v>980</v>
      </c>
    </row>
    <row r="748" spans="1:17">
      <c r="A748" s="11">
        <v>28255</v>
      </c>
      <c r="B748" s="7">
        <v>197705</v>
      </c>
      <c r="C748" s="7">
        <v>7.2359999999999998</v>
      </c>
      <c r="D748" s="7">
        <v>7.4859999999999998</v>
      </c>
      <c r="E748" s="7">
        <v>7.6609999999999996</v>
      </c>
      <c r="F748" s="7">
        <v>7.77</v>
      </c>
      <c r="G748" s="7">
        <v>7.8239999999999998</v>
      </c>
      <c r="H748" s="7">
        <v>7.8470000000000004</v>
      </c>
      <c r="I748" s="7">
        <v>7.86</v>
      </c>
      <c r="J748" s="7">
        <v>7.7939999999999996</v>
      </c>
      <c r="K748" s="7">
        <v>7.798</v>
      </c>
      <c r="L748" s="7" t="s">
        <v>980</v>
      </c>
      <c r="M748" s="7" t="s">
        <v>980</v>
      </c>
      <c r="N748" s="7" t="s">
        <v>980</v>
      </c>
      <c r="O748" s="7" t="s">
        <v>980</v>
      </c>
      <c r="P748" s="7" t="s">
        <v>980</v>
      </c>
      <c r="Q748" s="7" t="s">
        <v>980</v>
      </c>
    </row>
    <row r="749" spans="1:17">
      <c r="A749" s="11">
        <v>28256</v>
      </c>
      <c r="B749" s="7">
        <v>197705</v>
      </c>
      <c r="C749" s="7">
        <v>7.2389999999999999</v>
      </c>
      <c r="D749" s="7">
        <v>7.4880000000000004</v>
      </c>
      <c r="E749" s="7">
        <v>7.66</v>
      </c>
      <c r="F749" s="7">
        <v>7.7670000000000003</v>
      </c>
      <c r="G749" s="7">
        <v>7.8239999999999998</v>
      </c>
      <c r="H749" s="7">
        <v>7.8479999999999999</v>
      </c>
      <c r="I749" s="7">
        <v>7.8410000000000002</v>
      </c>
      <c r="J749" s="7">
        <v>7.7930000000000001</v>
      </c>
      <c r="K749" s="7">
        <v>7.79</v>
      </c>
      <c r="L749" s="7" t="s">
        <v>980</v>
      </c>
      <c r="M749" s="7" t="s">
        <v>980</v>
      </c>
      <c r="N749" s="7" t="s">
        <v>980</v>
      </c>
      <c r="O749" s="7" t="s">
        <v>980</v>
      </c>
      <c r="P749" s="7" t="s">
        <v>980</v>
      </c>
      <c r="Q749" s="7" t="s">
        <v>980</v>
      </c>
    </row>
    <row r="750" spans="1:17">
      <c r="A750" s="11">
        <v>28257</v>
      </c>
      <c r="B750" s="7">
        <v>197705</v>
      </c>
      <c r="C750" s="7">
        <v>7.242</v>
      </c>
      <c r="D750" s="7">
        <v>7.4889999999999999</v>
      </c>
      <c r="E750" s="7">
        <v>7.66</v>
      </c>
      <c r="F750" s="7">
        <v>7.7670000000000003</v>
      </c>
      <c r="G750" s="7">
        <v>7.8250000000000002</v>
      </c>
      <c r="H750" s="7">
        <v>7.8479999999999999</v>
      </c>
      <c r="I750" s="7">
        <v>7.8319999999999999</v>
      </c>
      <c r="J750" s="7">
        <v>7.7759999999999998</v>
      </c>
      <c r="K750" s="7">
        <v>7.7850000000000001</v>
      </c>
      <c r="L750" s="7" t="s">
        <v>980</v>
      </c>
      <c r="M750" s="7" t="s">
        <v>980</v>
      </c>
      <c r="N750" s="7" t="s">
        <v>980</v>
      </c>
      <c r="O750" s="7" t="s">
        <v>980</v>
      </c>
      <c r="P750" s="7" t="s">
        <v>980</v>
      </c>
      <c r="Q750" s="7" t="s">
        <v>980</v>
      </c>
    </row>
    <row r="751" spans="1:17">
      <c r="A751" s="11">
        <v>28258</v>
      </c>
      <c r="B751" s="7">
        <v>197705</v>
      </c>
      <c r="C751" s="7">
        <v>7.2450000000000001</v>
      </c>
      <c r="D751" s="7">
        <v>7.4909999999999997</v>
      </c>
      <c r="E751" s="7">
        <v>7.6589999999999998</v>
      </c>
      <c r="F751" s="7">
        <v>7.7649999999999997</v>
      </c>
      <c r="G751" s="7">
        <v>7.8250000000000002</v>
      </c>
      <c r="H751" s="7">
        <v>7.8490000000000002</v>
      </c>
      <c r="I751" s="7">
        <v>7.8129999999999997</v>
      </c>
      <c r="J751" s="7">
        <v>7.7590000000000003</v>
      </c>
      <c r="K751" s="7">
        <v>7.7530000000000001</v>
      </c>
      <c r="L751" s="7" t="s">
        <v>980</v>
      </c>
      <c r="M751" s="7" t="s">
        <v>980</v>
      </c>
      <c r="N751" s="7" t="s">
        <v>980</v>
      </c>
      <c r="O751" s="7" t="s">
        <v>980</v>
      </c>
      <c r="P751" s="7" t="s">
        <v>980</v>
      </c>
      <c r="Q751" s="7" t="s">
        <v>980</v>
      </c>
    </row>
    <row r="752" spans="1:17">
      <c r="A752" s="11">
        <v>28259</v>
      </c>
      <c r="B752" s="7">
        <v>197705</v>
      </c>
      <c r="C752" s="7">
        <v>7.2480000000000002</v>
      </c>
      <c r="D752" s="7">
        <v>7.4950000000000001</v>
      </c>
      <c r="E752" s="7">
        <v>7.67</v>
      </c>
      <c r="F752" s="7">
        <v>7.7779999999999996</v>
      </c>
      <c r="G752" s="7">
        <v>7.8259999999999996</v>
      </c>
      <c r="H752" s="7">
        <v>7.8280000000000003</v>
      </c>
      <c r="I752" s="7">
        <v>7.8029999999999999</v>
      </c>
      <c r="J752" s="7">
        <v>7.7510000000000003</v>
      </c>
      <c r="K752" s="7">
        <v>7.7450000000000001</v>
      </c>
      <c r="L752" s="7" t="s">
        <v>980</v>
      </c>
      <c r="M752" s="7" t="s">
        <v>980</v>
      </c>
      <c r="N752" s="7" t="s">
        <v>980</v>
      </c>
      <c r="O752" s="7" t="s">
        <v>980</v>
      </c>
      <c r="P752" s="7" t="s">
        <v>980</v>
      </c>
      <c r="Q752" s="7" t="s">
        <v>980</v>
      </c>
    </row>
    <row r="753" spans="1:17">
      <c r="A753" s="11">
        <v>28261</v>
      </c>
      <c r="B753" s="7">
        <v>197705</v>
      </c>
      <c r="C753" s="7">
        <v>7.2539999999999996</v>
      </c>
      <c r="D753" s="7">
        <v>7.4950000000000001</v>
      </c>
      <c r="E753" s="7">
        <v>7.6509999999999998</v>
      </c>
      <c r="F753" s="7">
        <v>7.7389999999999999</v>
      </c>
      <c r="G753" s="7">
        <v>7.7779999999999996</v>
      </c>
      <c r="H753" s="7">
        <v>7.7850000000000001</v>
      </c>
      <c r="I753" s="7">
        <v>7.766</v>
      </c>
      <c r="J753" s="7">
        <v>7.7169999999999996</v>
      </c>
      <c r="K753" s="7">
        <v>7.7140000000000004</v>
      </c>
      <c r="L753" s="7" t="s">
        <v>980</v>
      </c>
      <c r="M753" s="7" t="s">
        <v>980</v>
      </c>
      <c r="N753" s="7" t="s">
        <v>980</v>
      </c>
      <c r="O753" s="7" t="s">
        <v>980</v>
      </c>
      <c r="P753" s="7" t="s">
        <v>980</v>
      </c>
      <c r="Q753" s="7" t="s">
        <v>980</v>
      </c>
    </row>
    <row r="754" spans="1:17">
      <c r="A754" s="11">
        <v>28262</v>
      </c>
      <c r="B754" s="7">
        <v>197705</v>
      </c>
      <c r="C754" s="7">
        <v>7.1520000000000001</v>
      </c>
      <c r="D754" s="7">
        <v>7.4470000000000001</v>
      </c>
      <c r="E754" s="7">
        <v>7.62</v>
      </c>
      <c r="F754" s="7">
        <v>7.7039999999999997</v>
      </c>
      <c r="G754" s="7">
        <v>7.7409999999999997</v>
      </c>
      <c r="H754" s="7">
        <v>7.7629999999999999</v>
      </c>
      <c r="I754" s="7">
        <v>7.7649999999999997</v>
      </c>
      <c r="J754" s="7">
        <v>7.7169999999999996</v>
      </c>
      <c r="K754" s="7">
        <v>7.7140000000000004</v>
      </c>
      <c r="L754" s="7" t="s">
        <v>980</v>
      </c>
      <c r="M754" s="7" t="s">
        <v>980</v>
      </c>
      <c r="N754" s="7" t="s">
        <v>980</v>
      </c>
      <c r="O754" s="7" t="s">
        <v>980</v>
      </c>
      <c r="P754" s="7" t="s">
        <v>980</v>
      </c>
      <c r="Q754" s="7" t="s">
        <v>980</v>
      </c>
    </row>
    <row r="755" spans="1:17">
      <c r="A755" s="11">
        <v>28263</v>
      </c>
      <c r="B755" s="7">
        <v>197705</v>
      </c>
      <c r="C755" s="7">
        <v>6.9429999999999996</v>
      </c>
      <c r="D755" s="7">
        <v>7.3550000000000004</v>
      </c>
      <c r="E755" s="7">
        <v>7.577</v>
      </c>
      <c r="F755" s="7">
        <v>7.6669999999999998</v>
      </c>
      <c r="G755" s="7">
        <v>7.6909999999999998</v>
      </c>
      <c r="H755" s="7">
        <v>7.72</v>
      </c>
      <c r="I755" s="7">
        <v>7.7649999999999997</v>
      </c>
      <c r="J755" s="7">
        <v>7.6840000000000002</v>
      </c>
      <c r="K755" s="7">
        <v>7.6790000000000003</v>
      </c>
      <c r="L755" s="7" t="s">
        <v>980</v>
      </c>
      <c r="M755" s="7" t="s">
        <v>980</v>
      </c>
      <c r="N755" s="7" t="s">
        <v>980</v>
      </c>
      <c r="O755" s="7" t="s">
        <v>980</v>
      </c>
      <c r="P755" s="7" t="s">
        <v>980</v>
      </c>
      <c r="Q755" s="7" t="s">
        <v>980</v>
      </c>
    </row>
    <row r="756" spans="1:17">
      <c r="A756" s="11">
        <v>28264</v>
      </c>
      <c r="B756" s="7">
        <v>197705</v>
      </c>
      <c r="C756" s="7">
        <v>6.9459999999999997</v>
      </c>
      <c r="D756" s="7">
        <v>7.3550000000000004</v>
      </c>
      <c r="E756" s="7">
        <v>7.5679999999999996</v>
      </c>
      <c r="F756" s="7">
        <v>7.6479999999999997</v>
      </c>
      <c r="G756" s="7">
        <v>7.6669999999999998</v>
      </c>
      <c r="H756" s="7">
        <v>7.6989999999999998</v>
      </c>
      <c r="I756" s="7">
        <v>7.7469999999999999</v>
      </c>
      <c r="J756" s="7">
        <v>7.6669999999999998</v>
      </c>
      <c r="K756" s="7">
        <v>7.6630000000000003</v>
      </c>
      <c r="L756" s="7" t="s">
        <v>980</v>
      </c>
      <c r="M756" s="7" t="s">
        <v>980</v>
      </c>
      <c r="N756" s="7" t="s">
        <v>980</v>
      </c>
      <c r="O756" s="7" t="s">
        <v>980</v>
      </c>
      <c r="P756" s="7" t="s">
        <v>980</v>
      </c>
      <c r="Q756" s="7" t="s">
        <v>980</v>
      </c>
    </row>
    <row r="757" spans="1:17">
      <c r="A757" s="11">
        <v>28265</v>
      </c>
      <c r="B757" s="7">
        <v>197705</v>
      </c>
      <c r="C757" s="7">
        <v>6.92</v>
      </c>
      <c r="D757" s="7">
        <v>7.34</v>
      </c>
      <c r="E757" s="7">
        <v>7.55</v>
      </c>
      <c r="F757" s="7">
        <v>7.6189999999999998</v>
      </c>
      <c r="G757" s="7">
        <v>7.633</v>
      </c>
      <c r="H757" s="7">
        <v>7.67</v>
      </c>
      <c r="I757" s="7">
        <v>7.72</v>
      </c>
      <c r="J757" s="7">
        <v>7.6589999999999998</v>
      </c>
      <c r="K757" s="7">
        <v>7.6630000000000003</v>
      </c>
      <c r="L757" s="7" t="s">
        <v>980</v>
      </c>
      <c r="M757" s="7" t="s">
        <v>980</v>
      </c>
      <c r="N757" s="7" t="s">
        <v>980</v>
      </c>
      <c r="O757" s="7" t="s">
        <v>980</v>
      </c>
      <c r="P757" s="7" t="s">
        <v>980</v>
      </c>
      <c r="Q757" s="7" t="s">
        <v>980</v>
      </c>
    </row>
    <row r="758" spans="1:17">
      <c r="A758" s="11">
        <v>28268</v>
      </c>
      <c r="B758" s="7">
        <v>197705</v>
      </c>
      <c r="C758" s="7">
        <v>7.0220000000000002</v>
      </c>
      <c r="D758" s="7">
        <v>7.202</v>
      </c>
      <c r="E758" s="7">
        <v>7.3719999999999999</v>
      </c>
      <c r="F758" s="7">
        <v>7.5090000000000003</v>
      </c>
      <c r="G758" s="7">
        <v>7.5949999999999998</v>
      </c>
      <c r="H758" s="7">
        <v>7.6310000000000002</v>
      </c>
      <c r="I758" s="7">
        <v>7.718</v>
      </c>
      <c r="J758" s="7">
        <v>7.66</v>
      </c>
      <c r="K758" s="7">
        <v>7.6379999999999999</v>
      </c>
      <c r="L758" s="7" t="s">
        <v>980</v>
      </c>
      <c r="M758" s="7" t="s">
        <v>980</v>
      </c>
      <c r="N758" s="7" t="s">
        <v>980</v>
      </c>
      <c r="O758" s="7" t="s">
        <v>980</v>
      </c>
      <c r="P758" s="7" t="s">
        <v>980</v>
      </c>
      <c r="Q758" s="7" t="s">
        <v>980</v>
      </c>
    </row>
    <row r="759" spans="1:17">
      <c r="A759" s="11">
        <v>28269</v>
      </c>
      <c r="B759" s="7">
        <v>197705</v>
      </c>
      <c r="C759" s="7">
        <v>7.0229999999999997</v>
      </c>
      <c r="D759" s="7">
        <v>7.2039999999999997</v>
      </c>
      <c r="E759" s="7">
        <v>7.3730000000000002</v>
      </c>
      <c r="F759" s="7">
        <v>7.51</v>
      </c>
      <c r="G759" s="7">
        <v>7.5960000000000001</v>
      </c>
      <c r="H759" s="7">
        <v>7.6310000000000002</v>
      </c>
      <c r="I759" s="7">
        <v>7.7190000000000003</v>
      </c>
      <c r="J759" s="7">
        <v>7.6589999999999998</v>
      </c>
      <c r="K759" s="7">
        <v>7.6379999999999999</v>
      </c>
      <c r="L759" s="7" t="s">
        <v>980</v>
      </c>
      <c r="M759" s="7" t="s">
        <v>980</v>
      </c>
      <c r="N759" s="7" t="s">
        <v>980</v>
      </c>
      <c r="O759" s="7" t="s">
        <v>980</v>
      </c>
      <c r="P759" s="7" t="s">
        <v>980</v>
      </c>
      <c r="Q759" s="7" t="s">
        <v>980</v>
      </c>
    </row>
    <row r="760" spans="1:17">
      <c r="A760" s="11">
        <v>28270</v>
      </c>
      <c r="B760" s="7">
        <v>197705</v>
      </c>
      <c r="C760" s="7">
        <v>7.0250000000000004</v>
      </c>
      <c r="D760" s="7">
        <v>7.2050000000000001</v>
      </c>
      <c r="E760" s="7">
        <v>7.3739999999999997</v>
      </c>
      <c r="F760" s="7">
        <v>7.5110000000000001</v>
      </c>
      <c r="G760" s="7">
        <v>7.5960000000000001</v>
      </c>
      <c r="H760" s="7">
        <v>7.6310000000000002</v>
      </c>
      <c r="I760" s="7">
        <v>7.7190000000000003</v>
      </c>
      <c r="J760" s="7">
        <v>7.6589999999999998</v>
      </c>
      <c r="K760" s="7">
        <v>7.6379999999999999</v>
      </c>
      <c r="L760" s="7" t="s">
        <v>980</v>
      </c>
      <c r="M760" s="7" t="s">
        <v>980</v>
      </c>
      <c r="N760" s="7" t="s">
        <v>980</v>
      </c>
      <c r="O760" s="7" t="s">
        <v>980</v>
      </c>
      <c r="P760" s="7" t="s">
        <v>980</v>
      </c>
      <c r="Q760" s="7" t="s">
        <v>980</v>
      </c>
    </row>
    <row r="761" spans="1:17">
      <c r="A761" s="11">
        <v>28271</v>
      </c>
      <c r="B761" s="7">
        <v>197705</v>
      </c>
      <c r="C761" s="7">
        <v>7.0289999999999999</v>
      </c>
      <c r="D761" s="7">
        <v>7.1989999999999998</v>
      </c>
      <c r="E761" s="7">
        <v>7.359</v>
      </c>
      <c r="F761" s="7">
        <v>7.4889999999999999</v>
      </c>
      <c r="G761" s="7">
        <v>7.5720000000000001</v>
      </c>
      <c r="H761" s="7">
        <v>7.6109999999999998</v>
      </c>
      <c r="I761" s="7">
        <v>7.6989999999999998</v>
      </c>
      <c r="J761" s="7">
        <v>7.6550000000000002</v>
      </c>
      <c r="K761" s="7">
        <v>7.64</v>
      </c>
      <c r="L761" s="7" t="s">
        <v>980</v>
      </c>
      <c r="M761" s="7" t="s">
        <v>980</v>
      </c>
      <c r="N761" s="7" t="s">
        <v>980</v>
      </c>
      <c r="O761" s="7" t="s">
        <v>980</v>
      </c>
      <c r="P761" s="7" t="s">
        <v>980</v>
      </c>
      <c r="Q761" s="7" t="s">
        <v>980</v>
      </c>
    </row>
    <row r="762" spans="1:17">
      <c r="A762" s="11">
        <v>28272</v>
      </c>
      <c r="B762" s="7">
        <v>197705</v>
      </c>
      <c r="C762" s="7">
        <v>7.0309999999999997</v>
      </c>
      <c r="D762" s="7">
        <v>7.2030000000000003</v>
      </c>
      <c r="E762" s="7">
        <v>7.3620000000000001</v>
      </c>
      <c r="F762" s="7">
        <v>7.4859999999999998</v>
      </c>
      <c r="G762" s="7">
        <v>7.5540000000000003</v>
      </c>
      <c r="H762" s="7">
        <v>7.57</v>
      </c>
      <c r="I762" s="7">
        <v>7.6740000000000004</v>
      </c>
      <c r="J762" s="7">
        <v>7.6520000000000001</v>
      </c>
      <c r="K762" s="7">
        <v>7.641</v>
      </c>
      <c r="L762" s="7" t="s">
        <v>980</v>
      </c>
      <c r="M762" s="7" t="s">
        <v>980</v>
      </c>
      <c r="N762" s="7" t="s">
        <v>980</v>
      </c>
      <c r="O762" s="7" t="s">
        <v>980</v>
      </c>
      <c r="P762" s="7" t="s">
        <v>980</v>
      </c>
      <c r="Q762" s="7" t="s">
        <v>980</v>
      </c>
    </row>
    <row r="763" spans="1:17">
      <c r="A763" s="11">
        <v>28273</v>
      </c>
      <c r="B763" s="7">
        <v>197705</v>
      </c>
      <c r="C763" s="7">
        <v>7.0330000000000004</v>
      </c>
      <c r="D763" s="7">
        <v>7.2039999999999997</v>
      </c>
      <c r="E763" s="7">
        <v>7.3639999999999999</v>
      </c>
      <c r="F763" s="7">
        <v>7.4870000000000001</v>
      </c>
      <c r="G763" s="7">
        <v>7.5549999999999997</v>
      </c>
      <c r="H763" s="7">
        <v>7.5709999999999997</v>
      </c>
      <c r="I763" s="7">
        <v>7.6740000000000004</v>
      </c>
      <c r="J763" s="7">
        <v>7.6520000000000001</v>
      </c>
      <c r="K763" s="7">
        <v>7.641</v>
      </c>
      <c r="L763" s="7" t="s">
        <v>980</v>
      </c>
      <c r="M763" s="7" t="s">
        <v>980</v>
      </c>
      <c r="N763" s="7" t="s">
        <v>980</v>
      </c>
      <c r="O763" s="7" t="s">
        <v>980</v>
      </c>
      <c r="P763" s="7" t="s">
        <v>980</v>
      </c>
      <c r="Q763" s="7" t="s">
        <v>980</v>
      </c>
    </row>
    <row r="764" spans="1:17">
      <c r="A764" s="11">
        <v>28275</v>
      </c>
      <c r="B764" s="7">
        <v>197705</v>
      </c>
      <c r="C764" s="7">
        <v>7.0339999999999998</v>
      </c>
      <c r="D764" s="7">
        <v>7.2149999999999999</v>
      </c>
      <c r="E764" s="7">
        <v>7.3810000000000002</v>
      </c>
      <c r="F764" s="7">
        <v>7.5049999999999999</v>
      </c>
      <c r="G764" s="7">
        <v>7.56</v>
      </c>
      <c r="H764" s="7">
        <v>7.5540000000000003</v>
      </c>
      <c r="I764" s="7">
        <v>7.6529999999999996</v>
      </c>
      <c r="J764" s="7">
        <v>7.6479999999999997</v>
      </c>
      <c r="K764" s="7">
        <v>7.6420000000000003</v>
      </c>
      <c r="L764" s="7" t="s">
        <v>980</v>
      </c>
      <c r="M764" s="7" t="s">
        <v>980</v>
      </c>
      <c r="N764" s="7" t="s">
        <v>980</v>
      </c>
      <c r="O764" s="7" t="s">
        <v>980</v>
      </c>
      <c r="P764" s="7" t="s">
        <v>980</v>
      </c>
      <c r="Q764" s="7" t="s">
        <v>980</v>
      </c>
    </row>
    <row r="765" spans="1:17">
      <c r="A765" s="11">
        <v>28276</v>
      </c>
      <c r="B765" s="7">
        <v>197705</v>
      </c>
      <c r="C765" s="7">
        <v>6.9450000000000003</v>
      </c>
      <c r="D765" s="7">
        <v>7.1459999999999999</v>
      </c>
      <c r="E765" s="7">
        <v>7.3310000000000004</v>
      </c>
      <c r="F765" s="7">
        <v>7.4690000000000003</v>
      </c>
      <c r="G765" s="7">
        <v>7.5350000000000001</v>
      </c>
      <c r="H765" s="7">
        <v>7.5330000000000004</v>
      </c>
      <c r="I765" s="7">
        <v>7.6349999999999998</v>
      </c>
      <c r="J765" s="7">
        <v>7.6310000000000002</v>
      </c>
      <c r="K765" s="7">
        <v>7.6269999999999998</v>
      </c>
      <c r="L765" s="7" t="s">
        <v>980</v>
      </c>
      <c r="M765" s="7" t="s">
        <v>980</v>
      </c>
      <c r="N765" s="7" t="s">
        <v>980</v>
      </c>
      <c r="O765" s="7" t="s">
        <v>980</v>
      </c>
      <c r="P765" s="7" t="s">
        <v>980</v>
      </c>
      <c r="Q765" s="7" t="s">
        <v>980</v>
      </c>
    </row>
    <row r="766" spans="1:17">
      <c r="A766" s="11">
        <v>28277</v>
      </c>
      <c r="B766" s="7">
        <v>197706</v>
      </c>
      <c r="C766" s="7">
        <v>6.9459999999999997</v>
      </c>
      <c r="D766" s="7">
        <v>7.1470000000000002</v>
      </c>
      <c r="E766" s="7">
        <v>7.3319999999999999</v>
      </c>
      <c r="F766" s="7">
        <v>7.47</v>
      </c>
      <c r="G766" s="7">
        <v>7.5359999999999996</v>
      </c>
      <c r="H766" s="7">
        <v>7.5339999999999998</v>
      </c>
      <c r="I766" s="7">
        <v>7.6349999999999998</v>
      </c>
      <c r="J766" s="7">
        <v>7.6310000000000002</v>
      </c>
      <c r="K766" s="7">
        <v>7.6269999999999998</v>
      </c>
      <c r="L766" s="7" t="s">
        <v>980</v>
      </c>
      <c r="M766" s="7" t="s">
        <v>980</v>
      </c>
      <c r="N766" s="7" t="s">
        <v>980</v>
      </c>
      <c r="O766" s="7" t="s">
        <v>980</v>
      </c>
      <c r="P766" s="7" t="s">
        <v>980</v>
      </c>
      <c r="Q766" s="7" t="s">
        <v>980</v>
      </c>
    </row>
    <row r="767" spans="1:17">
      <c r="A767" s="11">
        <v>28278</v>
      </c>
      <c r="B767" s="7">
        <v>197706</v>
      </c>
      <c r="C767" s="7">
        <v>6.9480000000000004</v>
      </c>
      <c r="D767" s="7">
        <v>7.149</v>
      </c>
      <c r="E767" s="7">
        <v>7.3330000000000002</v>
      </c>
      <c r="F767" s="7">
        <v>7.4710000000000001</v>
      </c>
      <c r="G767" s="7">
        <v>7.5369999999999999</v>
      </c>
      <c r="H767" s="7">
        <v>7.5339999999999998</v>
      </c>
      <c r="I767" s="7">
        <v>7.6349999999999998</v>
      </c>
      <c r="J767" s="7">
        <v>7.6310000000000002</v>
      </c>
      <c r="K767" s="7">
        <v>7.6269999999999998</v>
      </c>
      <c r="L767" s="7" t="s">
        <v>980</v>
      </c>
      <c r="M767" s="7" t="s">
        <v>980</v>
      </c>
      <c r="N767" s="7" t="s">
        <v>980</v>
      </c>
      <c r="O767" s="7" t="s">
        <v>980</v>
      </c>
      <c r="P767" s="7" t="s">
        <v>980</v>
      </c>
      <c r="Q767" s="7" t="s">
        <v>980</v>
      </c>
    </row>
    <row r="768" spans="1:17">
      <c r="A768" s="11">
        <v>28279</v>
      </c>
      <c r="B768" s="7">
        <v>197706</v>
      </c>
      <c r="C768" s="7">
        <v>6.95</v>
      </c>
      <c r="D768" s="7">
        <v>7.1509999999999998</v>
      </c>
      <c r="E768" s="7">
        <v>7.335</v>
      </c>
      <c r="F768" s="7">
        <v>7.4720000000000004</v>
      </c>
      <c r="G768" s="7">
        <v>7.5369999999999999</v>
      </c>
      <c r="H768" s="7">
        <v>7.5339999999999998</v>
      </c>
      <c r="I768" s="7">
        <v>7.6360000000000001</v>
      </c>
      <c r="J768" s="7">
        <v>7.63</v>
      </c>
      <c r="K768" s="7">
        <v>7.6269999999999998</v>
      </c>
      <c r="L768" s="7" t="s">
        <v>980</v>
      </c>
      <c r="M768" s="7" t="s">
        <v>980</v>
      </c>
      <c r="N768" s="7" t="s">
        <v>980</v>
      </c>
      <c r="O768" s="7" t="s">
        <v>980</v>
      </c>
      <c r="P768" s="7" t="s">
        <v>980</v>
      </c>
      <c r="Q768" s="7" t="s">
        <v>980</v>
      </c>
    </row>
    <row r="769" spans="1:17">
      <c r="A769" s="11">
        <v>28280</v>
      </c>
      <c r="B769" s="7">
        <v>197706</v>
      </c>
      <c r="C769" s="7">
        <v>6.9509999999999996</v>
      </c>
      <c r="D769" s="7">
        <v>7.1529999999999996</v>
      </c>
      <c r="E769" s="7">
        <v>7.3369999999999997</v>
      </c>
      <c r="F769" s="7">
        <v>7.4740000000000002</v>
      </c>
      <c r="G769" s="7">
        <v>7.5380000000000003</v>
      </c>
      <c r="H769" s="7">
        <v>7.5339999999999998</v>
      </c>
      <c r="I769" s="7">
        <v>7.6379999999999999</v>
      </c>
      <c r="J769" s="7">
        <v>7.617</v>
      </c>
      <c r="K769" s="7">
        <v>7.61</v>
      </c>
      <c r="L769" s="7" t="s">
        <v>980</v>
      </c>
      <c r="M769" s="7" t="s">
        <v>980</v>
      </c>
      <c r="N769" s="7" t="s">
        <v>980</v>
      </c>
      <c r="O769" s="7" t="s">
        <v>980</v>
      </c>
      <c r="P769" s="7" t="s">
        <v>980</v>
      </c>
      <c r="Q769" s="7" t="s">
        <v>980</v>
      </c>
    </row>
    <row r="770" spans="1:17">
      <c r="A770" s="11">
        <v>28282</v>
      </c>
      <c r="B770" s="7">
        <v>197706</v>
      </c>
      <c r="C770" s="7">
        <v>6.9569999999999999</v>
      </c>
      <c r="D770" s="7">
        <v>7.1470000000000002</v>
      </c>
      <c r="E770" s="7">
        <v>7.3220000000000001</v>
      </c>
      <c r="F770" s="7">
        <v>7.4530000000000003</v>
      </c>
      <c r="G770" s="7">
        <v>7.5140000000000002</v>
      </c>
      <c r="H770" s="7">
        <v>7.5140000000000002</v>
      </c>
      <c r="I770" s="7">
        <v>7.6180000000000003</v>
      </c>
      <c r="J770" s="7">
        <v>7.6130000000000004</v>
      </c>
      <c r="K770" s="7">
        <v>7.6120000000000001</v>
      </c>
      <c r="L770" s="7" t="s">
        <v>980</v>
      </c>
      <c r="M770" s="7" t="s">
        <v>980</v>
      </c>
      <c r="N770" s="7" t="s">
        <v>980</v>
      </c>
      <c r="O770" s="7" t="s">
        <v>980</v>
      </c>
      <c r="P770" s="7" t="s">
        <v>980</v>
      </c>
      <c r="Q770" s="7" t="s">
        <v>980</v>
      </c>
    </row>
    <row r="771" spans="1:17">
      <c r="A771" s="11">
        <v>28283</v>
      </c>
      <c r="B771" s="7">
        <v>197706</v>
      </c>
      <c r="C771" s="7">
        <v>6.96</v>
      </c>
      <c r="D771" s="7">
        <v>7.141</v>
      </c>
      <c r="E771" s="7">
        <v>7.3070000000000004</v>
      </c>
      <c r="F771" s="7">
        <v>7.431</v>
      </c>
      <c r="G771" s="7">
        <v>7.4909999999999997</v>
      </c>
      <c r="H771" s="7">
        <v>7.4930000000000003</v>
      </c>
      <c r="I771" s="7">
        <v>7.6</v>
      </c>
      <c r="J771" s="7">
        <v>7.5960000000000001</v>
      </c>
      <c r="K771" s="7">
        <v>7.5960000000000001</v>
      </c>
      <c r="L771" s="7" t="s">
        <v>980</v>
      </c>
      <c r="M771" s="7" t="s">
        <v>980</v>
      </c>
      <c r="N771" s="7" t="s">
        <v>980</v>
      </c>
      <c r="O771" s="7" t="s">
        <v>980</v>
      </c>
      <c r="P771" s="7" t="s">
        <v>980</v>
      </c>
      <c r="Q771" s="7" t="s">
        <v>980</v>
      </c>
    </row>
    <row r="772" spans="1:17">
      <c r="A772" s="11">
        <v>28284</v>
      </c>
      <c r="B772" s="7">
        <v>197706</v>
      </c>
      <c r="C772" s="7">
        <v>6.8680000000000003</v>
      </c>
      <c r="D772" s="7">
        <v>7.077</v>
      </c>
      <c r="E772" s="7">
        <v>7.2670000000000003</v>
      </c>
      <c r="F772" s="7">
        <v>7.407</v>
      </c>
      <c r="G772" s="7">
        <v>7.468</v>
      </c>
      <c r="H772" s="7">
        <v>7.4610000000000003</v>
      </c>
      <c r="I772" s="7">
        <v>7.5810000000000004</v>
      </c>
      <c r="J772" s="7">
        <v>7.5659999999999998</v>
      </c>
      <c r="K772" s="7">
        <v>7.5640000000000001</v>
      </c>
      <c r="L772" s="7" t="s">
        <v>980</v>
      </c>
      <c r="M772" s="7" t="s">
        <v>980</v>
      </c>
      <c r="N772" s="7" t="s">
        <v>980</v>
      </c>
      <c r="O772" s="7" t="s">
        <v>980</v>
      </c>
      <c r="P772" s="7" t="s">
        <v>980</v>
      </c>
      <c r="Q772" s="7" t="s">
        <v>980</v>
      </c>
    </row>
    <row r="773" spans="1:17">
      <c r="A773" s="11">
        <v>28285</v>
      </c>
      <c r="B773" s="7">
        <v>197706</v>
      </c>
      <c r="C773" s="7">
        <v>6.8680000000000003</v>
      </c>
      <c r="D773" s="7">
        <v>7.0860000000000003</v>
      </c>
      <c r="E773" s="7">
        <v>7.2830000000000004</v>
      </c>
      <c r="F773" s="7">
        <v>7.423</v>
      </c>
      <c r="G773" s="7">
        <v>7.4729999999999999</v>
      </c>
      <c r="H773" s="7">
        <v>7.444</v>
      </c>
      <c r="I773" s="7">
        <v>7.56</v>
      </c>
      <c r="J773" s="7">
        <v>7.5629999999999997</v>
      </c>
      <c r="K773" s="7">
        <v>7.5650000000000004</v>
      </c>
      <c r="L773" s="7" t="s">
        <v>980</v>
      </c>
      <c r="M773" s="7" t="s">
        <v>980</v>
      </c>
      <c r="N773" s="7" t="s">
        <v>980</v>
      </c>
      <c r="O773" s="7" t="s">
        <v>980</v>
      </c>
      <c r="P773" s="7" t="s">
        <v>980</v>
      </c>
      <c r="Q773" s="7" t="s">
        <v>980</v>
      </c>
    </row>
    <row r="774" spans="1:17">
      <c r="A774" s="11">
        <v>28286</v>
      </c>
      <c r="B774" s="7">
        <v>197706</v>
      </c>
      <c r="C774" s="7">
        <v>6.87</v>
      </c>
      <c r="D774" s="7">
        <v>7.0880000000000001</v>
      </c>
      <c r="E774" s="7">
        <v>7.2850000000000001</v>
      </c>
      <c r="F774" s="7">
        <v>7.4240000000000004</v>
      </c>
      <c r="G774" s="7">
        <v>7.4729999999999999</v>
      </c>
      <c r="H774" s="7">
        <v>7.444</v>
      </c>
      <c r="I774" s="7">
        <v>7.56</v>
      </c>
      <c r="J774" s="7">
        <v>7.5629999999999997</v>
      </c>
      <c r="K774" s="7">
        <v>7.5650000000000004</v>
      </c>
      <c r="L774" s="7" t="s">
        <v>980</v>
      </c>
      <c r="M774" s="7" t="s">
        <v>980</v>
      </c>
      <c r="N774" s="7" t="s">
        <v>980</v>
      </c>
      <c r="O774" s="7" t="s">
        <v>980</v>
      </c>
      <c r="P774" s="7" t="s">
        <v>980</v>
      </c>
      <c r="Q774" s="7" t="s">
        <v>980</v>
      </c>
    </row>
    <row r="775" spans="1:17">
      <c r="A775" s="11">
        <v>28287</v>
      </c>
      <c r="B775" s="7">
        <v>197706</v>
      </c>
      <c r="C775" s="7">
        <v>6.8710000000000004</v>
      </c>
      <c r="D775" s="7">
        <v>7.0890000000000004</v>
      </c>
      <c r="E775" s="7">
        <v>7.2859999999999996</v>
      </c>
      <c r="F775" s="7">
        <v>7.4249999999999998</v>
      </c>
      <c r="G775" s="7">
        <v>7.4740000000000002</v>
      </c>
      <c r="H775" s="7">
        <v>7.444</v>
      </c>
      <c r="I775" s="7">
        <v>7.5609999999999999</v>
      </c>
      <c r="J775" s="7">
        <v>7.5629999999999997</v>
      </c>
      <c r="K775" s="7">
        <v>7.5659999999999998</v>
      </c>
      <c r="L775" s="7" t="s">
        <v>980</v>
      </c>
      <c r="M775" s="7" t="s">
        <v>980</v>
      </c>
      <c r="N775" s="7" t="s">
        <v>980</v>
      </c>
      <c r="O775" s="7" t="s">
        <v>980</v>
      </c>
      <c r="P775" s="7" t="s">
        <v>980</v>
      </c>
      <c r="Q775" s="7" t="s">
        <v>980</v>
      </c>
    </row>
    <row r="776" spans="1:17">
      <c r="A776" s="11">
        <v>28289</v>
      </c>
      <c r="B776" s="7">
        <v>197706</v>
      </c>
      <c r="C776" s="7">
        <v>6.8739999999999997</v>
      </c>
      <c r="D776" s="7">
        <v>7.0919999999999996</v>
      </c>
      <c r="E776" s="7">
        <v>7.2880000000000003</v>
      </c>
      <c r="F776" s="7">
        <v>7.4269999999999996</v>
      </c>
      <c r="G776" s="7">
        <v>7.4749999999999996</v>
      </c>
      <c r="H776" s="7">
        <v>7.4450000000000003</v>
      </c>
      <c r="I776" s="7">
        <v>7.5609999999999999</v>
      </c>
      <c r="J776" s="7">
        <v>7.5620000000000003</v>
      </c>
      <c r="K776" s="7">
        <v>7.5659999999999998</v>
      </c>
      <c r="L776" s="7" t="s">
        <v>980</v>
      </c>
      <c r="M776" s="7" t="s">
        <v>980</v>
      </c>
      <c r="N776" s="7" t="s">
        <v>980</v>
      </c>
      <c r="O776" s="7" t="s">
        <v>980</v>
      </c>
      <c r="P776" s="7" t="s">
        <v>980</v>
      </c>
      <c r="Q776" s="7" t="s">
        <v>980</v>
      </c>
    </row>
    <row r="777" spans="1:17">
      <c r="A777" s="11">
        <v>28290</v>
      </c>
      <c r="B777" s="7">
        <v>197706</v>
      </c>
      <c r="C777" s="7">
        <v>6.8760000000000003</v>
      </c>
      <c r="D777" s="7">
        <v>7.0940000000000003</v>
      </c>
      <c r="E777" s="7">
        <v>7.29</v>
      </c>
      <c r="F777" s="7">
        <v>7.4279999999999999</v>
      </c>
      <c r="G777" s="7">
        <v>7.4749999999999996</v>
      </c>
      <c r="H777" s="7">
        <v>7.4450000000000003</v>
      </c>
      <c r="I777" s="7">
        <v>7.5620000000000003</v>
      </c>
      <c r="J777" s="7">
        <v>7.5620000000000003</v>
      </c>
      <c r="K777" s="7">
        <v>7.5659999999999998</v>
      </c>
      <c r="L777" s="7" t="s">
        <v>980</v>
      </c>
      <c r="M777" s="7" t="s">
        <v>980</v>
      </c>
      <c r="N777" s="7" t="s">
        <v>980</v>
      </c>
      <c r="O777" s="7" t="s">
        <v>980</v>
      </c>
      <c r="P777" s="7" t="s">
        <v>980</v>
      </c>
      <c r="Q777" s="7" t="s">
        <v>980</v>
      </c>
    </row>
    <row r="778" spans="1:17">
      <c r="A778" s="11">
        <v>28291</v>
      </c>
      <c r="B778" s="7">
        <v>197706</v>
      </c>
      <c r="C778" s="7">
        <v>6.8780000000000001</v>
      </c>
      <c r="D778" s="7">
        <v>7.0949999999999998</v>
      </c>
      <c r="E778" s="7">
        <v>7.2910000000000004</v>
      </c>
      <c r="F778" s="7">
        <v>7.4279999999999999</v>
      </c>
      <c r="G778" s="7">
        <v>7.476</v>
      </c>
      <c r="H778" s="7">
        <v>7.4459999999999997</v>
      </c>
      <c r="I778" s="7">
        <v>7.5609999999999999</v>
      </c>
      <c r="J778" s="7">
        <v>7.5679999999999996</v>
      </c>
      <c r="K778" s="7">
        <v>7.58</v>
      </c>
      <c r="L778" s="7" t="s">
        <v>980</v>
      </c>
      <c r="M778" s="7" t="s">
        <v>980</v>
      </c>
      <c r="N778" s="7" t="s">
        <v>980</v>
      </c>
      <c r="O778" s="7" t="s">
        <v>980</v>
      </c>
      <c r="P778" s="7" t="s">
        <v>980</v>
      </c>
      <c r="Q778" s="7" t="s">
        <v>980</v>
      </c>
    </row>
    <row r="779" spans="1:17">
      <c r="A779" s="11">
        <v>28292</v>
      </c>
      <c r="B779" s="7">
        <v>197706</v>
      </c>
      <c r="C779" s="7">
        <v>6.8789999999999996</v>
      </c>
      <c r="D779" s="7">
        <v>7.0970000000000004</v>
      </c>
      <c r="E779" s="7">
        <v>7.2919999999999998</v>
      </c>
      <c r="F779" s="7">
        <v>7.4290000000000003</v>
      </c>
      <c r="G779" s="7">
        <v>7.476</v>
      </c>
      <c r="H779" s="7">
        <v>7.4459999999999997</v>
      </c>
      <c r="I779" s="7">
        <v>7.5620000000000003</v>
      </c>
      <c r="J779" s="7">
        <v>7.5679999999999996</v>
      </c>
      <c r="K779" s="7">
        <v>7.58</v>
      </c>
      <c r="L779" s="7" t="s">
        <v>980</v>
      </c>
      <c r="M779" s="7" t="s">
        <v>980</v>
      </c>
      <c r="N779" s="7" t="s">
        <v>980</v>
      </c>
      <c r="O779" s="7" t="s">
        <v>980</v>
      </c>
      <c r="P779" s="7" t="s">
        <v>980</v>
      </c>
      <c r="Q779" s="7" t="s">
        <v>980</v>
      </c>
    </row>
    <row r="780" spans="1:17">
      <c r="A780" s="11">
        <v>28293</v>
      </c>
      <c r="B780" s="7">
        <v>197706</v>
      </c>
      <c r="C780" s="7">
        <v>6.8810000000000002</v>
      </c>
      <c r="D780" s="7">
        <v>7.0979999999999999</v>
      </c>
      <c r="E780" s="7">
        <v>7.2919999999999998</v>
      </c>
      <c r="F780" s="7">
        <v>7.4290000000000003</v>
      </c>
      <c r="G780" s="7">
        <v>7.476</v>
      </c>
      <c r="H780" s="7">
        <v>7.4470000000000001</v>
      </c>
      <c r="I780" s="7">
        <v>7.5609999999999999</v>
      </c>
      <c r="J780" s="7">
        <v>7.5819999999999999</v>
      </c>
      <c r="K780" s="7">
        <v>7.5960000000000001</v>
      </c>
      <c r="L780" s="7" t="s">
        <v>980</v>
      </c>
      <c r="M780" s="7" t="s">
        <v>980</v>
      </c>
      <c r="N780" s="7" t="s">
        <v>980</v>
      </c>
      <c r="O780" s="7" t="s">
        <v>980</v>
      </c>
      <c r="P780" s="7" t="s">
        <v>980</v>
      </c>
      <c r="Q780" s="7" t="s">
        <v>980</v>
      </c>
    </row>
    <row r="781" spans="1:17">
      <c r="A781" s="11">
        <v>28296</v>
      </c>
      <c r="B781" s="7">
        <v>197706</v>
      </c>
      <c r="C781" s="7">
        <v>6.8860000000000001</v>
      </c>
      <c r="D781" s="7">
        <v>7.1020000000000003</v>
      </c>
      <c r="E781" s="7">
        <v>7.2960000000000003</v>
      </c>
      <c r="F781" s="7">
        <v>7.4320000000000004</v>
      </c>
      <c r="G781" s="7">
        <v>7.4779999999999998</v>
      </c>
      <c r="H781" s="7">
        <v>7.4480000000000004</v>
      </c>
      <c r="I781" s="7">
        <v>7.5609999999999999</v>
      </c>
      <c r="J781" s="7">
        <v>7.5890000000000004</v>
      </c>
      <c r="K781" s="7">
        <v>7.5979999999999999</v>
      </c>
      <c r="L781" s="7" t="s">
        <v>980</v>
      </c>
      <c r="M781" s="7" t="s">
        <v>980</v>
      </c>
      <c r="N781" s="7" t="s">
        <v>980</v>
      </c>
      <c r="O781" s="7" t="s">
        <v>980</v>
      </c>
      <c r="P781" s="7" t="s">
        <v>980</v>
      </c>
      <c r="Q781" s="7" t="s">
        <v>980</v>
      </c>
    </row>
    <row r="782" spans="1:17">
      <c r="A782" s="11">
        <v>28297</v>
      </c>
      <c r="B782" s="7">
        <v>197706</v>
      </c>
      <c r="C782" s="7">
        <v>6.8869999999999996</v>
      </c>
      <c r="D782" s="7">
        <v>7.1040000000000001</v>
      </c>
      <c r="E782" s="7">
        <v>7.2969999999999997</v>
      </c>
      <c r="F782" s="7">
        <v>7.4329999999999998</v>
      </c>
      <c r="G782" s="7">
        <v>7.4779999999999998</v>
      </c>
      <c r="H782" s="7">
        <v>7.4480000000000004</v>
      </c>
      <c r="I782" s="7">
        <v>7.5609999999999999</v>
      </c>
      <c r="J782" s="7">
        <v>7.5890000000000004</v>
      </c>
      <c r="K782" s="7">
        <v>7.5979999999999999</v>
      </c>
      <c r="L782" s="7" t="s">
        <v>980</v>
      </c>
      <c r="M782" s="7" t="s">
        <v>980</v>
      </c>
      <c r="N782" s="7" t="s">
        <v>980</v>
      </c>
      <c r="O782" s="7" t="s">
        <v>980</v>
      </c>
      <c r="P782" s="7" t="s">
        <v>980</v>
      </c>
      <c r="Q782" s="7" t="s">
        <v>980</v>
      </c>
    </row>
    <row r="783" spans="1:17">
      <c r="A783" s="11">
        <v>28298</v>
      </c>
      <c r="B783" s="7">
        <v>197706</v>
      </c>
      <c r="C783" s="7">
        <v>6.8890000000000002</v>
      </c>
      <c r="D783" s="7">
        <v>7.1050000000000004</v>
      </c>
      <c r="E783" s="7">
        <v>7.2990000000000004</v>
      </c>
      <c r="F783" s="7">
        <v>7.4340000000000002</v>
      </c>
      <c r="G783" s="7">
        <v>7.4790000000000001</v>
      </c>
      <c r="H783" s="7">
        <v>7.4480000000000004</v>
      </c>
      <c r="I783" s="7">
        <v>7.5620000000000003</v>
      </c>
      <c r="J783" s="7">
        <v>7.5890000000000004</v>
      </c>
      <c r="K783" s="7">
        <v>7.5979999999999999</v>
      </c>
      <c r="L783" s="7" t="s">
        <v>980</v>
      </c>
      <c r="M783" s="7" t="s">
        <v>980</v>
      </c>
      <c r="N783" s="7" t="s">
        <v>980</v>
      </c>
      <c r="O783" s="7" t="s">
        <v>980</v>
      </c>
      <c r="P783" s="7" t="s">
        <v>980</v>
      </c>
      <c r="Q783" s="7" t="s">
        <v>980</v>
      </c>
    </row>
    <row r="784" spans="1:17">
      <c r="A784" s="11">
        <v>28299</v>
      </c>
      <c r="B784" s="7">
        <v>197706</v>
      </c>
      <c r="C784" s="7">
        <v>6.89</v>
      </c>
      <c r="D784" s="7">
        <v>7.1070000000000002</v>
      </c>
      <c r="E784" s="7">
        <v>7.3</v>
      </c>
      <c r="F784" s="7">
        <v>7.4349999999999996</v>
      </c>
      <c r="G784" s="7">
        <v>7.4790000000000001</v>
      </c>
      <c r="H784" s="7">
        <v>7.4489999999999998</v>
      </c>
      <c r="I784" s="7">
        <v>7.5620000000000003</v>
      </c>
      <c r="J784" s="7">
        <v>7.5890000000000004</v>
      </c>
      <c r="K784" s="7">
        <v>7.5979999999999999</v>
      </c>
      <c r="L784" s="7" t="s">
        <v>980</v>
      </c>
      <c r="M784" s="7" t="s">
        <v>980</v>
      </c>
      <c r="N784" s="7" t="s">
        <v>980</v>
      </c>
      <c r="O784" s="7" t="s">
        <v>980</v>
      </c>
      <c r="P784" s="7" t="s">
        <v>980</v>
      </c>
      <c r="Q784" s="7" t="s">
        <v>980</v>
      </c>
    </row>
    <row r="785" spans="1:17">
      <c r="A785" s="11">
        <v>28300</v>
      </c>
      <c r="B785" s="7">
        <v>197706</v>
      </c>
      <c r="C785" s="7">
        <v>6.8920000000000003</v>
      </c>
      <c r="D785" s="7">
        <v>7.1079999999999997</v>
      </c>
      <c r="E785" s="7">
        <v>7.3010000000000002</v>
      </c>
      <c r="F785" s="7">
        <v>7.4359999999999999</v>
      </c>
      <c r="G785" s="7">
        <v>7.4790000000000001</v>
      </c>
      <c r="H785" s="7">
        <v>7.4489999999999998</v>
      </c>
      <c r="I785" s="7">
        <v>7.5620000000000003</v>
      </c>
      <c r="J785" s="7">
        <v>7.5890000000000004</v>
      </c>
      <c r="K785" s="7">
        <v>7.5979999999999999</v>
      </c>
      <c r="L785" s="7" t="s">
        <v>980</v>
      </c>
      <c r="M785" s="7" t="s">
        <v>980</v>
      </c>
      <c r="N785" s="7" t="s">
        <v>980</v>
      </c>
      <c r="O785" s="7" t="s">
        <v>980</v>
      </c>
      <c r="P785" s="7" t="s">
        <v>980</v>
      </c>
      <c r="Q785" s="7" t="s">
        <v>980</v>
      </c>
    </row>
    <row r="786" spans="1:17">
      <c r="A786" s="11">
        <v>28301</v>
      </c>
      <c r="B786" s="7">
        <v>197706</v>
      </c>
      <c r="C786" s="7">
        <v>6.8940000000000001</v>
      </c>
      <c r="D786" s="7">
        <v>7.11</v>
      </c>
      <c r="E786" s="7">
        <v>7.3029999999999999</v>
      </c>
      <c r="F786" s="7">
        <v>7.4370000000000003</v>
      </c>
      <c r="G786" s="7">
        <v>7.48</v>
      </c>
      <c r="H786" s="7">
        <v>7.4489999999999998</v>
      </c>
      <c r="I786" s="7">
        <v>7.5629999999999997</v>
      </c>
      <c r="J786" s="7">
        <v>7.5880000000000001</v>
      </c>
      <c r="K786" s="7">
        <v>7.5979999999999999</v>
      </c>
      <c r="L786" s="7" t="s">
        <v>980</v>
      </c>
      <c r="M786" s="7" t="s">
        <v>980</v>
      </c>
      <c r="N786" s="7" t="s">
        <v>980</v>
      </c>
      <c r="O786" s="7" t="s">
        <v>980</v>
      </c>
      <c r="P786" s="7" t="s">
        <v>980</v>
      </c>
      <c r="Q786" s="7" t="s">
        <v>980</v>
      </c>
    </row>
    <row r="787" spans="1:17">
      <c r="A787" s="11">
        <v>28303</v>
      </c>
      <c r="B787" s="7">
        <v>197706</v>
      </c>
      <c r="C787" s="7">
        <v>6.8970000000000002</v>
      </c>
      <c r="D787" s="7">
        <v>7.1130000000000004</v>
      </c>
      <c r="E787" s="7">
        <v>7.306</v>
      </c>
      <c r="F787" s="7">
        <v>7.4390000000000001</v>
      </c>
      <c r="G787" s="7">
        <v>7.4809999999999999</v>
      </c>
      <c r="H787" s="7">
        <v>7.45</v>
      </c>
      <c r="I787" s="7">
        <v>7.5640000000000001</v>
      </c>
      <c r="J787" s="7">
        <v>7.5810000000000004</v>
      </c>
      <c r="K787" s="7">
        <v>7.59</v>
      </c>
      <c r="L787" s="7" t="s">
        <v>980</v>
      </c>
      <c r="M787" s="7" t="s">
        <v>980</v>
      </c>
      <c r="N787" s="7" t="s">
        <v>980</v>
      </c>
      <c r="O787" s="7" t="s">
        <v>980</v>
      </c>
      <c r="P787" s="7" t="s">
        <v>980</v>
      </c>
      <c r="Q787" s="7" t="s">
        <v>980</v>
      </c>
    </row>
    <row r="788" spans="1:17">
      <c r="A788" s="11">
        <v>28304</v>
      </c>
      <c r="B788" s="7">
        <v>197706</v>
      </c>
      <c r="C788" s="7">
        <v>6.899</v>
      </c>
      <c r="D788" s="7">
        <v>7.1150000000000002</v>
      </c>
      <c r="E788" s="7">
        <v>7.3070000000000004</v>
      </c>
      <c r="F788" s="7">
        <v>7.44</v>
      </c>
      <c r="G788" s="7">
        <v>7.4820000000000002</v>
      </c>
      <c r="H788" s="7">
        <v>7.45</v>
      </c>
      <c r="I788" s="7">
        <v>7.5650000000000004</v>
      </c>
      <c r="J788" s="7">
        <v>7.5739999999999998</v>
      </c>
      <c r="K788" s="7">
        <v>7.5759999999999996</v>
      </c>
      <c r="L788" s="7" t="s">
        <v>980</v>
      </c>
      <c r="M788" s="7" t="s">
        <v>980</v>
      </c>
      <c r="N788" s="7" t="s">
        <v>980</v>
      </c>
      <c r="O788" s="7" t="s">
        <v>980</v>
      </c>
      <c r="P788" s="7" t="s">
        <v>980</v>
      </c>
      <c r="Q788" s="7" t="s">
        <v>980</v>
      </c>
    </row>
    <row r="789" spans="1:17">
      <c r="A789" s="11">
        <v>28305</v>
      </c>
      <c r="B789" s="7">
        <v>197706</v>
      </c>
      <c r="C789" s="7">
        <v>6.8049999999999997</v>
      </c>
      <c r="D789" s="7">
        <v>7.0430000000000001</v>
      </c>
      <c r="E789" s="7">
        <v>7.2549999999999999</v>
      </c>
      <c r="F789" s="7">
        <v>7.4039999999999999</v>
      </c>
      <c r="G789" s="7">
        <v>7.4569999999999999</v>
      </c>
      <c r="H789" s="7">
        <v>7.4290000000000003</v>
      </c>
      <c r="I789" s="7">
        <v>7.5449999999999999</v>
      </c>
      <c r="J789" s="7">
        <v>7.5720000000000001</v>
      </c>
      <c r="K789" s="7">
        <v>7.577</v>
      </c>
      <c r="L789" s="7" t="s">
        <v>980</v>
      </c>
      <c r="M789" s="7" t="s">
        <v>980</v>
      </c>
      <c r="N789" s="7" t="s">
        <v>980</v>
      </c>
      <c r="O789" s="7" t="s">
        <v>980</v>
      </c>
      <c r="P789" s="7" t="s">
        <v>980</v>
      </c>
      <c r="Q789" s="7" t="s">
        <v>980</v>
      </c>
    </row>
    <row r="790" spans="1:17">
      <c r="A790" s="11">
        <v>28306</v>
      </c>
      <c r="B790" s="7">
        <v>197706</v>
      </c>
      <c r="C790" s="7">
        <v>6.8090000000000002</v>
      </c>
      <c r="D790" s="7">
        <v>7.0259999999999998</v>
      </c>
      <c r="E790" s="7">
        <v>7.22</v>
      </c>
      <c r="F790" s="7">
        <v>7.36</v>
      </c>
      <c r="G790" s="7">
        <v>7.4180000000000001</v>
      </c>
      <c r="H790" s="7">
        <v>7.4080000000000004</v>
      </c>
      <c r="I790" s="7">
        <v>7.5179999999999998</v>
      </c>
      <c r="J790" s="7">
        <v>7.5540000000000003</v>
      </c>
      <c r="K790" s="7">
        <v>7.556</v>
      </c>
      <c r="L790" s="7" t="s">
        <v>980</v>
      </c>
      <c r="M790" s="7" t="s">
        <v>980</v>
      </c>
      <c r="N790" s="7" t="s">
        <v>980</v>
      </c>
      <c r="O790" s="7" t="s">
        <v>980</v>
      </c>
      <c r="P790" s="7" t="s">
        <v>980</v>
      </c>
      <c r="Q790" s="7" t="s">
        <v>980</v>
      </c>
    </row>
    <row r="791" spans="1:17">
      <c r="A791" s="11">
        <v>28307</v>
      </c>
      <c r="B791" s="7">
        <v>197707</v>
      </c>
      <c r="C791" s="7">
        <v>6.8140000000000001</v>
      </c>
      <c r="D791" s="7">
        <v>6.9989999999999997</v>
      </c>
      <c r="E791" s="7">
        <v>7.1680000000000001</v>
      </c>
      <c r="F791" s="7">
        <v>7.2969999999999997</v>
      </c>
      <c r="G791" s="7">
        <v>7.3659999999999997</v>
      </c>
      <c r="H791" s="7">
        <v>7.3860000000000001</v>
      </c>
      <c r="I791" s="7">
        <v>7.4859999999999998</v>
      </c>
      <c r="J791" s="7">
        <v>7.5049999999999999</v>
      </c>
      <c r="K791" s="7">
        <v>7.52</v>
      </c>
      <c r="L791" s="7" t="s">
        <v>980</v>
      </c>
      <c r="M791" s="7" t="s">
        <v>980</v>
      </c>
      <c r="N791" s="7" t="s">
        <v>980</v>
      </c>
      <c r="O791" s="7" t="s">
        <v>980</v>
      </c>
      <c r="P791" s="7" t="s">
        <v>980</v>
      </c>
      <c r="Q791" s="7" t="s">
        <v>980</v>
      </c>
    </row>
    <row r="792" spans="1:17">
      <c r="A792" s="11">
        <v>28308</v>
      </c>
      <c r="B792" s="7">
        <v>197707</v>
      </c>
      <c r="C792" s="7">
        <v>6.8159999999999998</v>
      </c>
      <c r="D792" s="7">
        <v>7.0030000000000001</v>
      </c>
      <c r="E792" s="7">
        <v>7.1719999999999997</v>
      </c>
      <c r="F792" s="7">
        <v>7.2939999999999996</v>
      </c>
      <c r="G792" s="7">
        <v>7.3460000000000001</v>
      </c>
      <c r="H792" s="7">
        <v>7.3440000000000003</v>
      </c>
      <c r="I792" s="7">
        <v>7.4649999999999999</v>
      </c>
      <c r="J792" s="7">
        <v>7.4889999999999999</v>
      </c>
      <c r="K792" s="7">
        <v>7.4950000000000001</v>
      </c>
      <c r="L792" s="7" t="s">
        <v>980</v>
      </c>
      <c r="M792" s="7" t="s">
        <v>980</v>
      </c>
      <c r="N792" s="7" t="s">
        <v>980</v>
      </c>
      <c r="O792" s="7" t="s">
        <v>980</v>
      </c>
      <c r="P792" s="7" t="s">
        <v>980</v>
      </c>
      <c r="Q792" s="7" t="s">
        <v>980</v>
      </c>
    </row>
    <row r="793" spans="1:17">
      <c r="A793" s="11">
        <v>28310</v>
      </c>
      <c r="B793" s="7">
        <v>197707</v>
      </c>
      <c r="C793" s="7">
        <v>6.8250000000000002</v>
      </c>
      <c r="D793" s="7">
        <v>6.9580000000000002</v>
      </c>
      <c r="E793" s="7">
        <v>7.0830000000000002</v>
      </c>
      <c r="F793" s="7">
        <v>7.1890000000000001</v>
      </c>
      <c r="G793" s="7">
        <v>7.2670000000000003</v>
      </c>
      <c r="H793" s="7">
        <v>7.3220000000000001</v>
      </c>
      <c r="I793" s="7">
        <v>7.415</v>
      </c>
      <c r="J793" s="7">
        <v>7.4379999999999997</v>
      </c>
      <c r="K793" s="7">
        <v>7.4509999999999996</v>
      </c>
      <c r="L793" s="7" t="s">
        <v>980</v>
      </c>
      <c r="M793" s="7" t="s">
        <v>980</v>
      </c>
      <c r="N793" s="7" t="s">
        <v>980</v>
      </c>
      <c r="O793" s="7" t="s">
        <v>980</v>
      </c>
      <c r="P793" s="7" t="s">
        <v>980</v>
      </c>
      <c r="Q793" s="7" t="s">
        <v>980</v>
      </c>
    </row>
    <row r="794" spans="1:17">
      <c r="A794" s="11">
        <v>28311</v>
      </c>
      <c r="B794" s="7">
        <v>197707</v>
      </c>
      <c r="C794" s="7">
        <v>6.7789999999999999</v>
      </c>
      <c r="D794" s="7">
        <v>6.923</v>
      </c>
      <c r="E794" s="7">
        <v>7.0540000000000003</v>
      </c>
      <c r="F794" s="7">
        <v>7.1529999999999996</v>
      </c>
      <c r="G794" s="7">
        <v>7.2009999999999996</v>
      </c>
      <c r="H794" s="7">
        <v>7.218</v>
      </c>
      <c r="I794" s="7">
        <v>7.3550000000000004</v>
      </c>
      <c r="J794" s="7">
        <v>7.39</v>
      </c>
      <c r="K794" s="7">
        <v>7.4039999999999999</v>
      </c>
      <c r="L794" s="7" t="s">
        <v>980</v>
      </c>
      <c r="M794" s="7" t="s">
        <v>980</v>
      </c>
      <c r="N794" s="7" t="s">
        <v>980</v>
      </c>
      <c r="O794" s="7" t="s">
        <v>980</v>
      </c>
      <c r="P794" s="7" t="s">
        <v>980</v>
      </c>
      <c r="Q794" s="7" t="s">
        <v>980</v>
      </c>
    </row>
    <row r="795" spans="1:17">
      <c r="A795" s="11">
        <v>28312</v>
      </c>
      <c r="B795" s="7">
        <v>197707</v>
      </c>
      <c r="C795" s="7">
        <v>6.7830000000000004</v>
      </c>
      <c r="D795" s="7">
        <v>6.8949999999999996</v>
      </c>
      <c r="E795" s="7">
        <v>6.9989999999999997</v>
      </c>
      <c r="F795" s="7">
        <v>7.0869999999999997</v>
      </c>
      <c r="G795" s="7">
        <v>7.149</v>
      </c>
      <c r="H795" s="7">
        <v>7.1970000000000001</v>
      </c>
      <c r="I795" s="7">
        <v>7.3129999999999997</v>
      </c>
      <c r="J795" s="7">
        <v>7.3479999999999999</v>
      </c>
      <c r="K795" s="7">
        <v>7.367</v>
      </c>
      <c r="L795" s="7" t="s">
        <v>980</v>
      </c>
      <c r="M795" s="7" t="s">
        <v>980</v>
      </c>
      <c r="N795" s="7" t="s">
        <v>980</v>
      </c>
      <c r="O795" s="7" t="s">
        <v>980</v>
      </c>
      <c r="P795" s="7" t="s">
        <v>980</v>
      </c>
      <c r="Q795" s="7" t="s">
        <v>980</v>
      </c>
    </row>
    <row r="796" spans="1:17">
      <c r="A796" s="11">
        <v>28313</v>
      </c>
      <c r="B796" s="7">
        <v>197707</v>
      </c>
      <c r="C796" s="7">
        <v>6.7850000000000001</v>
      </c>
      <c r="D796" s="7">
        <v>6.8959999999999999</v>
      </c>
      <c r="E796" s="7">
        <v>7</v>
      </c>
      <c r="F796" s="7">
        <v>7.0880000000000001</v>
      </c>
      <c r="G796" s="7">
        <v>7.149</v>
      </c>
      <c r="H796" s="7">
        <v>7.1980000000000004</v>
      </c>
      <c r="I796" s="7">
        <v>7.3129999999999997</v>
      </c>
      <c r="J796" s="7">
        <v>7.3479999999999999</v>
      </c>
      <c r="K796" s="7">
        <v>7.3579999999999997</v>
      </c>
      <c r="L796" s="7" t="s">
        <v>980</v>
      </c>
      <c r="M796" s="7" t="s">
        <v>980</v>
      </c>
      <c r="N796" s="7" t="s">
        <v>980</v>
      </c>
      <c r="O796" s="7" t="s">
        <v>980</v>
      </c>
      <c r="P796" s="7" t="s">
        <v>980</v>
      </c>
      <c r="Q796" s="7" t="s">
        <v>980</v>
      </c>
    </row>
    <row r="797" spans="1:17">
      <c r="A797" s="11">
        <v>28314</v>
      </c>
      <c r="B797" s="7">
        <v>197707</v>
      </c>
      <c r="C797" s="7">
        <v>6.7859999999999996</v>
      </c>
      <c r="D797" s="7">
        <v>6.8970000000000002</v>
      </c>
      <c r="E797" s="7">
        <v>7.0010000000000003</v>
      </c>
      <c r="F797" s="7">
        <v>7.0880000000000001</v>
      </c>
      <c r="G797" s="7">
        <v>7.15</v>
      </c>
      <c r="H797" s="7">
        <v>7.1980000000000004</v>
      </c>
      <c r="I797" s="7">
        <v>7.3129999999999997</v>
      </c>
      <c r="J797" s="7">
        <v>7.3490000000000002</v>
      </c>
      <c r="K797" s="7">
        <v>7.3490000000000002</v>
      </c>
      <c r="L797" s="7" t="s">
        <v>980</v>
      </c>
      <c r="M797" s="7" t="s">
        <v>980</v>
      </c>
      <c r="N797" s="7" t="s">
        <v>980</v>
      </c>
      <c r="O797" s="7" t="s">
        <v>980</v>
      </c>
      <c r="P797" s="7" t="s">
        <v>980</v>
      </c>
      <c r="Q797" s="7" t="s">
        <v>980</v>
      </c>
    </row>
    <row r="798" spans="1:17">
      <c r="A798" s="11">
        <v>28315</v>
      </c>
      <c r="B798" s="7">
        <v>197707</v>
      </c>
      <c r="C798" s="7">
        <v>6.7869999999999999</v>
      </c>
      <c r="D798" s="7">
        <v>6.8949999999999996</v>
      </c>
      <c r="E798" s="7">
        <v>6.9950000000000001</v>
      </c>
      <c r="F798" s="7">
        <v>7.08</v>
      </c>
      <c r="G798" s="7">
        <v>7.1390000000000002</v>
      </c>
      <c r="H798" s="7">
        <v>7.1879999999999997</v>
      </c>
      <c r="I798" s="7">
        <v>7.3129999999999997</v>
      </c>
      <c r="J798" s="7">
        <v>7.3490000000000002</v>
      </c>
      <c r="K798" s="7">
        <v>7.3490000000000002</v>
      </c>
      <c r="L798" s="7" t="s">
        <v>980</v>
      </c>
      <c r="M798" s="7" t="s">
        <v>980</v>
      </c>
      <c r="N798" s="7" t="s">
        <v>980</v>
      </c>
      <c r="O798" s="7" t="s">
        <v>980</v>
      </c>
      <c r="P798" s="7" t="s">
        <v>980</v>
      </c>
      <c r="Q798" s="7" t="s">
        <v>980</v>
      </c>
    </row>
    <row r="799" spans="1:17">
      <c r="A799" s="11">
        <v>28317</v>
      </c>
      <c r="B799" s="7">
        <v>197707</v>
      </c>
      <c r="C799" s="7">
        <v>6.742</v>
      </c>
      <c r="D799" s="7">
        <v>6.851</v>
      </c>
      <c r="E799" s="7">
        <v>6.9530000000000003</v>
      </c>
      <c r="F799" s="7">
        <v>7.04</v>
      </c>
      <c r="G799" s="7">
        <v>7.1029999999999998</v>
      </c>
      <c r="H799" s="7">
        <v>7.157</v>
      </c>
      <c r="I799" s="7">
        <v>7.2859999999999996</v>
      </c>
      <c r="J799" s="7">
        <v>7.3239999999999998</v>
      </c>
      <c r="K799" s="7">
        <v>7.3259999999999996</v>
      </c>
      <c r="L799" s="7" t="s">
        <v>980</v>
      </c>
      <c r="M799" s="7" t="s">
        <v>980</v>
      </c>
      <c r="N799" s="7" t="s">
        <v>980</v>
      </c>
      <c r="O799" s="7" t="s">
        <v>980</v>
      </c>
      <c r="P799" s="7" t="s">
        <v>980</v>
      </c>
      <c r="Q799" s="7" t="s">
        <v>980</v>
      </c>
    </row>
    <row r="800" spans="1:17">
      <c r="A800" s="11">
        <v>28318</v>
      </c>
      <c r="B800" s="7">
        <v>197707</v>
      </c>
      <c r="C800" s="7">
        <v>6.6959999999999997</v>
      </c>
      <c r="D800" s="7">
        <v>6.8019999999999996</v>
      </c>
      <c r="E800" s="7">
        <v>6.9020000000000001</v>
      </c>
      <c r="F800" s="7">
        <v>6.9889999999999999</v>
      </c>
      <c r="G800" s="7">
        <v>7.0549999999999997</v>
      </c>
      <c r="H800" s="7">
        <v>7.1150000000000002</v>
      </c>
      <c r="I800" s="7">
        <v>7.2489999999999997</v>
      </c>
      <c r="J800" s="7">
        <v>7.2910000000000004</v>
      </c>
      <c r="K800" s="7">
        <v>7.2960000000000003</v>
      </c>
      <c r="L800" s="7" t="s">
        <v>980</v>
      </c>
      <c r="M800" s="7" t="s">
        <v>980</v>
      </c>
      <c r="N800" s="7" t="s">
        <v>980</v>
      </c>
      <c r="O800" s="7" t="s">
        <v>980</v>
      </c>
      <c r="P800" s="7" t="s">
        <v>980</v>
      </c>
      <c r="Q800" s="7" t="s">
        <v>980</v>
      </c>
    </row>
    <row r="801" spans="1:17">
      <c r="A801" s="11">
        <v>28319</v>
      </c>
      <c r="B801" s="7">
        <v>197707</v>
      </c>
      <c r="C801" s="7">
        <v>6.6989999999999998</v>
      </c>
      <c r="D801" s="7">
        <v>6.7850000000000001</v>
      </c>
      <c r="E801" s="7">
        <v>6.8689999999999998</v>
      </c>
      <c r="F801" s="7">
        <v>6.944</v>
      </c>
      <c r="G801" s="7">
        <v>7.0069999999999997</v>
      </c>
      <c r="H801" s="7">
        <v>7.0739999999999998</v>
      </c>
      <c r="I801" s="7">
        <v>7.2130000000000001</v>
      </c>
      <c r="J801" s="7">
        <v>7.2590000000000003</v>
      </c>
      <c r="K801" s="7">
        <v>7.266</v>
      </c>
      <c r="L801" s="7" t="s">
        <v>980</v>
      </c>
      <c r="M801" s="7" t="s">
        <v>980</v>
      </c>
      <c r="N801" s="7" t="s">
        <v>980</v>
      </c>
      <c r="O801" s="7" t="s">
        <v>980</v>
      </c>
      <c r="P801" s="7" t="s">
        <v>980</v>
      </c>
      <c r="Q801" s="7" t="s">
        <v>980</v>
      </c>
    </row>
    <row r="802" spans="1:17">
      <c r="A802" s="11">
        <v>28320</v>
      </c>
      <c r="B802" s="7">
        <v>197707</v>
      </c>
      <c r="C802" s="7">
        <v>6.7030000000000003</v>
      </c>
      <c r="D802" s="7">
        <v>6.76</v>
      </c>
      <c r="E802" s="7">
        <v>6.8179999999999996</v>
      </c>
      <c r="F802" s="7">
        <v>6.8760000000000003</v>
      </c>
      <c r="G802" s="7">
        <v>6.9349999999999996</v>
      </c>
      <c r="H802" s="7">
        <v>7.0119999999999996</v>
      </c>
      <c r="I802" s="7">
        <v>7.1589999999999998</v>
      </c>
      <c r="J802" s="7">
        <v>7.21</v>
      </c>
      <c r="K802" s="7">
        <v>7.2210000000000001</v>
      </c>
      <c r="L802" s="7" t="s">
        <v>980</v>
      </c>
      <c r="M802" s="7" t="s">
        <v>980</v>
      </c>
      <c r="N802" s="7" t="s">
        <v>980</v>
      </c>
      <c r="O802" s="7" t="s">
        <v>980</v>
      </c>
      <c r="P802" s="7" t="s">
        <v>980</v>
      </c>
      <c r="Q802" s="7" t="s">
        <v>980</v>
      </c>
    </row>
    <row r="803" spans="1:17">
      <c r="A803" s="11">
        <v>28321</v>
      </c>
      <c r="B803" s="7">
        <v>197707</v>
      </c>
      <c r="C803" s="7">
        <v>6.7060000000000004</v>
      </c>
      <c r="D803" s="7">
        <v>6.7430000000000003</v>
      </c>
      <c r="E803" s="7">
        <v>6.7839999999999998</v>
      </c>
      <c r="F803" s="7">
        <v>6.8310000000000004</v>
      </c>
      <c r="G803" s="7">
        <v>6.8869999999999996</v>
      </c>
      <c r="H803" s="7">
        <v>6.9710000000000001</v>
      </c>
      <c r="I803" s="7">
        <v>7.1230000000000002</v>
      </c>
      <c r="J803" s="7">
        <v>7.1779999999999999</v>
      </c>
      <c r="K803" s="7">
        <v>7.1870000000000003</v>
      </c>
      <c r="L803" s="7" t="s">
        <v>980</v>
      </c>
      <c r="M803" s="7" t="s">
        <v>980</v>
      </c>
      <c r="N803" s="7" t="s">
        <v>980</v>
      </c>
      <c r="O803" s="7" t="s">
        <v>980</v>
      </c>
      <c r="P803" s="7" t="s">
        <v>980</v>
      </c>
      <c r="Q803" s="7" t="s">
        <v>980</v>
      </c>
    </row>
    <row r="804" spans="1:17">
      <c r="A804" s="11">
        <v>28324</v>
      </c>
      <c r="B804" s="7">
        <v>197707</v>
      </c>
      <c r="C804" s="7">
        <v>6.6109999999999998</v>
      </c>
      <c r="D804" s="7">
        <v>6.6470000000000002</v>
      </c>
      <c r="E804" s="7">
        <v>6.6909999999999998</v>
      </c>
      <c r="F804" s="7">
        <v>6.7519999999999998</v>
      </c>
      <c r="G804" s="7">
        <v>6.8369999999999997</v>
      </c>
      <c r="H804" s="7">
        <v>6.952</v>
      </c>
      <c r="I804" s="7">
        <v>7.0720000000000001</v>
      </c>
      <c r="J804" s="7">
        <v>7.1429999999999998</v>
      </c>
      <c r="K804" s="7">
        <v>7.1509999999999998</v>
      </c>
      <c r="L804" s="7" t="s">
        <v>980</v>
      </c>
      <c r="M804" s="7" t="s">
        <v>980</v>
      </c>
      <c r="N804" s="7" t="s">
        <v>980</v>
      </c>
      <c r="O804" s="7" t="s">
        <v>980</v>
      </c>
      <c r="P804" s="7" t="s">
        <v>980</v>
      </c>
      <c r="Q804" s="7" t="s">
        <v>980</v>
      </c>
    </row>
    <row r="805" spans="1:17">
      <c r="A805" s="11">
        <v>28325</v>
      </c>
      <c r="B805" s="7">
        <v>197707</v>
      </c>
      <c r="C805" s="7">
        <v>6.6139999999999999</v>
      </c>
      <c r="D805" s="7">
        <v>6.6260000000000003</v>
      </c>
      <c r="E805" s="7">
        <v>6.649</v>
      </c>
      <c r="F805" s="7">
        <v>6.6959999999999997</v>
      </c>
      <c r="G805" s="7">
        <v>6.7779999999999996</v>
      </c>
      <c r="H805" s="7">
        <v>6.9009999999999998</v>
      </c>
      <c r="I805" s="7">
        <v>7.0270000000000001</v>
      </c>
      <c r="J805" s="7">
        <v>7.1029999999999998</v>
      </c>
      <c r="K805" s="7">
        <v>7.1139999999999999</v>
      </c>
      <c r="L805" s="7" t="s">
        <v>980</v>
      </c>
      <c r="M805" s="7" t="s">
        <v>980</v>
      </c>
      <c r="N805" s="7" t="s">
        <v>980</v>
      </c>
      <c r="O805" s="7" t="s">
        <v>980</v>
      </c>
      <c r="P805" s="7" t="s">
        <v>980</v>
      </c>
      <c r="Q805" s="7" t="s">
        <v>980</v>
      </c>
    </row>
    <row r="806" spans="1:17">
      <c r="A806" s="11">
        <v>28326</v>
      </c>
      <c r="B806" s="7">
        <v>197707</v>
      </c>
      <c r="C806" s="7">
        <v>6.516</v>
      </c>
      <c r="D806" s="7">
        <v>6.5430000000000001</v>
      </c>
      <c r="E806" s="7">
        <v>6.58</v>
      </c>
      <c r="F806" s="7">
        <v>6.6379999999999999</v>
      </c>
      <c r="G806" s="7">
        <v>6.73</v>
      </c>
      <c r="H806" s="7">
        <v>6.86</v>
      </c>
      <c r="I806" s="7">
        <v>6.992</v>
      </c>
      <c r="J806" s="7">
        <v>7.0709999999999997</v>
      </c>
      <c r="K806" s="7">
        <v>7.0839999999999996</v>
      </c>
      <c r="L806" s="7" t="s">
        <v>980</v>
      </c>
      <c r="M806" s="7" t="s">
        <v>980</v>
      </c>
      <c r="N806" s="7" t="s">
        <v>980</v>
      </c>
      <c r="O806" s="7" t="s">
        <v>980</v>
      </c>
      <c r="P806" s="7" t="s">
        <v>980</v>
      </c>
      <c r="Q806" s="7" t="s">
        <v>980</v>
      </c>
    </row>
    <row r="807" spans="1:17">
      <c r="A807" s="11">
        <v>28327</v>
      </c>
      <c r="B807" s="7">
        <v>197707</v>
      </c>
      <c r="C807" s="7">
        <v>6.5170000000000003</v>
      </c>
      <c r="D807" s="7">
        <v>6.5339999999999998</v>
      </c>
      <c r="E807" s="7">
        <v>6.5629999999999997</v>
      </c>
      <c r="F807" s="7">
        <v>6.6159999999999997</v>
      </c>
      <c r="G807" s="7">
        <v>6.7069999999999999</v>
      </c>
      <c r="H807" s="7">
        <v>6.84</v>
      </c>
      <c r="I807" s="7">
        <v>6.9740000000000002</v>
      </c>
      <c r="J807" s="7">
        <v>7.0549999999999997</v>
      </c>
      <c r="K807" s="7">
        <v>7.07</v>
      </c>
      <c r="L807" s="7" t="s">
        <v>980</v>
      </c>
      <c r="M807" s="7" t="s">
        <v>980</v>
      </c>
      <c r="N807" s="7" t="s">
        <v>980</v>
      </c>
      <c r="O807" s="7" t="s">
        <v>980</v>
      </c>
      <c r="P807" s="7" t="s">
        <v>980</v>
      </c>
      <c r="Q807" s="7" t="s">
        <v>980</v>
      </c>
    </row>
    <row r="808" spans="1:17">
      <c r="A808" s="11">
        <v>28328</v>
      </c>
      <c r="B808" s="7">
        <v>197707</v>
      </c>
      <c r="C808" s="7">
        <v>6.5179999999999998</v>
      </c>
      <c r="D808" s="7">
        <v>6.5350000000000001</v>
      </c>
      <c r="E808" s="7">
        <v>6.5629999999999997</v>
      </c>
      <c r="F808" s="7">
        <v>6.617</v>
      </c>
      <c r="G808" s="7">
        <v>6.7069999999999999</v>
      </c>
      <c r="H808" s="7">
        <v>6.84</v>
      </c>
      <c r="I808" s="7">
        <v>6.9740000000000002</v>
      </c>
      <c r="J808" s="7">
        <v>7.0549999999999997</v>
      </c>
      <c r="K808" s="7">
        <v>7.069</v>
      </c>
      <c r="L808" s="7" t="s">
        <v>980</v>
      </c>
      <c r="M808" s="7" t="s">
        <v>980</v>
      </c>
      <c r="N808" s="7" t="s">
        <v>980</v>
      </c>
      <c r="O808" s="7" t="s">
        <v>980</v>
      </c>
      <c r="P808" s="7" t="s">
        <v>980</v>
      </c>
      <c r="Q808" s="7" t="s">
        <v>980</v>
      </c>
    </row>
    <row r="809" spans="1:17">
      <c r="A809" s="11">
        <v>28329</v>
      </c>
      <c r="B809" s="7">
        <v>197707</v>
      </c>
      <c r="C809" s="7">
        <v>6.5179999999999998</v>
      </c>
      <c r="D809" s="7">
        <v>6.5309999999999997</v>
      </c>
      <c r="E809" s="7">
        <v>6.5549999999999997</v>
      </c>
      <c r="F809" s="7">
        <v>6.6059999999999999</v>
      </c>
      <c r="G809" s="7">
        <v>6.6959999999999997</v>
      </c>
      <c r="H809" s="7">
        <v>6.83</v>
      </c>
      <c r="I809" s="7">
        <v>6.9649999999999999</v>
      </c>
      <c r="J809" s="7">
        <v>7.0469999999999997</v>
      </c>
      <c r="K809" s="7">
        <v>7.0620000000000003</v>
      </c>
      <c r="L809" s="7" t="s">
        <v>980</v>
      </c>
      <c r="M809" s="7" t="s">
        <v>980</v>
      </c>
      <c r="N809" s="7" t="s">
        <v>980</v>
      </c>
      <c r="O809" s="7" t="s">
        <v>980</v>
      </c>
      <c r="P809" s="7" t="s">
        <v>980</v>
      </c>
      <c r="Q809" s="7" t="s">
        <v>980</v>
      </c>
    </row>
    <row r="810" spans="1:17">
      <c r="A810" s="11">
        <v>28331</v>
      </c>
      <c r="B810" s="7">
        <v>197707</v>
      </c>
      <c r="C810" s="7">
        <v>6.5190000000000001</v>
      </c>
      <c r="D810" s="7">
        <v>6.5309999999999997</v>
      </c>
      <c r="E810" s="7">
        <v>6.556</v>
      </c>
      <c r="F810" s="7">
        <v>6.6070000000000002</v>
      </c>
      <c r="G810" s="7">
        <v>6.6970000000000001</v>
      </c>
      <c r="H810" s="7">
        <v>6.8310000000000004</v>
      </c>
      <c r="I810" s="7">
        <v>6.9660000000000002</v>
      </c>
      <c r="J810" s="7">
        <v>7.0460000000000003</v>
      </c>
      <c r="K810" s="7">
        <v>7.0609999999999999</v>
      </c>
      <c r="L810" s="7" t="s">
        <v>980</v>
      </c>
      <c r="M810" s="7" t="s">
        <v>980</v>
      </c>
      <c r="N810" s="7" t="s">
        <v>980</v>
      </c>
      <c r="O810" s="7" t="s">
        <v>980</v>
      </c>
      <c r="P810" s="7" t="s">
        <v>980</v>
      </c>
      <c r="Q810" s="7" t="s">
        <v>980</v>
      </c>
    </row>
    <row r="811" spans="1:17">
      <c r="A811" s="11">
        <v>28332</v>
      </c>
      <c r="B811" s="7">
        <v>197707</v>
      </c>
      <c r="C811" s="7">
        <v>6.5190000000000001</v>
      </c>
      <c r="D811" s="7">
        <v>6.5309999999999997</v>
      </c>
      <c r="E811" s="7">
        <v>6.556</v>
      </c>
      <c r="F811" s="7">
        <v>6.6070000000000002</v>
      </c>
      <c r="G811" s="7">
        <v>6.6970000000000001</v>
      </c>
      <c r="H811" s="7">
        <v>6.8310000000000004</v>
      </c>
      <c r="I811" s="7">
        <v>6.9660000000000002</v>
      </c>
      <c r="J811" s="7">
        <v>7.0469999999999997</v>
      </c>
      <c r="K811" s="7">
        <v>7.056</v>
      </c>
      <c r="L811" s="7" t="s">
        <v>980</v>
      </c>
      <c r="M811" s="7" t="s">
        <v>980</v>
      </c>
      <c r="N811" s="7" t="s">
        <v>980</v>
      </c>
      <c r="O811" s="7" t="s">
        <v>980</v>
      </c>
      <c r="P811" s="7" t="s">
        <v>980</v>
      </c>
      <c r="Q811" s="7" t="s">
        <v>980</v>
      </c>
    </row>
    <row r="812" spans="1:17">
      <c r="A812" s="11">
        <v>28333</v>
      </c>
      <c r="B812" s="7">
        <v>197707</v>
      </c>
      <c r="C812" s="7">
        <v>6.5190000000000001</v>
      </c>
      <c r="D812" s="7">
        <v>6.532</v>
      </c>
      <c r="E812" s="7">
        <v>6.5570000000000004</v>
      </c>
      <c r="F812" s="7">
        <v>6.6070000000000002</v>
      </c>
      <c r="G812" s="7">
        <v>6.6980000000000004</v>
      </c>
      <c r="H812" s="7">
        <v>6.8319999999999999</v>
      </c>
      <c r="I812" s="7">
        <v>6.9660000000000002</v>
      </c>
      <c r="J812" s="7">
        <v>7.0460000000000003</v>
      </c>
      <c r="K812" s="7">
        <v>7.056</v>
      </c>
      <c r="L812" s="7" t="s">
        <v>980</v>
      </c>
      <c r="M812" s="7" t="s">
        <v>980</v>
      </c>
      <c r="N812" s="7" t="s">
        <v>980</v>
      </c>
      <c r="O812" s="7" t="s">
        <v>980</v>
      </c>
      <c r="P812" s="7" t="s">
        <v>980</v>
      </c>
      <c r="Q812" s="7" t="s">
        <v>980</v>
      </c>
    </row>
    <row r="813" spans="1:17">
      <c r="A813" s="11">
        <v>28334</v>
      </c>
      <c r="B813" s="7">
        <v>197707</v>
      </c>
      <c r="C813" s="7">
        <v>6.52</v>
      </c>
      <c r="D813" s="7">
        <v>6.532</v>
      </c>
      <c r="E813" s="7">
        <v>6.5570000000000004</v>
      </c>
      <c r="F813" s="7">
        <v>6.6079999999999997</v>
      </c>
      <c r="G813" s="7">
        <v>6.6980000000000004</v>
      </c>
      <c r="H813" s="7">
        <v>6.8319999999999999</v>
      </c>
      <c r="I813" s="7">
        <v>6.9660000000000002</v>
      </c>
      <c r="J813" s="7">
        <v>7.0389999999999997</v>
      </c>
      <c r="K813" s="7">
        <v>7.048</v>
      </c>
      <c r="L813" s="7" t="s">
        <v>980</v>
      </c>
      <c r="M813" s="7" t="s">
        <v>980</v>
      </c>
      <c r="N813" s="7" t="s">
        <v>980</v>
      </c>
      <c r="O813" s="7" t="s">
        <v>980</v>
      </c>
      <c r="P813" s="7" t="s">
        <v>980</v>
      </c>
      <c r="Q813" s="7" t="s">
        <v>980</v>
      </c>
    </row>
    <row r="814" spans="1:17">
      <c r="A814" s="11">
        <v>28335</v>
      </c>
      <c r="B814" s="7">
        <v>197707</v>
      </c>
      <c r="C814" s="7">
        <v>6.52</v>
      </c>
      <c r="D814" s="7">
        <v>6.5289999999999999</v>
      </c>
      <c r="E814" s="7">
        <v>6.5510000000000002</v>
      </c>
      <c r="F814" s="7">
        <v>6.5990000000000002</v>
      </c>
      <c r="G814" s="7">
        <v>6.6870000000000003</v>
      </c>
      <c r="H814" s="7">
        <v>6.8220000000000001</v>
      </c>
      <c r="I814" s="7">
        <v>6.9660000000000002</v>
      </c>
      <c r="J814" s="7">
        <v>7.0309999999999997</v>
      </c>
      <c r="K814" s="7">
        <v>7.0389999999999997</v>
      </c>
      <c r="L814" s="7" t="s">
        <v>980</v>
      </c>
      <c r="M814" s="7" t="s">
        <v>980</v>
      </c>
      <c r="N814" s="7" t="s">
        <v>980</v>
      </c>
      <c r="O814" s="7" t="s">
        <v>980</v>
      </c>
      <c r="P814" s="7" t="s">
        <v>980</v>
      </c>
      <c r="Q814" s="7" t="s">
        <v>980</v>
      </c>
    </row>
    <row r="815" spans="1:17">
      <c r="A815" s="11">
        <v>28336</v>
      </c>
      <c r="B815" s="7">
        <v>197707</v>
      </c>
      <c r="C815" s="7">
        <v>6.5209999999999999</v>
      </c>
      <c r="D815" s="7">
        <v>6.5279999999999996</v>
      </c>
      <c r="E815" s="7">
        <v>6.5490000000000004</v>
      </c>
      <c r="F815" s="7">
        <v>6.5979999999999999</v>
      </c>
      <c r="G815" s="7">
        <v>6.6870000000000003</v>
      </c>
      <c r="H815" s="7">
        <v>6.8230000000000004</v>
      </c>
      <c r="I815" s="7">
        <v>6.9580000000000002</v>
      </c>
      <c r="J815" s="7">
        <v>7.0309999999999997</v>
      </c>
      <c r="K815" s="7">
        <v>7.04</v>
      </c>
      <c r="L815" s="7" t="s">
        <v>980</v>
      </c>
      <c r="M815" s="7" t="s">
        <v>980</v>
      </c>
      <c r="N815" s="7" t="s">
        <v>980</v>
      </c>
      <c r="O815" s="7" t="s">
        <v>980</v>
      </c>
      <c r="P815" s="7" t="s">
        <v>980</v>
      </c>
      <c r="Q815" s="7" t="s">
        <v>980</v>
      </c>
    </row>
    <row r="816" spans="1:17">
      <c r="A816" s="11">
        <v>28338</v>
      </c>
      <c r="B816" s="7">
        <v>197708</v>
      </c>
      <c r="C816" s="7">
        <v>6.5209999999999999</v>
      </c>
      <c r="D816" s="7">
        <v>6.5350000000000001</v>
      </c>
      <c r="E816" s="7">
        <v>6.56</v>
      </c>
      <c r="F816" s="7">
        <v>6.6079999999999997</v>
      </c>
      <c r="G816" s="7">
        <v>6.6890000000000001</v>
      </c>
      <c r="H816" s="7">
        <v>6.8129999999999997</v>
      </c>
      <c r="I816" s="7">
        <v>6.9569999999999999</v>
      </c>
      <c r="J816" s="7">
        <v>7.0309999999999997</v>
      </c>
      <c r="K816" s="7">
        <v>7.0389999999999997</v>
      </c>
      <c r="L816" s="7" t="s">
        <v>980</v>
      </c>
      <c r="M816" s="7" t="s">
        <v>980</v>
      </c>
      <c r="N816" s="7" t="s">
        <v>980</v>
      </c>
      <c r="O816" s="7" t="s">
        <v>980</v>
      </c>
      <c r="P816" s="7" t="s">
        <v>980</v>
      </c>
      <c r="Q816" s="7" t="s">
        <v>980</v>
      </c>
    </row>
    <row r="817" spans="1:17">
      <c r="A817" s="11">
        <v>28339</v>
      </c>
      <c r="B817" s="7">
        <v>197708</v>
      </c>
      <c r="C817" s="7">
        <v>6.5209999999999999</v>
      </c>
      <c r="D817" s="7">
        <v>6.5350000000000001</v>
      </c>
      <c r="E817" s="7">
        <v>6.5609999999999999</v>
      </c>
      <c r="F817" s="7">
        <v>6.6079999999999997</v>
      </c>
      <c r="G817" s="7">
        <v>6.6890000000000001</v>
      </c>
      <c r="H817" s="7">
        <v>6.8140000000000001</v>
      </c>
      <c r="I817" s="7">
        <v>6.9580000000000002</v>
      </c>
      <c r="J817" s="7">
        <v>7.03</v>
      </c>
      <c r="K817" s="7">
        <v>7.0389999999999997</v>
      </c>
      <c r="L817" s="7" t="s">
        <v>980</v>
      </c>
      <c r="M817" s="7" t="s">
        <v>980</v>
      </c>
      <c r="N817" s="7" t="s">
        <v>980</v>
      </c>
      <c r="O817" s="7" t="s">
        <v>980</v>
      </c>
      <c r="P817" s="7" t="s">
        <v>980</v>
      </c>
      <c r="Q817" s="7" t="s">
        <v>980</v>
      </c>
    </row>
    <row r="818" spans="1:17">
      <c r="A818" s="11">
        <v>28340</v>
      </c>
      <c r="B818" s="7">
        <v>197708</v>
      </c>
      <c r="C818" s="7">
        <v>6.5220000000000002</v>
      </c>
      <c r="D818" s="7">
        <v>6.5359999999999996</v>
      </c>
      <c r="E818" s="7">
        <v>6.5609999999999999</v>
      </c>
      <c r="F818" s="7">
        <v>6.6079999999999997</v>
      </c>
      <c r="G818" s="7">
        <v>6.69</v>
      </c>
      <c r="H818" s="7">
        <v>6.8140000000000001</v>
      </c>
      <c r="I818" s="7">
        <v>6.9580000000000002</v>
      </c>
      <c r="J818" s="7">
        <v>7.03</v>
      </c>
      <c r="K818" s="7">
        <v>7.0389999999999997</v>
      </c>
      <c r="L818" s="7" t="s">
        <v>980</v>
      </c>
      <c r="M818" s="7" t="s">
        <v>980</v>
      </c>
      <c r="N818" s="7" t="s">
        <v>980</v>
      </c>
      <c r="O818" s="7" t="s">
        <v>980</v>
      </c>
      <c r="P818" s="7" t="s">
        <v>980</v>
      </c>
      <c r="Q818" s="7" t="s">
        <v>980</v>
      </c>
    </row>
    <row r="819" spans="1:17">
      <c r="A819" s="11">
        <v>28341</v>
      </c>
      <c r="B819" s="7">
        <v>197708</v>
      </c>
      <c r="C819" s="7">
        <v>6.5220000000000002</v>
      </c>
      <c r="D819" s="7">
        <v>6.5359999999999996</v>
      </c>
      <c r="E819" s="7">
        <v>6.5609999999999999</v>
      </c>
      <c r="F819" s="7">
        <v>6.609</v>
      </c>
      <c r="G819" s="7">
        <v>6.69</v>
      </c>
      <c r="H819" s="7">
        <v>6.8140000000000001</v>
      </c>
      <c r="I819" s="7">
        <v>6.9580000000000002</v>
      </c>
      <c r="J819" s="7">
        <v>7.03</v>
      </c>
      <c r="K819" s="7">
        <v>7.0380000000000003</v>
      </c>
      <c r="L819" s="7" t="s">
        <v>980</v>
      </c>
      <c r="M819" s="7" t="s">
        <v>980</v>
      </c>
      <c r="N819" s="7" t="s">
        <v>980</v>
      </c>
      <c r="O819" s="7" t="s">
        <v>980</v>
      </c>
      <c r="P819" s="7" t="s">
        <v>980</v>
      </c>
      <c r="Q819" s="7" t="s">
        <v>980</v>
      </c>
    </row>
    <row r="820" spans="1:17">
      <c r="A820" s="11">
        <v>28342</v>
      </c>
      <c r="B820" s="7">
        <v>197708</v>
      </c>
      <c r="C820" s="7">
        <v>6.5220000000000002</v>
      </c>
      <c r="D820" s="7">
        <v>6.53</v>
      </c>
      <c r="E820" s="7">
        <v>6.55</v>
      </c>
      <c r="F820" s="7">
        <v>6.5990000000000002</v>
      </c>
      <c r="G820" s="7">
        <v>6.69</v>
      </c>
      <c r="H820" s="7">
        <v>6.8250000000000002</v>
      </c>
      <c r="I820" s="7">
        <v>6.9580000000000002</v>
      </c>
      <c r="J820" s="7">
        <v>7.0529999999999999</v>
      </c>
      <c r="K820" s="7">
        <v>7.0579999999999998</v>
      </c>
      <c r="L820" s="7" t="s">
        <v>980</v>
      </c>
      <c r="M820" s="7" t="s">
        <v>980</v>
      </c>
      <c r="N820" s="7" t="s">
        <v>980</v>
      </c>
      <c r="O820" s="7" t="s">
        <v>980</v>
      </c>
      <c r="P820" s="7" t="s">
        <v>980</v>
      </c>
      <c r="Q820" s="7" t="s">
        <v>980</v>
      </c>
    </row>
    <row r="821" spans="1:17">
      <c r="A821" s="11">
        <v>28343</v>
      </c>
      <c r="B821" s="7">
        <v>197708</v>
      </c>
      <c r="C821" s="7">
        <v>6.5229999999999997</v>
      </c>
      <c r="D821" s="7">
        <v>6.5270000000000001</v>
      </c>
      <c r="E821" s="7">
        <v>6.5460000000000003</v>
      </c>
      <c r="F821" s="7">
        <v>6.5949999999999998</v>
      </c>
      <c r="G821" s="7">
        <v>6.69</v>
      </c>
      <c r="H821" s="7">
        <v>6.835</v>
      </c>
      <c r="I821" s="7">
        <v>6.984</v>
      </c>
      <c r="J821" s="7">
        <v>7.0780000000000003</v>
      </c>
      <c r="K821" s="7">
        <v>7.0640000000000001</v>
      </c>
      <c r="L821" s="7" t="s">
        <v>980</v>
      </c>
      <c r="M821" s="7" t="s">
        <v>980</v>
      </c>
      <c r="N821" s="7" t="s">
        <v>980</v>
      </c>
      <c r="O821" s="7" t="s">
        <v>980</v>
      </c>
      <c r="P821" s="7" t="s">
        <v>980</v>
      </c>
      <c r="Q821" s="7" t="s">
        <v>980</v>
      </c>
    </row>
    <row r="822" spans="1:17">
      <c r="A822" s="11">
        <v>28345</v>
      </c>
      <c r="B822" s="7">
        <v>197708</v>
      </c>
      <c r="C822" s="7">
        <v>6.5229999999999997</v>
      </c>
      <c r="D822" s="7">
        <v>6.5490000000000004</v>
      </c>
      <c r="E822" s="7">
        <v>6.5839999999999996</v>
      </c>
      <c r="F822" s="7">
        <v>6.6360000000000001</v>
      </c>
      <c r="G822" s="7">
        <v>6.7160000000000002</v>
      </c>
      <c r="H822" s="7">
        <v>6.8360000000000003</v>
      </c>
      <c r="I822" s="7">
        <v>7.0019999999999998</v>
      </c>
      <c r="J822" s="7">
        <v>7.11</v>
      </c>
      <c r="K822" s="7">
        <v>7.0839999999999996</v>
      </c>
      <c r="L822" s="7" t="s">
        <v>980</v>
      </c>
      <c r="M822" s="7" t="s">
        <v>980</v>
      </c>
      <c r="N822" s="7" t="s">
        <v>980</v>
      </c>
      <c r="O822" s="7" t="s">
        <v>980</v>
      </c>
      <c r="P822" s="7" t="s">
        <v>980</v>
      </c>
      <c r="Q822" s="7" t="s">
        <v>980</v>
      </c>
    </row>
    <row r="823" spans="1:17">
      <c r="A823" s="11">
        <v>28346</v>
      </c>
      <c r="B823" s="7">
        <v>197708</v>
      </c>
      <c r="C823" s="7">
        <v>6.5229999999999997</v>
      </c>
      <c r="D823" s="7">
        <v>6.5490000000000004</v>
      </c>
      <c r="E823" s="7">
        <v>6.5839999999999996</v>
      </c>
      <c r="F823" s="7">
        <v>6.6369999999999996</v>
      </c>
      <c r="G823" s="7">
        <v>6.7169999999999996</v>
      </c>
      <c r="H823" s="7">
        <v>6.8369999999999997</v>
      </c>
      <c r="I823" s="7">
        <v>7.0019999999999998</v>
      </c>
      <c r="J823" s="7">
        <v>7.109</v>
      </c>
      <c r="K823" s="7">
        <v>7.0839999999999996</v>
      </c>
      <c r="L823" s="7" t="s">
        <v>980</v>
      </c>
      <c r="M823" s="7" t="s">
        <v>980</v>
      </c>
      <c r="N823" s="7" t="s">
        <v>980</v>
      </c>
      <c r="O823" s="7" t="s">
        <v>980</v>
      </c>
      <c r="P823" s="7" t="s">
        <v>980</v>
      </c>
      <c r="Q823" s="7" t="s">
        <v>980</v>
      </c>
    </row>
    <row r="824" spans="1:17">
      <c r="A824" s="11">
        <v>28347</v>
      </c>
      <c r="B824" s="7">
        <v>197708</v>
      </c>
      <c r="C824" s="7">
        <v>6.524</v>
      </c>
      <c r="D824" s="7">
        <v>6.5519999999999996</v>
      </c>
      <c r="E824" s="7">
        <v>6.5890000000000004</v>
      </c>
      <c r="F824" s="7">
        <v>6.641</v>
      </c>
      <c r="G824" s="7">
        <v>6.7169999999999996</v>
      </c>
      <c r="H824" s="7">
        <v>6.8369999999999997</v>
      </c>
      <c r="I824" s="7">
        <v>7.02</v>
      </c>
      <c r="J824" s="7">
        <v>7.11</v>
      </c>
      <c r="K824" s="7">
        <v>7.0810000000000004</v>
      </c>
      <c r="L824" s="7" t="s">
        <v>980</v>
      </c>
      <c r="M824" s="7" t="s">
        <v>980</v>
      </c>
      <c r="N824" s="7" t="s">
        <v>980</v>
      </c>
      <c r="O824" s="7" t="s">
        <v>980</v>
      </c>
      <c r="P824" s="7" t="s">
        <v>980</v>
      </c>
      <c r="Q824" s="7" t="s">
        <v>980</v>
      </c>
    </row>
    <row r="825" spans="1:17">
      <c r="A825" s="11">
        <v>28348</v>
      </c>
      <c r="B825" s="7">
        <v>197708</v>
      </c>
      <c r="C825" s="7">
        <v>6.524</v>
      </c>
      <c r="D825" s="7">
        <v>6.556</v>
      </c>
      <c r="E825" s="7">
        <v>6.5940000000000003</v>
      </c>
      <c r="F825" s="7">
        <v>6.6459999999999999</v>
      </c>
      <c r="G825" s="7">
        <v>6.718</v>
      </c>
      <c r="H825" s="7">
        <v>6.8369999999999997</v>
      </c>
      <c r="I825" s="7">
        <v>7.0380000000000003</v>
      </c>
      <c r="J825" s="7">
        <v>7.11</v>
      </c>
      <c r="K825" s="7">
        <v>7.0780000000000003</v>
      </c>
      <c r="L825" s="7" t="s">
        <v>980</v>
      </c>
      <c r="M825" s="7" t="s">
        <v>980</v>
      </c>
      <c r="N825" s="7" t="s">
        <v>980</v>
      </c>
      <c r="O825" s="7" t="s">
        <v>980</v>
      </c>
      <c r="P825" s="7" t="s">
        <v>980</v>
      </c>
      <c r="Q825" s="7" t="s">
        <v>980</v>
      </c>
    </row>
    <row r="826" spans="1:17">
      <c r="A826" s="11">
        <v>28349</v>
      </c>
      <c r="B826" s="7">
        <v>197708</v>
      </c>
      <c r="C826" s="7">
        <v>6.524</v>
      </c>
      <c r="D826" s="7">
        <v>6.5590000000000002</v>
      </c>
      <c r="E826" s="7">
        <v>6.5990000000000002</v>
      </c>
      <c r="F826" s="7">
        <v>6.6509999999999998</v>
      </c>
      <c r="G826" s="7">
        <v>6.718</v>
      </c>
      <c r="H826" s="7">
        <v>6.8369999999999997</v>
      </c>
      <c r="I826" s="7">
        <v>7.056</v>
      </c>
      <c r="J826" s="7">
        <v>7.11</v>
      </c>
      <c r="K826" s="7">
        <v>7.0759999999999996</v>
      </c>
      <c r="L826" s="7" t="s">
        <v>980</v>
      </c>
      <c r="M826" s="7" t="s">
        <v>980</v>
      </c>
      <c r="N826" s="7" t="s">
        <v>980</v>
      </c>
      <c r="O826" s="7" t="s">
        <v>980</v>
      </c>
      <c r="P826" s="7" t="s">
        <v>980</v>
      </c>
      <c r="Q826" s="7" t="s">
        <v>980</v>
      </c>
    </row>
    <row r="827" spans="1:17">
      <c r="A827" s="11">
        <v>28350</v>
      </c>
      <c r="B827" s="7">
        <v>197708</v>
      </c>
      <c r="C827" s="7">
        <v>6.5250000000000004</v>
      </c>
      <c r="D827" s="7">
        <v>6.5590000000000002</v>
      </c>
      <c r="E827" s="7">
        <v>6.6</v>
      </c>
      <c r="F827" s="7">
        <v>6.6509999999999998</v>
      </c>
      <c r="G827" s="7">
        <v>6.7190000000000003</v>
      </c>
      <c r="H827" s="7">
        <v>6.8369999999999997</v>
      </c>
      <c r="I827" s="7">
        <v>7.056</v>
      </c>
      <c r="J827" s="7">
        <v>7.11</v>
      </c>
      <c r="K827" s="7">
        <v>7.0759999999999996</v>
      </c>
      <c r="L827" s="7" t="s">
        <v>980</v>
      </c>
      <c r="M827" s="7" t="s">
        <v>980</v>
      </c>
      <c r="N827" s="7" t="s">
        <v>980</v>
      </c>
      <c r="O827" s="7" t="s">
        <v>980</v>
      </c>
      <c r="P827" s="7" t="s">
        <v>980</v>
      </c>
      <c r="Q827" s="7" t="s">
        <v>980</v>
      </c>
    </row>
    <row r="828" spans="1:17">
      <c r="A828" s="11">
        <v>28352</v>
      </c>
      <c r="B828" s="7">
        <v>197708</v>
      </c>
      <c r="C828" s="7">
        <v>6.5259999999999998</v>
      </c>
      <c r="D828" s="7">
        <v>6.56</v>
      </c>
      <c r="E828" s="7">
        <v>6.601</v>
      </c>
      <c r="F828" s="7">
        <v>6.6520000000000001</v>
      </c>
      <c r="G828" s="7">
        <v>6.7190000000000003</v>
      </c>
      <c r="H828" s="7">
        <v>6.8380000000000001</v>
      </c>
      <c r="I828" s="7">
        <v>7.0570000000000004</v>
      </c>
      <c r="J828" s="7">
        <v>7.11</v>
      </c>
      <c r="K828" s="7">
        <v>7.085</v>
      </c>
      <c r="L828" s="7" t="s">
        <v>980</v>
      </c>
      <c r="M828" s="7" t="s">
        <v>980</v>
      </c>
      <c r="N828" s="7" t="s">
        <v>980</v>
      </c>
      <c r="O828" s="7" t="s">
        <v>980</v>
      </c>
      <c r="P828" s="7" t="s">
        <v>980</v>
      </c>
      <c r="Q828" s="7" t="s">
        <v>980</v>
      </c>
    </row>
    <row r="829" spans="1:17">
      <c r="A829" s="11">
        <v>28353</v>
      </c>
      <c r="B829" s="7">
        <v>197708</v>
      </c>
      <c r="C829" s="7">
        <v>6.5259999999999998</v>
      </c>
      <c r="D829" s="7">
        <v>6.5609999999999999</v>
      </c>
      <c r="E829" s="7">
        <v>6.601</v>
      </c>
      <c r="F829" s="7">
        <v>6.6529999999999996</v>
      </c>
      <c r="G829" s="7">
        <v>6.72</v>
      </c>
      <c r="H829" s="7">
        <v>6.8390000000000004</v>
      </c>
      <c r="I829" s="7">
        <v>7.0570000000000004</v>
      </c>
      <c r="J829" s="7">
        <v>7.11</v>
      </c>
      <c r="K829" s="7">
        <v>7.0960000000000001</v>
      </c>
      <c r="L829" s="7" t="s">
        <v>980</v>
      </c>
      <c r="M829" s="7" t="s">
        <v>980</v>
      </c>
      <c r="N829" s="7" t="s">
        <v>980</v>
      </c>
      <c r="O829" s="7" t="s">
        <v>980</v>
      </c>
      <c r="P829" s="7" t="s">
        <v>980</v>
      </c>
      <c r="Q829" s="7" t="s">
        <v>980</v>
      </c>
    </row>
    <row r="830" spans="1:17">
      <c r="A830" s="11">
        <v>28354</v>
      </c>
      <c r="B830" s="7">
        <v>197708</v>
      </c>
      <c r="C830" s="7">
        <v>6.5259999999999998</v>
      </c>
      <c r="D830" s="7">
        <v>6.6079999999999997</v>
      </c>
      <c r="E830" s="7">
        <v>6.6849999999999996</v>
      </c>
      <c r="F830" s="7">
        <v>6.7480000000000002</v>
      </c>
      <c r="G830" s="7">
        <v>6.7930000000000001</v>
      </c>
      <c r="H830" s="7">
        <v>6.86</v>
      </c>
      <c r="I830" s="7">
        <v>7.0579999999999998</v>
      </c>
      <c r="J830" s="7">
        <v>7.109</v>
      </c>
      <c r="K830" s="7">
        <v>7.1059999999999999</v>
      </c>
      <c r="L830" s="7" t="s">
        <v>980</v>
      </c>
      <c r="M830" s="7" t="s">
        <v>980</v>
      </c>
      <c r="N830" s="7" t="s">
        <v>980</v>
      </c>
      <c r="O830" s="7" t="s">
        <v>980</v>
      </c>
      <c r="P830" s="7" t="s">
        <v>980</v>
      </c>
      <c r="Q830" s="7" t="s">
        <v>980</v>
      </c>
    </row>
    <row r="831" spans="1:17">
      <c r="A831" s="11">
        <v>28355</v>
      </c>
      <c r="B831" s="7">
        <v>197708</v>
      </c>
      <c r="C831" s="7">
        <v>6.5259999999999998</v>
      </c>
      <c r="D831" s="7">
        <v>6.6289999999999996</v>
      </c>
      <c r="E831" s="7">
        <v>6.72</v>
      </c>
      <c r="F831" s="7">
        <v>6.7869999999999999</v>
      </c>
      <c r="G831" s="7">
        <v>6.8170000000000002</v>
      </c>
      <c r="H831" s="7">
        <v>6.8609999999999998</v>
      </c>
      <c r="I831" s="7">
        <v>7.0579999999999998</v>
      </c>
      <c r="J831" s="7">
        <v>7.109</v>
      </c>
      <c r="K831" s="7">
        <v>7.1159999999999997</v>
      </c>
      <c r="L831" s="7" t="s">
        <v>980</v>
      </c>
      <c r="M831" s="7" t="s">
        <v>980</v>
      </c>
      <c r="N831" s="7" t="s">
        <v>980</v>
      </c>
      <c r="O831" s="7" t="s">
        <v>980</v>
      </c>
      <c r="P831" s="7" t="s">
        <v>980</v>
      </c>
      <c r="Q831" s="7" t="s">
        <v>980</v>
      </c>
    </row>
    <row r="832" spans="1:17">
      <c r="A832" s="11">
        <v>28356</v>
      </c>
      <c r="B832" s="7">
        <v>197708</v>
      </c>
      <c r="C832" s="7">
        <v>6.5270000000000001</v>
      </c>
      <c r="D832" s="7">
        <v>6.63</v>
      </c>
      <c r="E832" s="7">
        <v>6.7210000000000001</v>
      </c>
      <c r="F832" s="7">
        <v>6.7869999999999999</v>
      </c>
      <c r="G832" s="7">
        <v>6.8170000000000002</v>
      </c>
      <c r="H832" s="7">
        <v>6.8609999999999998</v>
      </c>
      <c r="I832" s="7">
        <v>7.0579999999999998</v>
      </c>
      <c r="J832" s="7">
        <v>7.109</v>
      </c>
      <c r="K832" s="7">
        <v>7.1159999999999997</v>
      </c>
      <c r="L832" s="7" t="s">
        <v>980</v>
      </c>
      <c r="M832" s="7" t="s">
        <v>980</v>
      </c>
      <c r="N832" s="7" t="s">
        <v>980</v>
      </c>
      <c r="O832" s="7" t="s">
        <v>980</v>
      </c>
      <c r="P832" s="7" t="s">
        <v>980</v>
      </c>
      <c r="Q832" s="7" t="s">
        <v>980</v>
      </c>
    </row>
    <row r="833" spans="1:17">
      <c r="A833" s="11">
        <v>28359</v>
      </c>
      <c r="B833" s="7">
        <v>197708</v>
      </c>
      <c r="C833" s="7">
        <v>6.4180000000000001</v>
      </c>
      <c r="D833" s="7">
        <v>6.62</v>
      </c>
      <c r="E833" s="7">
        <v>6.7869999999999999</v>
      </c>
      <c r="F833" s="7">
        <v>6.8609999999999998</v>
      </c>
      <c r="G833" s="7">
        <v>6.8049999999999997</v>
      </c>
      <c r="H833" s="7">
        <v>6.8280000000000003</v>
      </c>
      <c r="I833" s="7">
        <v>7.0469999999999997</v>
      </c>
      <c r="J833" s="7">
        <v>7.1059999999999999</v>
      </c>
      <c r="K833" s="7">
        <v>7.109</v>
      </c>
      <c r="L833" s="7" t="s">
        <v>980</v>
      </c>
      <c r="M833" s="7" t="s">
        <v>980</v>
      </c>
      <c r="N833" s="7" t="s">
        <v>980</v>
      </c>
      <c r="O833" s="7" t="s">
        <v>980</v>
      </c>
      <c r="P833" s="7" t="s">
        <v>980</v>
      </c>
      <c r="Q833" s="7" t="s">
        <v>980</v>
      </c>
    </row>
    <row r="834" spans="1:17">
      <c r="A834" s="11">
        <v>28360</v>
      </c>
      <c r="B834" s="7">
        <v>197708</v>
      </c>
      <c r="C834" s="7">
        <v>6.4109999999999996</v>
      </c>
      <c r="D834" s="7">
        <v>6.6440000000000001</v>
      </c>
      <c r="E834" s="7">
        <v>6.835</v>
      </c>
      <c r="F834" s="7">
        <v>6.9180000000000001</v>
      </c>
      <c r="G834" s="7">
        <v>6.8460000000000001</v>
      </c>
      <c r="H834" s="7">
        <v>6.8479999999999999</v>
      </c>
      <c r="I834" s="7">
        <v>7.085</v>
      </c>
      <c r="J834" s="7">
        <v>7.1470000000000002</v>
      </c>
      <c r="K834" s="7">
        <v>7.1449999999999996</v>
      </c>
      <c r="L834" s="7" t="s">
        <v>980</v>
      </c>
      <c r="M834" s="7" t="s">
        <v>980</v>
      </c>
      <c r="N834" s="7" t="s">
        <v>980</v>
      </c>
      <c r="O834" s="7" t="s">
        <v>980</v>
      </c>
      <c r="P834" s="7" t="s">
        <v>980</v>
      </c>
      <c r="Q834" s="7" t="s">
        <v>980</v>
      </c>
    </row>
    <row r="835" spans="1:17">
      <c r="A835" s="11">
        <v>28361</v>
      </c>
      <c r="B835" s="7">
        <v>197708</v>
      </c>
      <c r="C835" s="7">
        <v>6.4130000000000003</v>
      </c>
      <c r="D835" s="7">
        <v>6.6379999999999999</v>
      </c>
      <c r="E835" s="7">
        <v>6.8239999999999998</v>
      </c>
      <c r="F835" s="7">
        <v>6.9109999999999996</v>
      </c>
      <c r="G835" s="7">
        <v>6.8550000000000004</v>
      </c>
      <c r="H835" s="7">
        <v>6.8529999999999998</v>
      </c>
      <c r="I835" s="7">
        <v>7.0830000000000002</v>
      </c>
      <c r="J835" s="7">
        <v>7.1609999999999996</v>
      </c>
      <c r="K835" s="7">
        <v>7.1509999999999998</v>
      </c>
      <c r="L835" s="7" t="s">
        <v>980</v>
      </c>
      <c r="M835" s="7" t="s">
        <v>980</v>
      </c>
      <c r="N835" s="7" t="s">
        <v>980</v>
      </c>
      <c r="O835" s="7" t="s">
        <v>980</v>
      </c>
      <c r="P835" s="7" t="s">
        <v>980</v>
      </c>
      <c r="Q835" s="7" t="s">
        <v>980</v>
      </c>
    </row>
    <row r="836" spans="1:17">
      <c r="A836" s="11">
        <v>28362</v>
      </c>
      <c r="B836" s="7">
        <v>197708</v>
      </c>
      <c r="C836" s="7">
        <v>6.41</v>
      </c>
      <c r="D836" s="7">
        <v>6.649</v>
      </c>
      <c r="E836" s="7">
        <v>6.8440000000000003</v>
      </c>
      <c r="F836" s="7">
        <v>6.93</v>
      </c>
      <c r="G836" s="7">
        <v>6.859</v>
      </c>
      <c r="H836" s="7">
        <v>6.8570000000000002</v>
      </c>
      <c r="I836" s="7">
        <v>7.1159999999999997</v>
      </c>
      <c r="J836" s="7">
        <v>7.181</v>
      </c>
      <c r="K836" s="7">
        <v>7.1689999999999996</v>
      </c>
      <c r="L836" s="7" t="s">
        <v>980</v>
      </c>
      <c r="M836" s="7" t="s">
        <v>980</v>
      </c>
      <c r="N836" s="7" t="s">
        <v>980</v>
      </c>
      <c r="O836" s="7" t="s">
        <v>980</v>
      </c>
      <c r="P836" s="7" t="s">
        <v>980</v>
      </c>
      <c r="Q836" s="7" t="s">
        <v>980</v>
      </c>
    </row>
    <row r="837" spans="1:17">
      <c r="A837" s="11">
        <v>28363</v>
      </c>
      <c r="B837" s="7">
        <v>197708</v>
      </c>
      <c r="C837" s="7">
        <v>6.4109999999999996</v>
      </c>
      <c r="D837" s="7">
        <v>6.65</v>
      </c>
      <c r="E837" s="7">
        <v>6.8440000000000003</v>
      </c>
      <c r="F837" s="7">
        <v>6.93</v>
      </c>
      <c r="G837" s="7">
        <v>6.8579999999999997</v>
      </c>
      <c r="H837" s="7">
        <v>6.8570000000000002</v>
      </c>
      <c r="I837" s="7">
        <v>7.1159999999999997</v>
      </c>
      <c r="J837" s="7">
        <v>7.18</v>
      </c>
      <c r="K837" s="7">
        <v>7.1689999999999996</v>
      </c>
      <c r="L837" s="7" t="s">
        <v>980</v>
      </c>
      <c r="M837" s="7" t="s">
        <v>980</v>
      </c>
      <c r="N837" s="7" t="s">
        <v>980</v>
      </c>
      <c r="O837" s="7" t="s">
        <v>980</v>
      </c>
      <c r="P837" s="7" t="s">
        <v>980</v>
      </c>
      <c r="Q837" s="7" t="s">
        <v>980</v>
      </c>
    </row>
    <row r="838" spans="1:17">
      <c r="A838" s="11">
        <v>28364</v>
      </c>
      <c r="B838" s="7">
        <v>197708</v>
      </c>
      <c r="C838" s="7">
        <v>6.4109999999999996</v>
      </c>
      <c r="D838" s="7">
        <v>6.65</v>
      </c>
      <c r="E838" s="7">
        <v>6.8440000000000003</v>
      </c>
      <c r="F838" s="7">
        <v>6.9290000000000003</v>
      </c>
      <c r="G838" s="7">
        <v>6.8579999999999997</v>
      </c>
      <c r="H838" s="7">
        <v>6.8579999999999997</v>
      </c>
      <c r="I838" s="7">
        <v>7.117</v>
      </c>
      <c r="J838" s="7">
        <v>7.18</v>
      </c>
      <c r="K838" s="7">
        <v>7.1689999999999996</v>
      </c>
      <c r="L838" s="7" t="s">
        <v>980</v>
      </c>
      <c r="M838" s="7" t="s">
        <v>980</v>
      </c>
      <c r="N838" s="7" t="s">
        <v>980</v>
      </c>
      <c r="O838" s="7" t="s">
        <v>980</v>
      </c>
      <c r="P838" s="7" t="s">
        <v>980</v>
      </c>
      <c r="Q838" s="7" t="s">
        <v>980</v>
      </c>
    </row>
    <row r="839" spans="1:17">
      <c r="A839" s="11">
        <v>28366</v>
      </c>
      <c r="B839" s="7">
        <v>197708</v>
      </c>
      <c r="C839" s="7">
        <v>6.4130000000000003</v>
      </c>
      <c r="D839" s="7">
        <v>6.6509999999999998</v>
      </c>
      <c r="E839" s="7">
        <v>6.8440000000000003</v>
      </c>
      <c r="F839" s="7">
        <v>6.9290000000000003</v>
      </c>
      <c r="G839" s="7">
        <v>6.8579999999999997</v>
      </c>
      <c r="H839" s="7">
        <v>6.859</v>
      </c>
      <c r="I839" s="7">
        <v>7.1180000000000003</v>
      </c>
      <c r="J839" s="7">
        <v>7.1790000000000003</v>
      </c>
      <c r="K839" s="7">
        <v>7.1689999999999996</v>
      </c>
      <c r="L839" s="7" t="s">
        <v>980</v>
      </c>
      <c r="M839" s="7" t="s">
        <v>980</v>
      </c>
      <c r="N839" s="7" t="s">
        <v>980</v>
      </c>
      <c r="O839" s="7" t="s">
        <v>980</v>
      </c>
      <c r="P839" s="7" t="s">
        <v>980</v>
      </c>
      <c r="Q839" s="7" t="s">
        <v>980</v>
      </c>
    </row>
    <row r="840" spans="1:17">
      <c r="A840" s="11">
        <v>28367</v>
      </c>
      <c r="B840" s="7">
        <v>197708</v>
      </c>
      <c r="C840" s="7">
        <v>6.4180000000000001</v>
      </c>
      <c r="D840" s="7">
        <v>6.6369999999999996</v>
      </c>
      <c r="E840" s="7">
        <v>6.8159999999999998</v>
      </c>
      <c r="F840" s="7">
        <v>6.8979999999999997</v>
      </c>
      <c r="G840" s="7">
        <v>6.8410000000000002</v>
      </c>
      <c r="H840" s="7">
        <v>6.8550000000000004</v>
      </c>
      <c r="I840" s="7">
        <v>7.0659999999999998</v>
      </c>
      <c r="J840" s="7">
        <v>7.12</v>
      </c>
      <c r="K840" s="7">
        <v>7.1180000000000003</v>
      </c>
      <c r="L840" s="7" t="s">
        <v>980</v>
      </c>
      <c r="M840" s="7" t="s">
        <v>980</v>
      </c>
      <c r="N840" s="7" t="s">
        <v>980</v>
      </c>
      <c r="O840" s="7" t="s">
        <v>980</v>
      </c>
      <c r="P840" s="7" t="s">
        <v>980</v>
      </c>
      <c r="Q840" s="7" t="s">
        <v>980</v>
      </c>
    </row>
    <row r="841" spans="1:17">
      <c r="A841" s="11">
        <v>28368</v>
      </c>
      <c r="B841" s="7">
        <v>197708</v>
      </c>
      <c r="C841" s="7">
        <v>6.423</v>
      </c>
      <c r="D841" s="7">
        <v>6.6210000000000004</v>
      </c>
      <c r="E841" s="7">
        <v>6.7839999999999998</v>
      </c>
      <c r="F841" s="7">
        <v>6.8639999999999999</v>
      </c>
      <c r="G841" s="7">
        <v>6.8259999999999996</v>
      </c>
      <c r="H841" s="7">
        <v>6.8380000000000001</v>
      </c>
      <c r="I841" s="7">
        <v>7.0369999999999999</v>
      </c>
      <c r="J841" s="7">
        <v>7.0609999999999999</v>
      </c>
      <c r="K841" s="7">
        <v>7.0570000000000004</v>
      </c>
      <c r="L841" s="7" t="s">
        <v>980</v>
      </c>
      <c r="M841" s="7" t="s">
        <v>980</v>
      </c>
      <c r="N841" s="7" t="s">
        <v>980</v>
      </c>
      <c r="O841" s="7" t="s">
        <v>980</v>
      </c>
      <c r="P841" s="7" t="s">
        <v>980</v>
      </c>
      <c r="Q841" s="7" t="s">
        <v>980</v>
      </c>
    </row>
    <row r="842" spans="1:17">
      <c r="A842" s="11">
        <v>28369</v>
      </c>
      <c r="B842" s="7">
        <v>197709</v>
      </c>
      <c r="C842" s="7">
        <v>6.423</v>
      </c>
      <c r="D842" s="7">
        <v>6.6219999999999999</v>
      </c>
      <c r="E842" s="7">
        <v>6.7859999999999996</v>
      </c>
      <c r="F842" s="7">
        <v>6.8650000000000002</v>
      </c>
      <c r="G842" s="7">
        <v>6.8250000000000002</v>
      </c>
      <c r="H842" s="7">
        <v>6.843</v>
      </c>
      <c r="I842" s="7">
        <v>6.9989999999999997</v>
      </c>
      <c r="J842" s="7">
        <v>7.0380000000000003</v>
      </c>
      <c r="K842" s="7">
        <v>7.04</v>
      </c>
      <c r="L842" s="7" t="s">
        <v>980</v>
      </c>
      <c r="M842" s="7" t="s">
        <v>980</v>
      </c>
      <c r="N842" s="7" t="s">
        <v>980</v>
      </c>
      <c r="O842" s="7" t="s">
        <v>980</v>
      </c>
      <c r="P842" s="7" t="s">
        <v>980</v>
      </c>
      <c r="Q842" s="7" t="s">
        <v>980</v>
      </c>
    </row>
    <row r="843" spans="1:17">
      <c r="A843" s="11">
        <v>28370</v>
      </c>
      <c r="B843" s="7">
        <v>197709</v>
      </c>
      <c r="C843" s="7">
        <v>6.4240000000000004</v>
      </c>
      <c r="D843" s="7">
        <v>6.6230000000000002</v>
      </c>
      <c r="E843" s="7">
        <v>6.7859999999999996</v>
      </c>
      <c r="F843" s="7">
        <v>6.8650000000000002</v>
      </c>
      <c r="G843" s="7">
        <v>6.8250000000000002</v>
      </c>
      <c r="H843" s="7">
        <v>6.8449999999999998</v>
      </c>
      <c r="I843" s="7">
        <v>6.9909999999999997</v>
      </c>
      <c r="J843" s="7">
        <v>7.0359999999999996</v>
      </c>
      <c r="K843" s="7">
        <v>7.04</v>
      </c>
      <c r="L843" s="7" t="s">
        <v>980</v>
      </c>
      <c r="M843" s="7" t="s">
        <v>980</v>
      </c>
      <c r="N843" s="7" t="s">
        <v>980</v>
      </c>
      <c r="O843" s="7" t="s">
        <v>980</v>
      </c>
      <c r="P843" s="7" t="s">
        <v>980</v>
      </c>
      <c r="Q843" s="7" t="s">
        <v>980</v>
      </c>
    </row>
    <row r="844" spans="1:17">
      <c r="A844" s="11">
        <v>28371</v>
      </c>
      <c r="B844" s="7">
        <v>197709</v>
      </c>
      <c r="C844" s="7">
        <v>6.4240000000000004</v>
      </c>
      <c r="D844" s="7">
        <v>6.6230000000000002</v>
      </c>
      <c r="E844" s="7">
        <v>6.7859999999999996</v>
      </c>
      <c r="F844" s="7">
        <v>6.8650000000000002</v>
      </c>
      <c r="G844" s="7">
        <v>6.8250000000000002</v>
      </c>
      <c r="H844" s="7">
        <v>6.8449999999999998</v>
      </c>
      <c r="I844" s="7">
        <v>6.9909999999999997</v>
      </c>
      <c r="J844" s="7">
        <v>7.0359999999999996</v>
      </c>
      <c r="K844" s="7">
        <v>7.04</v>
      </c>
      <c r="L844" s="7" t="s">
        <v>980</v>
      </c>
      <c r="M844" s="7" t="s">
        <v>980</v>
      </c>
      <c r="N844" s="7" t="s">
        <v>980</v>
      </c>
      <c r="O844" s="7" t="s">
        <v>980</v>
      </c>
      <c r="P844" s="7" t="s">
        <v>980</v>
      </c>
      <c r="Q844" s="7" t="s">
        <v>980</v>
      </c>
    </row>
    <row r="845" spans="1:17">
      <c r="A845" s="11">
        <v>28373</v>
      </c>
      <c r="B845" s="7">
        <v>197709</v>
      </c>
      <c r="C845" s="7">
        <v>6.4249999999999998</v>
      </c>
      <c r="D845" s="7">
        <v>6.625</v>
      </c>
      <c r="E845" s="7">
        <v>6.7880000000000003</v>
      </c>
      <c r="F845" s="7">
        <v>6.8659999999999997</v>
      </c>
      <c r="G845" s="7">
        <v>6.8239999999999998</v>
      </c>
      <c r="H845" s="7">
        <v>6.8550000000000004</v>
      </c>
      <c r="I845" s="7">
        <v>6.9939999999999998</v>
      </c>
      <c r="J845" s="7">
        <v>7.0350000000000001</v>
      </c>
      <c r="K845" s="7">
        <v>7.04</v>
      </c>
      <c r="L845" s="7" t="s">
        <v>980</v>
      </c>
      <c r="M845" s="7" t="s">
        <v>980</v>
      </c>
      <c r="N845" s="7" t="s">
        <v>980</v>
      </c>
      <c r="O845" s="7" t="s">
        <v>980</v>
      </c>
      <c r="P845" s="7" t="s">
        <v>980</v>
      </c>
      <c r="Q845" s="7" t="s">
        <v>980</v>
      </c>
    </row>
    <row r="846" spans="1:17">
      <c r="A846" s="11">
        <v>28374</v>
      </c>
      <c r="B846" s="7">
        <v>197709</v>
      </c>
      <c r="C846" s="7">
        <v>6.4260000000000002</v>
      </c>
      <c r="D846" s="7">
        <v>6.625</v>
      </c>
      <c r="E846" s="7">
        <v>6.7880000000000003</v>
      </c>
      <c r="F846" s="7">
        <v>6.8650000000000002</v>
      </c>
      <c r="G846" s="7">
        <v>6.8239999999999998</v>
      </c>
      <c r="H846" s="7">
        <v>6.8550000000000004</v>
      </c>
      <c r="I846" s="7">
        <v>6.9939999999999998</v>
      </c>
      <c r="J846" s="7">
        <v>7.0339999999999998</v>
      </c>
      <c r="K846" s="7">
        <v>7.04</v>
      </c>
      <c r="L846" s="7" t="s">
        <v>980</v>
      </c>
      <c r="M846" s="7" t="s">
        <v>980</v>
      </c>
      <c r="N846" s="7" t="s">
        <v>980</v>
      </c>
      <c r="O846" s="7" t="s">
        <v>980</v>
      </c>
      <c r="P846" s="7" t="s">
        <v>980</v>
      </c>
      <c r="Q846" s="7" t="s">
        <v>980</v>
      </c>
    </row>
    <row r="847" spans="1:17">
      <c r="A847" s="11">
        <v>28375</v>
      </c>
      <c r="B847" s="7">
        <v>197709</v>
      </c>
      <c r="C847" s="7">
        <v>6.4210000000000003</v>
      </c>
      <c r="D847" s="7">
        <v>6.6479999999999997</v>
      </c>
      <c r="E847" s="7">
        <v>6.8289999999999997</v>
      </c>
      <c r="F847" s="7">
        <v>6.9029999999999996</v>
      </c>
      <c r="G847" s="7">
        <v>6.8289999999999997</v>
      </c>
      <c r="H847" s="7">
        <v>6.8540000000000001</v>
      </c>
      <c r="I847" s="7">
        <v>6.9950000000000001</v>
      </c>
      <c r="J847" s="7">
        <v>7.032</v>
      </c>
      <c r="K847" s="7">
        <v>7.0670000000000002</v>
      </c>
      <c r="L847" s="7" t="s">
        <v>980</v>
      </c>
      <c r="M847" s="7" t="s">
        <v>980</v>
      </c>
      <c r="N847" s="7" t="s">
        <v>980</v>
      </c>
      <c r="O847" s="7" t="s">
        <v>980</v>
      </c>
      <c r="P847" s="7" t="s">
        <v>980</v>
      </c>
      <c r="Q847" s="7" t="s">
        <v>980</v>
      </c>
    </row>
    <row r="848" spans="1:17">
      <c r="A848" s="11">
        <v>28376</v>
      </c>
      <c r="B848" s="7">
        <v>197709</v>
      </c>
      <c r="C848" s="7">
        <v>6.4169999999999998</v>
      </c>
      <c r="D848" s="7">
        <v>6.6749999999999998</v>
      </c>
      <c r="E848" s="7">
        <v>6.8780000000000001</v>
      </c>
      <c r="F848" s="7">
        <v>6.9459999999999997</v>
      </c>
      <c r="G848" s="7">
        <v>6.8310000000000004</v>
      </c>
      <c r="H848" s="7">
        <v>6.8879999999999999</v>
      </c>
      <c r="I848" s="7">
        <v>7.0119999999999996</v>
      </c>
      <c r="J848" s="7">
        <v>7.0309999999999997</v>
      </c>
      <c r="K848" s="7">
        <v>7.0670000000000002</v>
      </c>
      <c r="L848" s="7" t="s">
        <v>980</v>
      </c>
      <c r="M848" s="7" t="s">
        <v>980</v>
      </c>
      <c r="N848" s="7" t="s">
        <v>980</v>
      </c>
      <c r="O848" s="7" t="s">
        <v>980</v>
      </c>
      <c r="P848" s="7" t="s">
        <v>980</v>
      </c>
      <c r="Q848" s="7" t="s">
        <v>980</v>
      </c>
    </row>
    <row r="849" spans="1:17">
      <c r="A849" s="11">
        <v>28377</v>
      </c>
      <c r="B849" s="7">
        <v>197709</v>
      </c>
      <c r="C849" s="7">
        <v>6.4169999999999998</v>
      </c>
      <c r="D849" s="7">
        <v>6.6779999999999999</v>
      </c>
      <c r="E849" s="7">
        <v>6.8819999999999997</v>
      </c>
      <c r="F849" s="7">
        <v>6.9480000000000004</v>
      </c>
      <c r="G849" s="7">
        <v>6.8289999999999997</v>
      </c>
      <c r="H849" s="7">
        <v>6.907</v>
      </c>
      <c r="I849" s="7">
        <v>7.016</v>
      </c>
      <c r="J849" s="7">
        <v>7.0289999999999999</v>
      </c>
      <c r="K849" s="7">
        <v>7.0730000000000004</v>
      </c>
      <c r="L849" s="7" t="s">
        <v>980</v>
      </c>
      <c r="M849" s="7" t="s">
        <v>980</v>
      </c>
      <c r="N849" s="7" t="s">
        <v>980</v>
      </c>
      <c r="O849" s="7" t="s">
        <v>980</v>
      </c>
      <c r="P849" s="7" t="s">
        <v>980</v>
      </c>
      <c r="Q849" s="7" t="s">
        <v>980</v>
      </c>
    </row>
    <row r="850" spans="1:17">
      <c r="A850" s="11">
        <v>28378</v>
      </c>
      <c r="B850" s="7">
        <v>197709</v>
      </c>
      <c r="C850" s="7">
        <v>6.4189999999999996</v>
      </c>
      <c r="D850" s="7">
        <v>6.6710000000000003</v>
      </c>
      <c r="E850" s="7">
        <v>6.87</v>
      </c>
      <c r="F850" s="7">
        <v>6.94</v>
      </c>
      <c r="G850" s="7">
        <v>6.8390000000000004</v>
      </c>
      <c r="H850" s="7">
        <v>6.91</v>
      </c>
      <c r="I850" s="7">
        <v>7.0149999999999997</v>
      </c>
      <c r="J850" s="7">
        <v>7.0289999999999999</v>
      </c>
      <c r="K850" s="7">
        <v>7.0730000000000004</v>
      </c>
      <c r="L850" s="7" t="s">
        <v>980</v>
      </c>
      <c r="M850" s="7" t="s">
        <v>980</v>
      </c>
      <c r="N850" s="7" t="s">
        <v>980</v>
      </c>
      <c r="O850" s="7" t="s">
        <v>980</v>
      </c>
      <c r="P850" s="7" t="s">
        <v>980</v>
      </c>
      <c r="Q850" s="7" t="s">
        <v>980</v>
      </c>
    </row>
    <row r="851" spans="1:17">
      <c r="A851" s="11">
        <v>28380</v>
      </c>
      <c r="B851" s="7">
        <v>197709</v>
      </c>
      <c r="C851" s="7">
        <v>6.4160000000000004</v>
      </c>
      <c r="D851" s="7">
        <v>6.6950000000000003</v>
      </c>
      <c r="E851" s="7">
        <v>6.9119999999999999</v>
      </c>
      <c r="F851" s="7">
        <v>6.9779999999999998</v>
      </c>
      <c r="G851" s="7">
        <v>6.8440000000000003</v>
      </c>
      <c r="H851" s="7">
        <v>6.91</v>
      </c>
      <c r="I851" s="7">
        <v>7.0149999999999997</v>
      </c>
      <c r="J851" s="7">
        <v>7.0289999999999999</v>
      </c>
      <c r="K851" s="7">
        <v>7.0730000000000004</v>
      </c>
      <c r="L851" s="7" t="s">
        <v>980</v>
      </c>
      <c r="M851" s="7" t="s">
        <v>980</v>
      </c>
      <c r="N851" s="7" t="s">
        <v>980</v>
      </c>
      <c r="O851" s="7" t="s">
        <v>980</v>
      </c>
      <c r="P851" s="7" t="s">
        <v>980</v>
      </c>
      <c r="Q851" s="7" t="s">
        <v>980</v>
      </c>
    </row>
    <row r="852" spans="1:17">
      <c r="A852" s="11">
        <v>28381</v>
      </c>
      <c r="B852" s="7">
        <v>197709</v>
      </c>
      <c r="C852" s="7">
        <v>6.4160000000000004</v>
      </c>
      <c r="D852" s="7">
        <v>6.6950000000000003</v>
      </c>
      <c r="E852" s="7">
        <v>6.9119999999999999</v>
      </c>
      <c r="F852" s="7">
        <v>6.9770000000000003</v>
      </c>
      <c r="G852" s="7">
        <v>6.8440000000000003</v>
      </c>
      <c r="H852" s="7">
        <v>6.91</v>
      </c>
      <c r="I852" s="7">
        <v>7.0229999999999997</v>
      </c>
      <c r="J852" s="7">
        <v>7.03</v>
      </c>
      <c r="K852" s="7">
        <v>7.0720000000000001</v>
      </c>
      <c r="L852" s="7" t="s">
        <v>980</v>
      </c>
      <c r="M852" s="7" t="s">
        <v>980</v>
      </c>
      <c r="N852" s="7" t="s">
        <v>980</v>
      </c>
      <c r="O852" s="7" t="s">
        <v>980</v>
      </c>
      <c r="P852" s="7" t="s">
        <v>980</v>
      </c>
      <c r="Q852" s="7" t="s">
        <v>980</v>
      </c>
    </row>
    <row r="853" spans="1:17">
      <c r="A853" s="11">
        <v>28382</v>
      </c>
      <c r="B853" s="7">
        <v>197709</v>
      </c>
      <c r="C853" s="7">
        <v>6.4669999999999996</v>
      </c>
      <c r="D853" s="7">
        <v>6.7080000000000002</v>
      </c>
      <c r="E853" s="7">
        <v>6.9</v>
      </c>
      <c r="F853" s="7">
        <v>6.9720000000000004</v>
      </c>
      <c r="G853" s="7">
        <v>6.8869999999999996</v>
      </c>
      <c r="H853" s="7">
        <v>6.9329999999999998</v>
      </c>
      <c r="I853" s="7">
        <v>7.0650000000000004</v>
      </c>
      <c r="J853" s="7">
        <v>7.0380000000000003</v>
      </c>
      <c r="K853" s="7">
        <v>7.069</v>
      </c>
      <c r="L853" s="7" t="s">
        <v>980</v>
      </c>
      <c r="M853" s="7" t="s">
        <v>980</v>
      </c>
      <c r="N853" s="7" t="s">
        <v>980</v>
      </c>
      <c r="O853" s="7" t="s">
        <v>980</v>
      </c>
      <c r="P853" s="7" t="s">
        <v>980</v>
      </c>
      <c r="Q853" s="7" t="s">
        <v>980</v>
      </c>
    </row>
    <row r="854" spans="1:17">
      <c r="A854" s="11">
        <v>28384</v>
      </c>
      <c r="B854" s="7">
        <v>197709</v>
      </c>
      <c r="C854" s="7">
        <v>6.4690000000000003</v>
      </c>
      <c r="D854" s="7">
        <v>6.7089999999999996</v>
      </c>
      <c r="E854" s="7">
        <v>6.9</v>
      </c>
      <c r="F854" s="7">
        <v>6.9720000000000004</v>
      </c>
      <c r="G854" s="7">
        <v>6.8869999999999996</v>
      </c>
      <c r="H854" s="7">
        <v>6.9340000000000002</v>
      </c>
      <c r="I854" s="7">
        <v>7.0650000000000004</v>
      </c>
      <c r="J854" s="7">
        <v>7.0369999999999999</v>
      </c>
      <c r="K854" s="7">
        <v>7.0750000000000002</v>
      </c>
      <c r="L854" s="7" t="s">
        <v>980</v>
      </c>
      <c r="M854" s="7" t="s">
        <v>980</v>
      </c>
      <c r="N854" s="7" t="s">
        <v>980</v>
      </c>
      <c r="O854" s="7" t="s">
        <v>980</v>
      </c>
      <c r="P854" s="7" t="s">
        <v>980</v>
      </c>
      <c r="Q854" s="7" t="s">
        <v>980</v>
      </c>
    </row>
    <row r="855" spans="1:17">
      <c r="A855" s="11">
        <v>28387</v>
      </c>
      <c r="B855" s="7">
        <v>197709</v>
      </c>
      <c r="C855" s="7">
        <v>6.4710000000000001</v>
      </c>
      <c r="D855" s="7">
        <v>6.7110000000000003</v>
      </c>
      <c r="E855" s="7">
        <v>6.9</v>
      </c>
      <c r="F855" s="7">
        <v>6.9710000000000001</v>
      </c>
      <c r="G855" s="7">
        <v>6.8860000000000001</v>
      </c>
      <c r="H855" s="7">
        <v>6.9349999999999996</v>
      </c>
      <c r="I855" s="7">
        <v>7.0650000000000004</v>
      </c>
      <c r="J855" s="7">
        <v>7.0359999999999996</v>
      </c>
      <c r="K855" s="7">
        <v>7.0750000000000002</v>
      </c>
      <c r="L855" s="7" t="s">
        <v>980</v>
      </c>
      <c r="M855" s="7" t="s">
        <v>980</v>
      </c>
      <c r="N855" s="7" t="s">
        <v>980</v>
      </c>
      <c r="O855" s="7" t="s">
        <v>980</v>
      </c>
      <c r="P855" s="7" t="s">
        <v>980</v>
      </c>
      <c r="Q855" s="7" t="s">
        <v>980</v>
      </c>
    </row>
    <row r="856" spans="1:17">
      <c r="A856" s="11">
        <v>28388</v>
      </c>
      <c r="B856" s="7">
        <v>197709</v>
      </c>
      <c r="C856" s="7">
        <v>6.4720000000000004</v>
      </c>
      <c r="D856" s="7">
        <v>6.7110000000000003</v>
      </c>
      <c r="E856" s="7">
        <v>6.9</v>
      </c>
      <c r="F856" s="7">
        <v>6.9710000000000001</v>
      </c>
      <c r="G856" s="7">
        <v>6.8860000000000001</v>
      </c>
      <c r="H856" s="7">
        <v>6.9359999999999999</v>
      </c>
      <c r="I856" s="7">
        <v>7.0650000000000004</v>
      </c>
      <c r="J856" s="7">
        <v>7.0359999999999996</v>
      </c>
      <c r="K856" s="7">
        <v>7.069</v>
      </c>
      <c r="L856" s="7" t="s">
        <v>980</v>
      </c>
      <c r="M856" s="7" t="s">
        <v>980</v>
      </c>
      <c r="N856" s="7" t="s">
        <v>980</v>
      </c>
      <c r="O856" s="7" t="s">
        <v>980</v>
      </c>
      <c r="P856" s="7" t="s">
        <v>980</v>
      </c>
      <c r="Q856" s="7" t="s">
        <v>980</v>
      </c>
    </row>
    <row r="857" spans="1:17">
      <c r="A857" s="11">
        <v>28389</v>
      </c>
      <c r="B857" s="7">
        <v>197709</v>
      </c>
      <c r="C857" s="7">
        <v>6.4729999999999999</v>
      </c>
      <c r="D857" s="7">
        <v>6.7119999999999997</v>
      </c>
      <c r="E857" s="7">
        <v>6.9</v>
      </c>
      <c r="F857" s="7">
        <v>6.9710000000000001</v>
      </c>
      <c r="G857" s="7">
        <v>6.8860000000000001</v>
      </c>
      <c r="H857" s="7">
        <v>6.9359999999999999</v>
      </c>
      <c r="I857" s="7">
        <v>7.0650000000000004</v>
      </c>
      <c r="J857" s="7">
        <v>7.0359999999999996</v>
      </c>
      <c r="K857" s="7">
        <v>7.069</v>
      </c>
      <c r="L857" s="7" t="s">
        <v>980</v>
      </c>
      <c r="M857" s="7" t="s">
        <v>980</v>
      </c>
      <c r="N857" s="7" t="s">
        <v>980</v>
      </c>
      <c r="O857" s="7" t="s">
        <v>980</v>
      </c>
      <c r="P857" s="7" t="s">
        <v>980</v>
      </c>
      <c r="Q857" s="7" t="s">
        <v>980</v>
      </c>
    </row>
    <row r="858" spans="1:17">
      <c r="A858" s="11">
        <v>28390</v>
      </c>
      <c r="B858" s="7">
        <v>197709</v>
      </c>
      <c r="C858" s="7">
        <v>6.4740000000000002</v>
      </c>
      <c r="D858" s="7">
        <v>6.7119999999999997</v>
      </c>
      <c r="E858" s="7">
        <v>6.9</v>
      </c>
      <c r="F858" s="7">
        <v>6.9710000000000001</v>
      </c>
      <c r="G858" s="7">
        <v>6.8860000000000001</v>
      </c>
      <c r="H858" s="7">
        <v>6.9370000000000003</v>
      </c>
      <c r="I858" s="7">
        <v>7.0650000000000004</v>
      </c>
      <c r="J858" s="7">
        <v>7.0350000000000001</v>
      </c>
      <c r="K858" s="7">
        <v>7.069</v>
      </c>
      <c r="L858" s="7" t="s">
        <v>980</v>
      </c>
      <c r="M858" s="7" t="s">
        <v>980</v>
      </c>
      <c r="N858" s="7" t="s">
        <v>980</v>
      </c>
      <c r="O858" s="7" t="s">
        <v>980</v>
      </c>
      <c r="P858" s="7" t="s">
        <v>980</v>
      </c>
      <c r="Q858" s="7" t="s">
        <v>980</v>
      </c>
    </row>
    <row r="859" spans="1:17">
      <c r="A859" s="11">
        <v>28392</v>
      </c>
      <c r="B859" s="7">
        <v>197709</v>
      </c>
      <c r="C859" s="7">
        <v>6.4749999999999996</v>
      </c>
      <c r="D859" s="7">
        <v>6.7130000000000001</v>
      </c>
      <c r="E859" s="7">
        <v>6.9009999999999998</v>
      </c>
      <c r="F859" s="7">
        <v>6.97</v>
      </c>
      <c r="G859" s="7">
        <v>6.8860000000000001</v>
      </c>
      <c r="H859" s="7">
        <v>6.9379999999999997</v>
      </c>
      <c r="I859" s="7">
        <v>7.0650000000000004</v>
      </c>
      <c r="J859" s="7">
        <v>7.0350000000000001</v>
      </c>
      <c r="K859" s="7">
        <v>7.07</v>
      </c>
      <c r="L859" s="7" t="s">
        <v>980</v>
      </c>
      <c r="M859" s="7" t="s">
        <v>980</v>
      </c>
      <c r="N859" s="7" t="s">
        <v>980</v>
      </c>
      <c r="O859" s="7" t="s">
        <v>980</v>
      </c>
      <c r="P859" s="7" t="s">
        <v>980</v>
      </c>
      <c r="Q859" s="7" t="s">
        <v>980</v>
      </c>
    </row>
    <row r="860" spans="1:17">
      <c r="A860" s="11">
        <v>28394</v>
      </c>
      <c r="B860" s="7">
        <v>197709</v>
      </c>
      <c r="C860" s="7">
        <v>6.4770000000000003</v>
      </c>
      <c r="D860" s="7">
        <v>6.7140000000000004</v>
      </c>
      <c r="E860" s="7">
        <v>6.9009999999999998</v>
      </c>
      <c r="F860" s="7">
        <v>6.97</v>
      </c>
      <c r="G860" s="7">
        <v>6.8860000000000001</v>
      </c>
      <c r="H860" s="7">
        <v>6.9390000000000001</v>
      </c>
      <c r="I860" s="7">
        <v>7.0650000000000004</v>
      </c>
      <c r="J860" s="7">
        <v>7.0339999999999998</v>
      </c>
      <c r="K860" s="7">
        <v>7.07</v>
      </c>
      <c r="L860" s="7" t="s">
        <v>980</v>
      </c>
      <c r="M860" s="7" t="s">
        <v>980</v>
      </c>
      <c r="N860" s="7" t="s">
        <v>980</v>
      </c>
      <c r="O860" s="7" t="s">
        <v>980</v>
      </c>
      <c r="P860" s="7" t="s">
        <v>980</v>
      </c>
      <c r="Q860" s="7" t="s">
        <v>980</v>
      </c>
    </row>
    <row r="861" spans="1:17">
      <c r="A861" s="11">
        <v>28395</v>
      </c>
      <c r="B861" s="7">
        <v>197709</v>
      </c>
      <c r="C861" s="7">
        <v>6.4779999999999998</v>
      </c>
      <c r="D861" s="7">
        <v>6.7149999999999999</v>
      </c>
      <c r="E861" s="7">
        <v>6.9009999999999998</v>
      </c>
      <c r="F861" s="7">
        <v>6.9690000000000003</v>
      </c>
      <c r="G861" s="7">
        <v>6.8860000000000001</v>
      </c>
      <c r="H861" s="7">
        <v>6.9390000000000001</v>
      </c>
      <c r="I861" s="7">
        <v>7.0650000000000004</v>
      </c>
      <c r="J861" s="7">
        <v>7.0330000000000004</v>
      </c>
      <c r="K861" s="7">
        <v>7.07</v>
      </c>
      <c r="L861" s="7" t="s">
        <v>980</v>
      </c>
      <c r="M861" s="7" t="s">
        <v>980</v>
      </c>
      <c r="N861" s="7" t="s">
        <v>980</v>
      </c>
      <c r="O861" s="7" t="s">
        <v>980</v>
      </c>
      <c r="P861" s="7" t="s">
        <v>980</v>
      </c>
      <c r="Q861" s="7" t="s">
        <v>980</v>
      </c>
    </row>
    <row r="862" spans="1:17">
      <c r="A862" s="11">
        <v>28396</v>
      </c>
      <c r="B862" s="7">
        <v>197709</v>
      </c>
      <c r="C862" s="7">
        <v>6.4779999999999998</v>
      </c>
      <c r="D862" s="7">
        <v>6.7160000000000002</v>
      </c>
      <c r="E862" s="7">
        <v>6.9009999999999998</v>
      </c>
      <c r="F862" s="7">
        <v>6.9690000000000003</v>
      </c>
      <c r="G862" s="7">
        <v>6.8860000000000001</v>
      </c>
      <c r="H862" s="7">
        <v>6.94</v>
      </c>
      <c r="I862" s="7">
        <v>7.0629999999999997</v>
      </c>
      <c r="J862" s="7">
        <v>7.0549999999999997</v>
      </c>
      <c r="K862" s="7">
        <v>7.0750000000000002</v>
      </c>
      <c r="L862" s="7" t="s">
        <v>980</v>
      </c>
      <c r="M862" s="7" t="s">
        <v>980</v>
      </c>
      <c r="N862" s="7" t="s">
        <v>980</v>
      </c>
      <c r="O862" s="7" t="s">
        <v>980</v>
      </c>
      <c r="P862" s="7" t="s">
        <v>980</v>
      </c>
      <c r="Q862" s="7" t="s">
        <v>980</v>
      </c>
    </row>
    <row r="863" spans="1:17">
      <c r="A863" s="11">
        <v>28397</v>
      </c>
      <c r="B863" s="7">
        <v>197709</v>
      </c>
      <c r="C863" s="7">
        <v>6.4790000000000001</v>
      </c>
      <c r="D863" s="7">
        <v>6.7160000000000002</v>
      </c>
      <c r="E863" s="7">
        <v>6.9020000000000001</v>
      </c>
      <c r="F863" s="7">
        <v>6.9690000000000003</v>
      </c>
      <c r="G863" s="7">
        <v>6.8860000000000001</v>
      </c>
      <c r="H863" s="7">
        <v>6.9409999999999998</v>
      </c>
      <c r="I863" s="7">
        <v>7.0609999999999999</v>
      </c>
      <c r="J863" s="7">
        <v>7.07</v>
      </c>
      <c r="K863" s="7">
        <v>7.0789999999999997</v>
      </c>
      <c r="L863" s="7" t="s">
        <v>980</v>
      </c>
      <c r="M863" s="7" t="s">
        <v>980</v>
      </c>
      <c r="N863" s="7" t="s">
        <v>980</v>
      </c>
      <c r="O863" s="7" t="s">
        <v>980</v>
      </c>
      <c r="P863" s="7" t="s">
        <v>980</v>
      </c>
      <c r="Q863" s="7" t="s">
        <v>980</v>
      </c>
    </row>
    <row r="864" spans="1:17">
      <c r="A864" s="11">
        <v>28398</v>
      </c>
      <c r="B864" s="7">
        <v>197709</v>
      </c>
      <c r="C864" s="7">
        <v>6.48</v>
      </c>
      <c r="D864" s="7">
        <v>6.7169999999999996</v>
      </c>
      <c r="E864" s="7">
        <v>6.9020000000000001</v>
      </c>
      <c r="F864" s="7">
        <v>6.9690000000000003</v>
      </c>
      <c r="G864" s="7">
        <v>6.8849999999999998</v>
      </c>
      <c r="H864" s="7">
        <v>6.9409999999999998</v>
      </c>
      <c r="I864" s="7">
        <v>7.0609999999999999</v>
      </c>
      <c r="J864" s="7">
        <v>7.069</v>
      </c>
      <c r="K864" s="7">
        <v>7.0789999999999997</v>
      </c>
      <c r="L864" s="7" t="s">
        <v>980</v>
      </c>
      <c r="M864" s="7" t="s">
        <v>980</v>
      </c>
      <c r="N864" s="7" t="s">
        <v>980</v>
      </c>
      <c r="O864" s="7" t="s">
        <v>980</v>
      </c>
      <c r="P864" s="7" t="s">
        <v>980</v>
      </c>
      <c r="Q864" s="7" t="s">
        <v>980</v>
      </c>
    </row>
    <row r="865" spans="1:17">
      <c r="A865" s="11">
        <v>28399</v>
      </c>
      <c r="B865" s="7">
        <v>197710</v>
      </c>
      <c r="C865" s="7">
        <v>6.4809999999999999</v>
      </c>
      <c r="D865" s="7">
        <v>6.7169999999999996</v>
      </c>
      <c r="E865" s="7">
        <v>6.9020000000000001</v>
      </c>
      <c r="F865" s="7">
        <v>6.9690000000000003</v>
      </c>
      <c r="G865" s="7">
        <v>6.8849999999999998</v>
      </c>
      <c r="H865" s="7">
        <v>6.9420000000000002</v>
      </c>
      <c r="I865" s="7">
        <v>7.06</v>
      </c>
      <c r="J865" s="7">
        <v>7.0720000000000001</v>
      </c>
      <c r="K865" s="7">
        <v>7.0259999999999998</v>
      </c>
      <c r="L865" s="7" t="s">
        <v>980</v>
      </c>
      <c r="M865" s="7" t="s">
        <v>980</v>
      </c>
      <c r="N865" s="7" t="s">
        <v>980</v>
      </c>
      <c r="O865" s="7" t="s">
        <v>980</v>
      </c>
      <c r="P865" s="7" t="s">
        <v>980</v>
      </c>
      <c r="Q865" s="7" t="s">
        <v>980</v>
      </c>
    </row>
    <row r="866" spans="1:17">
      <c r="A866" s="11">
        <v>28401</v>
      </c>
      <c r="B866" s="7">
        <v>197710</v>
      </c>
      <c r="C866" s="7">
        <v>6.4820000000000002</v>
      </c>
      <c r="D866" s="7">
        <v>6.718</v>
      </c>
      <c r="E866" s="7">
        <v>6.9020000000000001</v>
      </c>
      <c r="F866" s="7">
        <v>6.968</v>
      </c>
      <c r="G866" s="7">
        <v>6.8849999999999998</v>
      </c>
      <c r="H866" s="7">
        <v>6.9429999999999996</v>
      </c>
      <c r="I866" s="7">
        <v>7.06</v>
      </c>
      <c r="J866" s="7">
        <v>7.0720000000000001</v>
      </c>
      <c r="K866" s="7">
        <v>7.0250000000000004</v>
      </c>
      <c r="L866" s="7" t="s">
        <v>980</v>
      </c>
      <c r="M866" s="7" t="s">
        <v>980</v>
      </c>
      <c r="N866" s="7" t="s">
        <v>980</v>
      </c>
      <c r="O866" s="7" t="s">
        <v>980</v>
      </c>
      <c r="P866" s="7" t="s">
        <v>980</v>
      </c>
      <c r="Q866" s="7" t="s">
        <v>980</v>
      </c>
    </row>
    <row r="867" spans="1:17">
      <c r="A867" s="11">
        <v>28402</v>
      </c>
      <c r="B867" s="7">
        <v>197710</v>
      </c>
      <c r="C867" s="7">
        <v>6.4829999999999997</v>
      </c>
      <c r="D867" s="7">
        <v>6.7190000000000003</v>
      </c>
      <c r="E867" s="7">
        <v>6.9020000000000001</v>
      </c>
      <c r="F867" s="7">
        <v>6.968</v>
      </c>
      <c r="G867" s="7">
        <v>6.8849999999999998</v>
      </c>
      <c r="H867" s="7">
        <v>6.944</v>
      </c>
      <c r="I867" s="7">
        <v>7.0590000000000002</v>
      </c>
      <c r="J867" s="7">
        <v>7.0860000000000003</v>
      </c>
      <c r="K867" s="7">
        <v>7.0330000000000004</v>
      </c>
      <c r="L867" s="7" t="s">
        <v>980</v>
      </c>
      <c r="M867" s="7" t="s">
        <v>980</v>
      </c>
      <c r="N867" s="7" t="s">
        <v>980</v>
      </c>
      <c r="O867" s="7" t="s">
        <v>980</v>
      </c>
      <c r="P867" s="7" t="s">
        <v>980</v>
      </c>
      <c r="Q867" s="7" t="s">
        <v>980</v>
      </c>
    </row>
    <row r="868" spans="1:17">
      <c r="A868" s="11">
        <v>28403</v>
      </c>
      <c r="B868" s="7">
        <v>197710</v>
      </c>
      <c r="C868" s="7">
        <v>6.484</v>
      </c>
      <c r="D868" s="7">
        <v>6.72</v>
      </c>
      <c r="E868" s="7">
        <v>6.9020000000000001</v>
      </c>
      <c r="F868" s="7">
        <v>6.968</v>
      </c>
      <c r="G868" s="7">
        <v>6.8849999999999998</v>
      </c>
      <c r="H868" s="7">
        <v>6.944</v>
      </c>
      <c r="I868" s="7">
        <v>7.0590000000000002</v>
      </c>
      <c r="J868" s="7">
        <v>7.0860000000000003</v>
      </c>
      <c r="K868" s="7">
        <v>7.0330000000000004</v>
      </c>
      <c r="L868" s="7" t="s">
        <v>980</v>
      </c>
      <c r="M868" s="7" t="s">
        <v>980</v>
      </c>
      <c r="N868" s="7" t="s">
        <v>980</v>
      </c>
      <c r="O868" s="7" t="s">
        <v>980</v>
      </c>
      <c r="P868" s="7" t="s">
        <v>980</v>
      </c>
      <c r="Q868" s="7" t="s">
        <v>980</v>
      </c>
    </row>
    <row r="869" spans="1:17">
      <c r="A869" s="11">
        <v>28404</v>
      </c>
      <c r="B869" s="7">
        <v>197710</v>
      </c>
      <c r="C869" s="7">
        <v>6.4850000000000003</v>
      </c>
      <c r="D869" s="7">
        <v>6.7229999999999999</v>
      </c>
      <c r="E869" s="7">
        <v>6.907</v>
      </c>
      <c r="F869" s="7">
        <v>6.97</v>
      </c>
      <c r="G869" s="7">
        <v>6.8840000000000003</v>
      </c>
      <c r="H869" s="7">
        <v>6.9640000000000004</v>
      </c>
      <c r="I869" s="7">
        <v>7.0620000000000003</v>
      </c>
      <c r="J869" s="7">
        <v>7.085</v>
      </c>
      <c r="K869" s="7">
        <v>7.0339999999999998</v>
      </c>
      <c r="L869" s="7" t="s">
        <v>980</v>
      </c>
      <c r="M869" s="7" t="s">
        <v>980</v>
      </c>
      <c r="N869" s="7" t="s">
        <v>980</v>
      </c>
      <c r="O869" s="7" t="s">
        <v>980</v>
      </c>
      <c r="P869" s="7" t="s">
        <v>980</v>
      </c>
      <c r="Q869" s="7" t="s">
        <v>980</v>
      </c>
    </row>
    <row r="870" spans="1:17">
      <c r="A870" s="11">
        <v>28405</v>
      </c>
      <c r="B870" s="7">
        <v>197710</v>
      </c>
      <c r="C870" s="7">
        <v>6.4859999999999998</v>
      </c>
      <c r="D870" s="7">
        <v>6.7270000000000003</v>
      </c>
      <c r="E870" s="7">
        <v>6.9119999999999999</v>
      </c>
      <c r="F870" s="7">
        <v>6.9720000000000004</v>
      </c>
      <c r="G870" s="7">
        <v>6.8819999999999997</v>
      </c>
      <c r="H870" s="7">
        <v>7.0010000000000003</v>
      </c>
      <c r="I870" s="7">
        <v>7.1150000000000002</v>
      </c>
      <c r="J870" s="7">
        <v>7.133</v>
      </c>
      <c r="K870" s="7">
        <v>7.0780000000000003</v>
      </c>
      <c r="L870" s="7" t="s">
        <v>980</v>
      </c>
      <c r="M870" s="7" t="s">
        <v>980</v>
      </c>
      <c r="N870" s="7" t="s">
        <v>980</v>
      </c>
      <c r="O870" s="7" t="s">
        <v>980</v>
      </c>
      <c r="P870" s="7" t="s">
        <v>980</v>
      </c>
      <c r="Q870" s="7" t="s">
        <v>980</v>
      </c>
    </row>
    <row r="871" spans="1:17">
      <c r="A871" s="11">
        <v>28406</v>
      </c>
      <c r="B871" s="7">
        <v>197710</v>
      </c>
      <c r="C871" s="7">
        <v>6.4859999999999998</v>
      </c>
      <c r="D871" s="7">
        <v>6.726</v>
      </c>
      <c r="E871" s="7">
        <v>6.91</v>
      </c>
      <c r="F871" s="7">
        <v>6.9710000000000001</v>
      </c>
      <c r="G871" s="7">
        <v>6.883</v>
      </c>
      <c r="H871" s="7">
        <v>6.9980000000000002</v>
      </c>
      <c r="I871" s="7">
        <v>7.1630000000000003</v>
      </c>
      <c r="J871" s="7">
        <v>7.1820000000000004</v>
      </c>
      <c r="K871" s="7">
        <v>7.12</v>
      </c>
      <c r="L871" s="7" t="s">
        <v>980</v>
      </c>
      <c r="M871" s="7" t="s">
        <v>980</v>
      </c>
      <c r="N871" s="7" t="s">
        <v>980</v>
      </c>
      <c r="O871" s="7" t="s">
        <v>980</v>
      </c>
      <c r="P871" s="7" t="s">
        <v>980</v>
      </c>
      <c r="Q871" s="7" t="s">
        <v>980</v>
      </c>
    </row>
    <row r="872" spans="1:17">
      <c r="A872" s="11">
        <v>28409</v>
      </c>
      <c r="B872" s="7">
        <v>197710</v>
      </c>
      <c r="C872" s="7">
        <v>6.4889999999999999</v>
      </c>
      <c r="D872" s="7">
        <v>6.7270000000000003</v>
      </c>
      <c r="E872" s="7">
        <v>6.91</v>
      </c>
      <c r="F872" s="7">
        <v>6.97</v>
      </c>
      <c r="G872" s="7">
        <v>6.883</v>
      </c>
      <c r="H872" s="7">
        <v>7</v>
      </c>
      <c r="I872" s="7">
        <v>7.1630000000000003</v>
      </c>
      <c r="J872" s="7">
        <v>7.1820000000000004</v>
      </c>
      <c r="K872" s="7">
        <v>7.1189999999999998</v>
      </c>
      <c r="L872" s="7" t="s">
        <v>980</v>
      </c>
      <c r="M872" s="7" t="s">
        <v>980</v>
      </c>
      <c r="N872" s="7" t="s">
        <v>980</v>
      </c>
      <c r="O872" s="7" t="s">
        <v>980</v>
      </c>
      <c r="P872" s="7" t="s">
        <v>980</v>
      </c>
      <c r="Q872" s="7" t="s">
        <v>980</v>
      </c>
    </row>
    <row r="873" spans="1:17">
      <c r="A873" s="11">
        <v>28410</v>
      </c>
      <c r="B873" s="7">
        <v>197710</v>
      </c>
      <c r="C873" s="7">
        <v>6.4850000000000003</v>
      </c>
      <c r="D873" s="7">
        <v>6.7750000000000004</v>
      </c>
      <c r="E873" s="7">
        <v>6.9909999999999997</v>
      </c>
      <c r="F873" s="7">
        <v>7.0410000000000004</v>
      </c>
      <c r="G873" s="7">
        <v>6.8979999999999997</v>
      </c>
      <c r="H873" s="7">
        <v>7.03</v>
      </c>
      <c r="I873" s="7">
        <v>7.1660000000000004</v>
      </c>
      <c r="J873" s="7">
        <v>7.18</v>
      </c>
      <c r="K873" s="7">
        <v>7.12</v>
      </c>
      <c r="L873" s="7" t="s">
        <v>980</v>
      </c>
      <c r="M873" s="7" t="s">
        <v>980</v>
      </c>
      <c r="N873" s="7" t="s">
        <v>980</v>
      </c>
      <c r="O873" s="7" t="s">
        <v>980</v>
      </c>
      <c r="P873" s="7" t="s">
        <v>980</v>
      </c>
      <c r="Q873" s="7" t="s">
        <v>980</v>
      </c>
    </row>
    <row r="874" spans="1:17">
      <c r="A874" s="11">
        <v>28411</v>
      </c>
      <c r="B874" s="7">
        <v>197710</v>
      </c>
      <c r="C874" s="7">
        <v>6.4859999999999998</v>
      </c>
      <c r="D874" s="7">
        <v>6.7759999999999998</v>
      </c>
      <c r="E874" s="7">
        <v>6.9909999999999997</v>
      </c>
      <c r="F874" s="7">
        <v>7.0410000000000004</v>
      </c>
      <c r="G874" s="7">
        <v>6.8979999999999997</v>
      </c>
      <c r="H874" s="7">
        <v>7.0309999999999997</v>
      </c>
      <c r="I874" s="7">
        <v>7.1660000000000004</v>
      </c>
      <c r="J874" s="7">
        <v>7.18</v>
      </c>
      <c r="K874" s="7">
        <v>7.12</v>
      </c>
      <c r="L874" s="7" t="s">
        <v>980</v>
      </c>
      <c r="M874" s="7" t="s">
        <v>980</v>
      </c>
      <c r="N874" s="7" t="s">
        <v>980</v>
      </c>
      <c r="O874" s="7" t="s">
        <v>980</v>
      </c>
      <c r="P874" s="7" t="s">
        <v>980</v>
      </c>
      <c r="Q874" s="7" t="s">
        <v>980</v>
      </c>
    </row>
    <row r="875" spans="1:17">
      <c r="A875" s="11">
        <v>28412</v>
      </c>
      <c r="B875" s="7">
        <v>197710</v>
      </c>
      <c r="C875" s="7">
        <v>6.4870000000000001</v>
      </c>
      <c r="D875" s="7">
        <v>6.7759999999999998</v>
      </c>
      <c r="E875" s="7">
        <v>6.9909999999999997</v>
      </c>
      <c r="F875" s="7">
        <v>7.0410000000000004</v>
      </c>
      <c r="G875" s="7">
        <v>6.8979999999999997</v>
      </c>
      <c r="H875" s="7">
        <v>7.0309999999999997</v>
      </c>
      <c r="I875" s="7">
        <v>7.1660000000000004</v>
      </c>
      <c r="J875" s="7">
        <v>7.18</v>
      </c>
      <c r="K875" s="7">
        <v>7.1189999999999998</v>
      </c>
      <c r="L875" s="7" t="s">
        <v>980</v>
      </c>
      <c r="M875" s="7" t="s">
        <v>980</v>
      </c>
      <c r="N875" s="7" t="s">
        <v>980</v>
      </c>
      <c r="O875" s="7" t="s">
        <v>980</v>
      </c>
      <c r="P875" s="7" t="s">
        <v>980</v>
      </c>
      <c r="Q875" s="7" t="s">
        <v>980</v>
      </c>
    </row>
    <row r="876" spans="1:17">
      <c r="A876" s="11">
        <v>28415</v>
      </c>
      <c r="B876" s="7">
        <v>197710</v>
      </c>
      <c r="C876" s="7">
        <v>6.49</v>
      </c>
      <c r="D876" s="7">
        <v>6.7759999999999998</v>
      </c>
      <c r="E876" s="7">
        <v>6.9880000000000004</v>
      </c>
      <c r="F876" s="7">
        <v>7.0380000000000003</v>
      </c>
      <c r="G876" s="7">
        <v>6.899</v>
      </c>
      <c r="H876" s="7">
        <v>7.0140000000000002</v>
      </c>
      <c r="I876" s="7">
        <v>7.1559999999999997</v>
      </c>
      <c r="J876" s="7">
        <v>7.1710000000000003</v>
      </c>
      <c r="K876" s="7">
        <v>7.11</v>
      </c>
      <c r="L876" s="7" t="s">
        <v>980</v>
      </c>
      <c r="M876" s="7" t="s">
        <v>980</v>
      </c>
      <c r="N876" s="7" t="s">
        <v>980</v>
      </c>
      <c r="O876" s="7" t="s">
        <v>980</v>
      </c>
      <c r="P876" s="7" t="s">
        <v>980</v>
      </c>
      <c r="Q876" s="7" t="s">
        <v>980</v>
      </c>
    </row>
    <row r="877" spans="1:17">
      <c r="A877" s="11">
        <v>28416</v>
      </c>
      <c r="B877" s="7">
        <v>197710</v>
      </c>
      <c r="C877" s="7">
        <v>6.4909999999999997</v>
      </c>
      <c r="D877" s="7">
        <v>6.7770000000000001</v>
      </c>
      <c r="E877" s="7">
        <v>6.9880000000000004</v>
      </c>
      <c r="F877" s="7">
        <v>7.0380000000000003</v>
      </c>
      <c r="G877" s="7">
        <v>6.899</v>
      </c>
      <c r="H877" s="7">
        <v>7.0149999999999997</v>
      </c>
      <c r="I877" s="7">
        <v>7.1559999999999997</v>
      </c>
      <c r="J877" s="7">
        <v>7.1710000000000003</v>
      </c>
      <c r="K877" s="7">
        <v>7.11</v>
      </c>
      <c r="L877" s="7" t="s">
        <v>980</v>
      </c>
      <c r="M877" s="7" t="s">
        <v>980</v>
      </c>
      <c r="N877" s="7" t="s">
        <v>980</v>
      </c>
      <c r="O877" s="7" t="s">
        <v>980</v>
      </c>
      <c r="P877" s="7" t="s">
        <v>980</v>
      </c>
      <c r="Q877" s="7" t="s">
        <v>980</v>
      </c>
    </row>
    <row r="878" spans="1:17">
      <c r="A878" s="11">
        <v>28417</v>
      </c>
      <c r="B878" s="7">
        <v>197710</v>
      </c>
      <c r="C878" s="7">
        <v>6.492</v>
      </c>
      <c r="D878" s="7">
        <v>6.7770000000000001</v>
      </c>
      <c r="E878" s="7">
        <v>6.9880000000000004</v>
      </c>
      <c r="F878" s="7">
        <v>7.0369999999999999</v>
      </c>
      <c r="G878" s="7">
        <v>6.899</v>
      </c>
      <c r="H878" s="7">
        <v>7.0149999999999997</v>
      </c>
      <c r="I878" s="7">
        <v>7.1559999999999997</v>
      </c>
      <c r="J878" s="7">
        <v>7.1710000000000003</v>
      </c>
      <c r="K878" s="7">
        <v>7.11</v>
      </c>
      <c r="L878" s="7" t="s">
        <v>980</v>
      </c>
      <c r="M878" s="7" t="s">
        <v>980</v>
      </c>
      <c r="N878" s="7" t="s">
        <v>980</v>
      </c>
      <c r="O878" s="7" t="s">
        <v>980</v>
      </c>
      <c r="P878" s="7" t="s">
        <v>980</v>
      </c>
      <c r="Q878" s="7" t="s">
        <v>980</v>
      </c>
    </row>
    <row r="879" spans="1:17">
      <c r="A879" s="11">
        <v>28418</v>
      </c>
      <c r="B879" s="7">
        <v>197710</v>
      </c>
      <c r="C879" s="7">
        <v>6.4930000000000003</v>
      </c>
      <c r="D879" s="7">
        <v>6.7779999999999996</v>
      </c>
      <c r="E879" s="7">
        <v>6.9889999999999999</v>
      </c>
      <c r="F879" s="7">
        <v>7.0369999999999999</v>
      </c>
      <c r="G879" s="7">
        <v>6.899</v>
      </c>
      <c r="H879" s="7">
        <v>7.016</v>
      </c>
      <c r="I879" s="7">
        <v>7.1559999999999997</v>
      </c>
      <c r="J879" s="7">
        <v>7.1710000000000003</v>
      </c>
      <c r="K879" s="7">
        <v>7.109</v>
      </c>
      <c r="L879" s="7" t="s">
        <v>980</v>
      </c>
      <c r="M879" s="7" t="s">
        <v>980</v>
      </c>
      <c r="N879" s="7" t="s">
        <v>980</v>
      </c>
      <c r="O879" s="7" t="s">
        <v>980</v>
      </c>
      <c r="P879" s="7" t="s">
        <v>980</v>
      </c>
      <c r="Q879" s="7" t="s">
        <v>980</v>
      </c>
    </row>
    <row r="880" spans="1:17">
      <c r="A880" s="11">
        <v>28419</v>
      </c>
      <c r="B880" s="7">
        <v>197710</v>
      </c>
      <c r="C880" s="7">
        <v>6.5449999999999999</v>
      </c>
      <c r="D880" s="7">
        <v>6.7919999999999998</v>
      </c>
      <c r="E880" s="7">
        <v>6.9770000000000003</v>
      </c>
      <c r="F880" s="7">
        <v>7.0270000000000001</v>
      </c>
      <c r="G880" s="7">
        <v>6.9219999999999997</v>
      </c>
      <c r="H880" s="7">
        <v>7.0179999999999998</v>
      </c>
      <c r="I880" s="7">
        <v>7.1559999999999997</v>
      </c>
      <c r="J880" s="7">
        <v>7.17</v>
      </c>
      <c r="K880" s="7">
        <v>7.109</v>
      </c>
      <c r="L880" s="7" t="s">
        <v>980</v>
      </c>
      <c r="M880" s="7" t="s">
        <v>980</v>
      </c>
      <c r="N880" s="7" t="s">
        <v>980</v>
      </c>
      <c r="O880" s="7" t="s">
        <v>980</v>
      </c>
      <c r="P880" s="7" t="s">
        <v>980</v>
      </c>
      <c r="Q880" s="7" t="s">
        <v>980</v>
      </c>
    </row>
    <row r="881" spans="1:17">
      <c r="A881" s="11">
        <v>28420</v>
      </c>
      <c r="B881" s="7">
        <v>197710</v>
      </c>
      <c r="C881" s="7">
        <v>6.5460000000000003</v>
      </c>
      <c r="D881" s="7">
        <v>6.7930000000000001</v>
      </c>
      <c r="E881" s="7">
        <v>6.9770000000000003</v>
      </c>
      <c r="F881" s="7">
        <v>7.0270000000000001</v>
      </c>
      <c r="G881" s="7">
        <v>6.9219999999999997</v>
      </c>
      <c r="H881" s="7">
        <v>7.0190000000000001</v>
      </c>
      <c r="I881" s="7">
        <v>7.1559999999999997</v>
      </c>
      <c r="J881" s="7">
        <v>7.17</v>
      </c>
      <c r="K881" s="7">
        <v>7.109</v>
      </c>
      <c r="L881" s="7" t="s">
        <v>980</v>
      </c>
      <c r="M881" s="7" t="s">
        <v>980</v>
      </c>
      <c r="N881" s="7" t="s">
        <v>980</v>
      </c>
      <c r="O881" s="7" t="s">
        <v>980</v>
      </c>
      <c r="P881" s="7" t="s">
        <v>980</v>
      </c>
      <c r="Q881" s="7" t="s">
        <v>980</v>
      </c>
    </row>
    <row r="882" spans="1:17">
      <c r="A882" s="11">
        <v>28422</v>
      </c>
      <c r="B882" s="7">
        <v>197710</v>
      </c>
      <c r="C882" s="7">
        <v>6.5490000000000004</v>
      </c>
      <c r="D882" s="7">
        <v>6.78</v>
      </c>
      <c r="E882" s="7">
        <v>6.9539999999999997</v>
      </c>
      <c r="F882" s="7">
        <v>7.008</v>
      </c>
      <c r="G882" s="7">
        <v>6.9210000000000003</v>
      </c>
      <c r="H882" s="7">
        <v>7.0110000000000001</v>
      </c>
      <c r="I882" s="7">
        <v>7.1459999999999999</v>
      </c>
      <c r="J882" s="7">
        <v>7.1689999999999996</v>
      </c>
      <c r="K882" s="7">
        <v>7.109</v>
      </c>
      <c r="L882" s="7" t="s">
        <v>980</v>
      </c>
      <c r="M882" s="7" t="s">
        <v>980</v>
      </c>
      <c r="N882" s="7" t="s">
        <v>980</v>
      </c>
      <c r="O882" s="7" t="s">
        <v>980</v>
      </c>
      <c r="P882" s="7" t="s">
        <v>980</v>
      </c>
      <c r="Q882" s="7" t="s">
        <v>980</v>
      </c>
    </row>
    <row r="883" spans="1:17">
      <c r="A883" s="11">
        <v>28423</v>
      </c>
      <c r="B883" s="7">
        <v>197710</v>
      </c>
      <c r="C883" s="7">
        <v>6.5519999999999996</v>
      </c>
      <c r="D883" s="7">
        <v>6.7519999999999998</v>
      </c>
      <c r="E883" s="7">
        <v>6.9050000000000002</v>
      </c>
      <c r="F883" s="7">
        <v>6.96</v>
      </c>
      <c r="G883" s="7">
        <v>6.8970000000000002</v>
      </c>
      <c r="H883" s="7">
        <v>6.9619999999999997</v>
      </c>
      <c r="I883" s="7">
        <v>7.1020000000000003</v>
      </c>
      <c r="J883" s="7">
        <v>7.1210000000000004</v>
      </c>
      <c r="K883" s="7">
        <v>7.0670000000000002</v>
      </c>
      <c r="L883" s="7" t="s">
        <v>980</v>
      </c>
      <c r="M883" s="7" t="s">
        <v>980</v>
      </c>
      <c r="N883" s="7" t="s">
        <v>980</v>
      </c>
      <c r="O883" s="7" t="s">
        <v>980</v>
      </c>
      <c r="P883" s="7" t="s">
        <v>980</v>
      </c>
      <c r="Q883" s="7" t="s">
        <v>980</v>
      </c>
    </row>
    <row r="884" spans="1:17">
      <c r="A884" s="11">
        <v>28424</v>
      </c>
      <c r="B884" s="7">
        <v>197710</v>
      </c>
      <c r="C884" s="7">
        <v>6.5529999999999999</v>
      </c>
      <c r="D884" s="7">
        <v>6.7450000000000001</v>
      </c>
      <c r="E884" s="7">
        <v>6.8929999999999998</v>
      </c>
      <c r="F884" s="7">
        <v>6.9450000000000003</v>
      </c>
      <c r="G884" s="7">
        <v>6.8860000000000001</v>
      </c>
      <c r="H884" s="7">
        <v>6.9429999999999996</v>
      </c>
      <c r="I884" s="7">
        <v>7.0670000000000002</v>
      </c>
      <c r="J884" s="7">
        <v>7.0890000000000004</v>
      </c>
      <c r="K884" s="7">
        <v>7.0279999999999996</v>
      </c>
      <c r="L884" s="7" t="s">
        <v>980</v>
      </c>
      <c r="M884" s="7" t="s">
        <v>980</v>
      </c>
      <c r="N884" s="7" t="s">
        <v>980</v>
      </c>
      <c r="O884" s="7" t="s">
        <v>980</v>
      </c>
      <c r="P884" s="7" t="s">
        <v>980</v>
      </c>
      <c r="Q884" s="7" t="s">
        <v>980</v>
      </c>
    </row>
    <row r="885" spans="1:17">
      <c r="A885" s="11">
        <v>28425</v>
      </c>
      <c r="B885" s="7">
        <v>197710</v>
      </c>
      <c r="C885" s="7">
        <v>6.4539999999999997</v>
      </c>
      <c r="D885" s="7">
        <v>6.6680000000000001</v>
      </c>
      <c r="E885" s="7">
        <v>6.8339999999999996</v>
      </c>
      <c r="F885" s="7">
        <v>6.9009999999999998</v>
      </c>
      <c r="G885" s="7">
        <v>6.8490000000000002</v>
      </c>
      <c r="H885" s="7">
        <v>6.9119999999999999</v>
      </c>
      <c r="I885" s="7">
        <v>7.04</v>
      </c>
      <c r="J885" s="7">
        <v>7.0650000000000004</v>
      </c>
      <c r="K885" s="7">
        <v>7.0049999999999999</v>
      </c>
      <c r="L885" s="7" t="s">
        <v>980</v>
      </c>
      <c r="M885" s="7" t="s">
        <v>980</v>
      </c>
      <c r="N885" s="7" t="s">
        <v>980</v>
      </c>
      <c r="O885" s="7" t="s">
        <v>980</v>
      </c>
      <c r="P885" s="7" t="s">
        <v>980</v>
      </c>
      <c r="Q885" s="7" t="s">
        <v>980</v>
      </c>
    </row>
    <row r="886" spans="1:17">
      <c r="A886" s="11">
        <v>28426</v>
      </c>
      <c r="B886" s="7">
        <v>197710</v>
      </c>
      <c r="C886" s="7">
        <v>6.4560000000000004</v>
      </c>
      <c r="D886" s="7">
        <v>6.6550000000000002</v>
      </c>
      <c r="E886" s="7">
        <v>6.8070000000000004</v>
      </c>
      <c r="F886" s="7">
        <v>6.8630000000000004</v>
      </c>
      <c r="G886" s="7">
        <v>6.8029999999999999</v>
      </c>
      <c r="H886" s="7">
        <v>6.8520000000000003</v>
      </c>
      <c r="I886" s="7">
        <v>6.9870000000000001</v>
      </c>
      <c r="J886" s="7">
        <v>7.0090000000000003</v>
      </c>
      <c r="K886" s="7">
        <v>6.952</v>
      </c>
      <c r="L886" s="7" t="s">
        <v>980</v>
      </c>
      <c r="M886" s="7" t="s">
        <v>980</v>
      </c>
      <c r="N886" s="7" t="s">
        <v>980</v>
      </c>
      <c r="O886" s="7" t="s">
        <v>980</v>
      </c>
      <c r="P886" s="7" t="s">
        <v>980</v>
      </c>
      <c r="Q886" s="7" t="s">
        <v>980</v>
      </c>
    </row>
    <row r="887" spans="1:17">
      <c r="A887" s="11">
        <v>28427</v>
      </c>
      <c r="B887" s="7">
        <v>197710</v>
      </c>
      <c r="C887" s="7">
        <v>6.2039999999999997</v>
      </c>
      <c r="D887" s="7">
        <v>6.4939999999999998</v>
      </c>
      <c r="E887" s="7">
        <v>6.7240000000000002</v>
      </c>
      <c r="F887" s="7">
        <v>6.8289999999999997</v>
      </c>
      <c r="G887" s="7">
        <v>6.7789999999999999</v>
      </c>
      <c r="H887" s="7">
        <v>6.8310000000000004</v>
      </c>
      <c r="I887" s="7">
        <v>6.9690000000000003</v>
      </c>
      <c r="J887" s="7">
        <v>6.9930000000000003</v>
      </c>
      <c r="K887" s="7">
        <v>6.9370000000000003</v>
      </c>
      <c r="L887" s="7" t="s">
        <v>980</v>
      </c>
      <c r="M887" s="7" t="s">
        <v>980</v>
      </c>
      <c r="N887" s="7" t="s">
        <v>980</v>
      </c>
      <c r="O887" s="7" t="s">
        <v>980</v>
      </c>
      <c r="P887" s="7" t="s">
        <v>980</v>
      </c>
      <c r="Q887" s="7" t="s">
        <v>980</v>
      </c>
    </row>
    <row r="888" spans="1:17">
      <c r="A888" s="11">
        <v>28429</v>
      </c>
      <c r="B888" s="7">
        <v>197710</v>
      </c>
      <c r="C888" s="7">
        <v>6.2050000000000001</v>
      </c>
      <c r="D888" s="7">
        <v>6.49</v>
      </c>
      <c r="E888" s="7">
        <v>6.7119999999999997</v>
      </c>
      <c r="F888" s="7">
        <v>6.806</v>
      </c>
      <c r="G888" s="7">
        <v>6.7430000000000003</v>
      </c>
      <c r="H888" s="7">
        <v>6.8010000000000002</v>
      </c>
      <c r="I888" s="7">
        <v>6.9340000000000002</v>
      </c>
      <c r="J888" s="7">
        <v>6.9530000000000003</v>
      </c>
      <c r="K888" s="7">
        <v>6.899</v>
      </c>
      <c r="L888" s="7" t="s">
        <v>980</v>
      </c>
      <c r="M888" s="7" t="s">
        <v>980</v>
      </c>
      <c r="N888" s="7" t="s">
        <v>980</v>
      </c>
      <c r="O888" s="7" t="s">
        <v>980</v>
      </c>
      <c r="P888" s="7" t="s">
        <v>980</v>
      </c>
      <c r="Q888" s="7" t="s">
        <v>980</v>
      </c>
    </row>
    <row r="889" spans="1:17">
      <c r="A889" s="11">
        <v>28430</v>
      </c>
      <c r="B889" s="7">
        <v>197711</v>
      </c>
      <c r="C889" s="7">
        <v>6.2050000000000001</v>
      </c>
      <c r="D889" s="7">
        <v>6.4820000000000002</v>
      </c>
      <c r="E889" s="7">
        <v>6.6989999999999998</v>
      </c>
      <c r="F889" s="7">
        <v>6.7910000000000004</v>
      </c>
      <c r="G889" s="7">
        <v>6.7320000000000002</v>
      </c>
      <c r="H889" s="7">
        <v>6.782</v>
      </c>
      <c r="I889" s="7">
        <v>6.9169999999999998</v>
      </c>
      <c r="J889" s="7">
        <v>6.9359999999999999</v>
      </c>
      <c r="K889" s="7">
        <v>6.8840000000000003</v>
      </c>
      <c r="L889" s="7" t="s">
        <v>980</v>
      </c>
      <c r="M889" s="7" t="s">
        <v>980</v>
      </c>
      <c r="N889" s="7" t="s">
        <v>980</v>
      </c>
      <c r="O889" s="7" t="s">
        <v>980</v>
      </c>
      <c r="P889" s="7" t="s">
        <v>980</v>
      </c>
      <c r="Q889" s="7" t="s">
        <v>980</v>
      </c>
    </row>
    <row r="890" spans="1:17">
      <c r="A890" s="11">
        <v>28431</v>
      </c>
      <c r="B890" s="7">
        <v>197711</v>
      </c>
      <c r="C890" s="7">
        <v>6.2060000000000004</v>
      </c>
      <c r="D890" s="7">
        <v>6.4829999999999997</v>
      </c>
      <c r="E890" s="7">
        <v>6.6989999999999998</v>
      </c>
      <c r="F890" s="7">
        <v>6.7910000000000004</v>
      </c>
      <c r="G890" s="7">
        <v>6.7320000000000002</v>
      </c>
      <c r="H890" s="7">
        <v>6.782</v>
      </c>
      <c r="I890" s="7">
        <v>6.9169999999999998</v>
      </c>
      <c r="J890" s="7">
        <v>6.9359999999999999</v>
      </c>
      <c r="K890" s="7">
        <v>6.883</v>
      </c>
      <c r="L890" s="7" t="s">
        <v>980</v>
      </c>
      <c r="M890" s="7" t="s">
        <v>980</v>
      </c>
      <c r="N890" s="7" t="s">
        <v>980</v>
      </c>
      <c r="O890" s="7" t="s">
        <v>980</v>
      </c>
      <c r="P890" s="7" t="s">
        <v>980</v>
      </c>
      <c r="Q890" s="7" t="s">
        <v>980</v>
      </c>
    </row>
    <row r="891" spans="1:17">
      <c r="A891" s="11">
        <v>28433</v>
      </c>
      <c r="B891" s="7">
        <v>197711</v>
      </c>
      <c r="C891" s="7">
        <v>6.2060000000000004</v>
      </c>
      <c r="D891" s="7">
        <v>6.4829999999999997</v>
      </c>
      <c r="E891" s="7">
        <v>6.6989999999999998</v>
      </c>
      <c r="F891" s="7">
        <v>6.79</v>
      </c>
      <c r="G891" s="7">
        <v>6.7320000000000002</v>
      </c>
      <c r="H891" s="7">
        <v>6.7830000000000004</v>
      </c>
      <c r="I891" s="7">
        <v>6.9169999999999998</v>
      </c>
      <c r="J891" s="7">
        <v>6.9359999999999999</v>
      </c>
      <c r="K891" s="7">
        <v>6.883</v>
      </c>
      <c r="L891" s="7" t="s">
        <v>980</v>
      </c>
      <c r="M891" s="7" t="s">
        <v>980</v>
      </c>
      <c r="N891" s="7" t="s">
        <v>980</v>
      </c>
      <c r="O891" s="7" t="s">
        <v>980</v>
      </c>
      <c r="P891" s="7" t="s">
        <v>980</v>
      </c>
      <c r="Q891" s="7" t="s">
        <v>980</v>
      </c>
    </row>
    <row r="892" spans="1:17">
      <c r="A892" s="11">
        <v>28434</v>
      </c>
      <c r="B892" s="7">
        <v>197711</v>
      </c>
      <c r="C892" s="7">
        <v>6.2060000000000004</v>
      </c>
      <c r="D892" s="7">
        <v>6.4829999999999997</v>
      </c>
      <c r="E892" s="7">
        <v>6.6989999999999998</v>
      </c>
      <c r="F892" s="7">
        <v>6.79</v>
      </c>
      <c r="G892" s="7">
        <v>6.7320000000000002</v>
      </c>
      <c r="H892" s="7">
        <v>6.7830000000000004</v>
      </c>
      <c r="I892" s="7">
        <v>6.9169999999999998</v>
      </c>
      <c r="J892" s="7">
        <v>6.9349999999999996</v>
      </c>
      <c r="K892" s="7">
        <v>6.883</v>
      </c>
      <c r="L892" s="7" t="s">
        <v>980</v>
      </c>
      <c r="M892" s="7" t="s">
        <v>980</v>
      </c>
      <c r="N892" s="7" t="s">
        <v>980</v>
      </c>
      <c r="O892" s="7" t="s">
        <v>980</v>
      </c>
      <c r="P892" s="7" t="s">
        <v>980</v>
      </c>
      <c r="Q892" s="7" t="s">
        <v>980</v>
      </c>
    </row>
    <row r="893" spans="1:17">
      <c r="A893" s="11">
        <v>28436</v>
      </c>
      <c r="B893" s="7">
        <v>197711</v>
      </c>
      <c r="C893" s="7">
        <v>6.2069999999999999</v>
      </c>
      <c r="D893" s="7">
        <v>6.4829999999999997</v>
      </c>
      <c r="E893" s="7">
        <v>6.6989999999999998</v>
      </c>
      <c r="F893" s="7">
        <v>6.79</v>
      </c>
      <c r="G893" s="7">
        <v>6.7320000000000002</v>
      </c>
      <c r="H893" s="7">
        <v>6.7839999999999998</v>
      </c>
      <c r="I893" s="7">
        <v>6.9169999999999998</v>
      </c>
      <c r="J893" s="7">
        <v>6.9349999999999996</v>
      </c>
      <c r="K893" s="7">
        <v>6.8819999999999997</v>
      </c>
      <c r="L893" s="7" t="s">
        <v>980</v>
      </c>
      <c r="M893" s="7" t="s">
        <v>980</v>
      </c>
      <c r="N893" s="7" t="s">
        <v>980</v>
      </c>
      <c r="O893" s="7" t="s">
        <v>980</v>
      </c>
      <c r="P893" s="7" t="s">
        <v>980</v>
      </c>
      <c r="Q893" s="7" t="s">
        <v>980</v>
      </c>
    </row>
    <row r="894" spans="1:17">
      <c r="A894" s="11">
        <v>28437</v>
      </c>
      <c r="B894" s="7">
        <v>197711</v>
      </c>
      <c r="C894" s="7">
        <v>6.2069999999999999</v>
      </c>
      <c r="D894" s="7">
        <v>6.484</v>
      </c>
      <c r="E894" s="7">
        <v>6.6989999999999998</v>
      </c>
      <c r="F894" s="7">
        <v>6.79</v>
      </c>
      <c r="G894" s="7">
        <v>6.7320000000000002</v>
      </c>
      <c r="H894" s="7">
        <v>6.7839999999999998</v>
      </c>
      <c r="I894" s="7">
        <v>6.9169999999999998</v>
      </c>
      <c r="J894" s="7">
        <v>6.9340000000000002</v>
      </c>
      <c r="K894" s="7">
        <v>6.8819999999999997</v>
      </c>
      <c r="L894" s="7" t="s">
        <v>980</v>
      </c>
      <c r="M894" s="7" t="s">
        <v>980</v>
      </c>
      <c r="N894" s="7" t="s">
        <v>980</v>
      </c>
      <c r="O894" s="7" t="s">
        <v>980</v>
      </c>
      <c r="P894" s="7" t="s">
        <v>980</v>
      </c>
      <c r="Q894" s="7" t="s">
        <v>980</v>
      </c>
    </row>
    <row r="895" spans="1:17">
      <c r="A895" s="11">
        <v>28438</v>
      </c>
      <c r="B895" s="7">
        <v>197711</v>
      </c>
      <c r="C895" s="7">
        <v>6.2069999999999999</v>
      </c>
      <c r="D895" s="7">
        <v>6.484</v>
      </c>
      <c r="E895" s="7">
        <v>6.6989999999999998</v>
      </c>
      <c r="F895" s="7">
        <v>6.7889999999999997</v>
      </c>
      <c r="G895" s="7">
        <v>6.7320000000000002</v>
      </c>
      <c r="H895" s="7">
        <v>6.7839999999999998</v>
      </c>
      <c r="I895" s="7">
        <v>6.9169999999999998</v>
      </c>
      <c r="J895" s="7">
        <v>6.9340000000000002</v>
      </c>
      <c r="K895" s="7">
        <v>6.8810000000000002</v>
      </c>
      <c r="L895" s="7" t="s">
        <v>980</v>
      </c>
      <c r="M895" s="7" t="s">
        <v>980</v>
      </c>
      <c r="N895" s="7" t="s">
        <v>980</v>
      </c>
      <c r="O895" s="7" t="s">
        <v>980</v>
      </c>
      <c r="P895" s="7" t="s">
        <v>980</v>
      </c>
      <c r="Q895" s="7" t="s">
        <v>980</v>
      </c>
    </row>
    <row r="896" spans="1:17">
      <c r="A896" s="11">
        <v>28439</v>
      </c>
      <c r="B896" s="7">
        <v>197711</v>
      </c>
      <c r="C896" s="7">
        <v>6.2080000000000002</v>
      </c>
      <c r="D896" s="7">
        <v>6.484</v>
      </c>
      <c r="E896" s="7">
        <v>6.6989999999999998</v>
      </c>
      <c r="F896" s="7">
        <v>6.7889999999999997</v>
      </c>
      <c r="G896" s="7">
        <v>6.7320000000000002</v>
      </c>
      <c r="H896" s="7">
        <v>6.7850000000000001</v>
      </c>
      <c r="I896" s="7">
        <v>6.9169999999999998</v>
      </c>
      <c r="J896" s="7">
        <v>6.9340000000000002</v>
      </c>
      <c r="K896" s="7">
        <v>6.8810000000000002</v>
      </c>
      <c r="L896" s="7" t="s">
        <v>980</v>
      </c>
      <c r="M896" s="7" t="s">
        <v>980</v>
      </c>
      <c r="N896" s="7" t="s">
        <v>980</v>
      </c>
      <c r="O896" s="7" t="s">
        <v>980</v>
      </c>
      <c r="P896" s="7" t="s">
        <v>980</v>
      </c>
      <c r="Q896" s="7" t="s">
        <v>980</v>
      </c>
    </row>
    <row r="897" spans="1:17">
      <c r="A897" s="11">
        <v>28440</v>
      </c>
      <c r="B897" s="7">
        <v>197711</v>
      </c>
      <c r="C897" s="7">
        <v>6.2080000000000002</v>
      </c>
      <c r="D897" s="7">
        <v>6.484</v>
      </c>
      <c r="E897" s="7">
        <v>6.6989999999999998</v>
      </c>
      <c r="F897" s="7">
        <v>6.7889999999999997</v>
      </c>
      <c r="G897" s="7">
        <v>6.7320000000000002</v>
      </c>
      <c r="H897" s="7">
        <v>6.7850000000000001</v>
      </c>
      <c r="I897" s="7">
        <v>6.9169999999999998</v>
      </c>
      <c r="J897" s="7">
        <v>6.9329999999999998</v>
      </c>
      <c r="K897" s="7">
        <v>6.8810000000000002</v>
      </c>
      <c r="L897" s="7" t="s">
        <v>980</v>
      </c>
      <c r="M897" s="7" t="s">
        <v>980</v>
      </c>
      <c r="N897" s="7" t="s">
        <v>980</v>
      </c>
      <c r="O897" s="7" t="s">
        <v>980</v>
      </c>
      <c r="P897" s="7" t="s">
        <v>980</v>
      </c>
      <c r="Q897" s="7" t="s">
        <v>980</v>
      </c>
    </row>
    <row r="898" spans="1:17">
      <c r="A898" s="11">
        <v>28441</v>
      </c>
      <c r="B898" s="7">
        <v>197711</v>
      </c>
      <c r="C898" s="7">
        <v>6.2080000000000002</v>
      </c>
      <c r="D898" s="7">
        <v>6.484</v>
      </c>
      <c r="E898" s="7">
        <v>6.6989999999999998</v>
      </c>
      <c r="F898" s="7">
        <v>6.7889999999999997</v>
      </c>
      <c r="G898" s="7">
        <v>6.7320000000000002</v>
      </c>
      <c r="H898" s="7">
        <v>6.7850000000000001</v>
      </c>
      <c r="I898" s="7">
        <v>6.9169999999999998</v>
      </c>
      <c r="J898" s="7">
        <v>6.9329999999999998</v>
      </c>
      <c r="K898" s="7">
        <v>6.88</v>
      </c>
      <c r="L898" s="7" t="s">
        <v>980</v>
      </c>
      <c r="M898" s="7" t="s">
        <v>980</v>
      </c>
      <c r="N898" s="7" t="s">
        <v>980</v>
      </c>
      <c r="O898" s="7" t="s">
        <v>980</v>
      </c>
      <c r="P898" s="7" t="s">
        <v>980</v>
      </c>
      <c r="Q898" s="7" t="s">
        <v>980</v>
      </c>
    </row>
    <row r="899" spans="1:17">
      <c r="A899" s="11">
        <v>28443</v>
      </c>
      <c r="B899" s="7">
        <v>197711</v>
      </c>
      <c r="C899" s="7">
        <v>6.2089999999999996</v>
      </c>
      <c r="D899" s="7">
        <v>6.4870000000000001</v>
      </c>
      <c r="E899" s="7">
        <v>6.6989999999999998</v>
      </c>
      <c r="F899" s="7">
        <v>6.7789999999999999</v>
      </c>
      <c r="G899" s="7">
        <v>6.7080000000000002</v>
      </c>
      <c r="H899" s="7">
        <v>6.7759999999999998</v>
      </c>
      <c r="I899" s="7">
        <v>6.899</v>
      </c>
      <c r="J899" s="7">
        <v>6.9169999999999998</v>
      </c>
      <c r="K899" s="7">
        <v>6.8650000000000002</v>
      </c>
      <c r="L899" s="7" t="s">
        <v>980</v>
      </c>
      <c r="M899" s="7" t="s">
        <v>980</v>
      </c>
      <c r="N899" s="7" t="s">
        <v>980</v>
      </c>
      <c r="O899" s="7" t="s">
        <v>980</v>
      </c>
      <c r="P899" s="7" t="s">
        <v>980</v>
      </c>
      <c r="Q899" s="7" t="s">
        <v>980</v>
      </c>
    </row>
    <row r="900" spans="1:17">
      <c r="A900" s="11">
        <v>28444</v>
      </c>
      <c r="B900" s="7">
        <v>197711</v>
      </c>
      <c r="C900" s="7">
        <v>6.2089999999999996</v>
      </c>
      <c r="D900" s="7">
        <v>6.4870000000000001</v>
      </c>
      <c r="E900" s="7">
        <v>6.6959999999999997</v>
      </c>
      <c r="F900" s="7">
        <v>6.7679999999999998</v>
      </c>
      <c r="G900" s="7">
        <v>6.6840000000000002</v>
      </c>
      <c r="H900" s="7">
        <v>6.7460000000000004</v>
      </c>
      <c r="I900" s="7">
        <v>6.8810000000000002</v>
      </c>
      <c r="J900" s="7">
        <v>6.9160000000000004</v>
      </c>
      <c r="K900" s="7">
        <v>6.8559999999999999</v>
      </c>
      <c r="L900" s="7" t="s">
        <v>980</v>
      </c>
      <c r="M900" s="7" t="s">
        <v>980</v>
      </c>
      <c r="N900" s="7" t="s">
        <v>980</v>
      </c>
      <c r="O900" s="7" t="s">
        <v>980</v>
      </c>
      <c r="P900" s="7" t="s">
        <v>980</v>
      </c>
      <c r="Q900" s="7" t="s">
        <v>980</v>
      </c>
    </row>
    <row r="901" spans="1:17">
      <c r="A901" s="11">
        <v>28445</v>
      </c>
      <c r="B901" s="7">
        <v>197711</v>
      </c>
      <c r="C901" s="7">
        <v>6.21</v>
      </c>
      <c r="D901" s="7">
        <v>6.4580000000000002</v>
      </c>
      <c r="E901" s="7">
        <v>6.65</v>
      </c>
      <c r="F901" s="7">
        <v>6.7320000000000002</v>
      </c>
      <c r="G901" s="7">
        <v>6.6840000000000002</v>
      </c>
      <c r="H901" s="7">
        <v>6.7359999999999998</v>
      </c>
      <c r="I901" s="7">
        <v>6.8730000000000002</v>
      </c>
      <c r="J901" s="7">
        <v>6.8920000000000003</v>
      </c>
      <c r="K901" s="7">
        <v>6.8369999999999997</v>
      </c>
      <c r="L901" s="7" t="s">
        <v>980</v>
      </c>
      <c r="M901" s="7" t="s">
        <v>980</v>
      </c>
      <c r="N901" s="7" t="s">
        <v>980</v>
      </c>
      <c r="O901" s="7" t="s">
        <v>980</v>
      </c>
      <c r="P901" s="7" t="s">
        <v>980</v>
      </c>
      <c r="Q901" s="7" t="s">
        <v>980</v>
      </c>
    </row>
    <row r="902" spans="1:17">
      <c r="A902" s="11">
        <v>28446</v>
      </c>
      <c r="B902" s="7">
        <v>197711</v>
      </c>
      <c r="C902" s="7">
        <v>6.21</v>
      </c>
      <c r="D902" s="7">
        <v>6.4509999999999996</v>
      </c>
      <c r="E902" s="7">
        <v>6.6379999999999999</v>
      </c>
      <c r="F902" s="7">
        <v>6.718</v>
      </c>
      <c r="G902" s="7">
        <v>6.6719999999999997</v>
      </c>
      <c r="H902" s="7">
        <v>6.726</v>
      </c>
      <c r="I902" s="7">
        <v>6.8730000000000002</v>
      </c>
      <c r="J902" s="7">
        <v>6.8840000000000003</v>
      </c>
      <c r="K902" s="7">
        <v>6.8280000000000003</v>
      </c>
      <c r="L902" s="7" t="s">
        <v>980</v>
      </c>
      <c r="M902" s="7" t="s">
        <v>980</v>
      </c>
      <c r="N902" s="7" t="s">
        <v>980</v>
      </c>
      <c r="O902" s="7" t="s">
        <v>980</v>
      </c>
      <c r="P902" s="7" t="s">
        <v>980</v>
      </c>
      <c r="Q902" s="7" t="s">
        <v>980</v>
      </c>
    </row>
    <row r="903" spans="1:17">
      <c r="A903" s="11">
        <v>28447</v>
      </c>
      <c r="B903" s="7">
        <v>197711</v>
      </c>
      <c r="C903" s="7">
        <v>6.21</v>
      </c>
      <c r="D903" s="7">
        <v>6.4509999999999996</v>
      </c>
      <c r="E903" s="7">
        <v>6.6379999999999999</v>
      </c>
      <c r="F903" s="7">
        <v>6.718</v>
      </c>
      <c r="G903" s="7">
        <v>6.6719999999999997</v>
      </c>
      <c r="H903" s="7">
        <v>6.726</v>
      </c>
      <c r="I903" s="7">
        <v>6.8730000000000002</v>
      </c>
      <c r="J903" s="7">
        <v>6.8840000000000003</v>
      </c>
      <c r="K903" s="7">
        <v>6.8280000000000003</v>
      </c>
      <c r="L903" s="7" t="s">
        <v>980</v>
      </c>
      <c r="M903" s="7" t="s">
        <v>980</v>
      </c>
      <c r="N903" s="7" t="s">
        <v>980</v>
      </c>
      <c r="O903" s="7" t="s">
        <v>980</v>
      </c>
      <c r="P903" s="7" t="s">
        <v>980</v>
      </c>
      <c r="Q903" s="7" t="s">
        <v>980</v>
      </c>
    </row>
    <row r="904" spans="1:17">
      <c r="A904" s="11">
        <v>28450</v>
      </c>
      <c r="B904" s="7">
        <v>197711</v>
      </c>
      <c r="C904" s="7">
        <v>6.2389999999999999</v>
      </c>
      <c r="D904" s="7">
        <v>6.4710000000000001</v>
      </c>
      <c r="E904" s="7">
        <v>6.649</v>
      </c>
      <c r="F904" s="7">
        <v>6.7190000000000003</v>
      </c>
      <c r="G904" s="7">
        <v>6.665</v>
      </c>
      <c r="H904" s="7">
        <v>6.7350000000000003</v>
      </c>
      <c r="I904" s="7">
        <v>6.8540000000000001</v>
      </c>
      <c r="J904" s="7">
        <v>6.8890000000000002</v>
      </c>
      <c r="K904" s="7">
        <v>6.8319999999999999</v>
      </c>
      <c r="L904" s="7" t="s">
        <v>980</v>
      </c>
      <c r="M904" s="7" t="s">
        <v>980</v>
      </c>
      <c r="N904" s="7" t="s">
        <v>980</v>
      </c>
      <c r="O904" s="7" t="s">
        <v>980</v>
      </c>
      <c r="P904" s="7" t="s">
        <v>980</v>
      </c>
      <c r="Q904" s="7" t="s">
        <v>980</v>
      </c>
    </row>
    <row r="905" spans="1:17">
      <c r="A905" s="11">
        <v>28451</v>
      </c>
      <c r="B905" s="7">
        <v>197711</v>
      </c>
      <c r="C905" s="7">
        <v>6.2380000000000004</v>
      </c>
      <c r="D905" s="7">
        <v>6.4770000000000003</v>
      </c>
      <c r="E905" s="7">
        <v>6.6580000000000004</v>
      </c>
      <c r="F905" s="7">
        <v>6.7220000000000004</v>
      </c>
      <c r="G905" s="7">
        <v>6.66</v>
      </c>
      <c r="H905" s="7">
        <v>6.774</v>
      </c>
      <c r="I905" s="7">
        <v>6.867</v>
      </c>
      <c r="J905" s="7">
        <v>6.8849999999999998</v>
      </c>
      <c r="K905" s="7">
        <v>6.8330000000000002</v>
      </c>
      <c r="L905" s="7" t="s">
        <v>980</v>
      </c>
      <c r="M905" s="7" t="s">
        <v>980</v>
      </c>
      <c r="N905" s="7" t="s">
        <v>980</v>
      </c>
      <c r="O905" s="7" t="s">
        <v>980</v>
      </c>
      <c r="P905" s="7" t="s">
        <v>980</v>
      </c>
      <c r="Q905" s="7" t="s">
        <v>980</v>
      </c>
    </row>
    <row r="906" spans="1:17">
      <c r="A906" s="11">
        <v>28453</v>
      </c>
      <c r="B906" s="7">
        <v>197711</v>
      </c>
      <c r="C906" s="7">
        <v>6.2380000000000004</v>
      </c>
      <c r="D906" s="7">
        <v>6.4640000000000004</v>
      </c>
      <c r="E906" s="7">
        <v>6.6340000000000003</v>
      </c>
      <c r="F906" s="7">
        <v>6.694</v>
      </c>
      <c r="G906" s="7">
        <v>6.6360000000000001</v>
      </c>
      <c r="H906" s="7">
        <v>6.7539999999999996</v>
      </c>
      <c r="I906" s="7">
        <v>6.8490000000000002</v>
      </c>
      <c r="J906" s="7">
        <v>6.8689999999999998</v>
      </c>
      <c r="K906" s="7">
        <v>6.8170000000000002</v>
      </c>
      <c r="L906" s="7" t="s">
        <v>980</v>
      </c>
      <c r="M906" s="7" t="s">
        <v>980</v>
      </c>
      <c r="N906" s="7" t="s">
        <v>980</v>
      </c>
      <c r="O906" s="7" t="s">
        <v>980</v>
      </c>
      <c r="P906" s="7" t="s">
        <v>980</v>
      </c>
      <c r="Q906" s="7" t="s">
        <v>980</v>
      </c>
    </row>
    <row r="907" spans="1:17">
      <c r="A907" s="11">
        <v>28454</v>
      </c>
      <c r="B907" s="7">
        <v>197711</v>
      </c>
      <c r="C907" s="7">
        <v>6.2370000000000001</v>
      </c>
      <c r="D907" s="7">
        <v>6.45</v>
      </c>
      <c r="E907" s="7">
        <v>6.6109999999999998</v>
      </c>
      <c r="F907" s="7">
        <v>6.6660000000000004</v>
      </c>
      <c r="G907" s="7">
        <v>6.6109999999999998</v>
      </c>
      <c r="H907" s="7">
        <v>6.7350000000000003</v>
      </c>
      <c r="I907" s="7">
        <v>6.8310000000000004</v>
      </c>
      <c r="J907" s="7">
        <v>6.8529999999999998</v>
      </c>
      <c r="K907" s="7">
        <v>6.8019999999999996</v>
      </c>
      <c r="L907" s="7" t="s">
        <v>980</v>
      </c>
      <c r="M907" s="7" t="s">
        <v>980</v>
      </c>
      <c r="N907" s="7" t="s">
        <v>980</v>
      </c>
      <c r="O907" s="7" t="s">
        <v>980</v>
      </c>
      <c r="P907" s="7" t="s">
        <v>980</v>
      </c>
      <c r="Q907" s="7" t="s">
        <v>980</v>
      </c>
    </row>
    <row r="908" spans="1:17">
      <c r="A908" s="11">
        <v>28455</v>
      </c>
      <c r="B908" s="7">
        <v>197711</v>
      </c>
      <c r="C908" s="7">
        <v>6.2370000000000001</v>
      </c>
      <c r="D908" s="7">
        <v>6.45</v>
      </c>
      <c r="E908" s="7">
        <v>6.61</v>
      </c>
      <c r="F908" s="7">
        <v>6.6660000000000004</v>
      </c>
      <c r="G908" s="7">
        <v>6.6109999999999998</v>
      </c>
      <c r="H908" s="7">
        <v>6.7350000000000003</v>
      </c>
      <c r="I908" s="7">
        <v>6.8310000000000004</v>
      </c>
      <c r="J908" s="7">
        <v>6.8529999999999998</v>
      </c>
      <c r="K908" s="7">
        <v>6.8019999999999996</v>
      </c>
      <c r="L908" s="7" t="s">
        <v>980</v>
      </c>
      <c r="M908" s="7" t="s">
        <v>980</v>
      </c>
      <c r="N908" s="7" t="s">
        <v>980</v>
      </c>
      <c r="O908" s="7" t="s">
        <v>980</v>
      </c>
      <c r="P908" s="7" t="s">
        <v>980</v>
      </c>
      <c r="Q908" s="7" t="s">
        <v>980</v>
      </c>
    </row>
    <row r="909" spans="1:17">
      <c r="A909" s="11">
        <v>28457</v>
      </c>
      <c r="B909" s="7">
        <v>197711</v>
      </c>
      <c r="C909" s="7">
        <v>6.2359999999999998</v>
      </c>
      <c r="D909" s="7">
        <v>6.4489999999999998</v>
      </c>
      <c r="E909" s="7">
        <v>6.61</v>
      </c>
      <c r="F909" s="7">
        <v>6.665</v>
      </c>
      <c r="G909" s="7">
        <v>6.6120000000000001</v>
      </c>
      <c r="H909" s="7">
        <v>6.7350000000000003</v>
      </c>
      <c r="I909" s="7">
        <v>6.83</v>
      </c>
      <c r="J909" s="7">
        <v>6.8520000000000003</v>
      </c>
      <c r="K909" s="7">
        <v>6.8010000000000002</v>
      </c>
      <c r="L909" s="7" t="s">
        <v>980</v>
      </c>
      <c r="M909" s="7" t="s">
        <v>980</v>
      </c>
      <c r="N909" s="7" t="s">
        <v>980</v>
      </c>
      <c r="O909" s="7" t="s">
        <v>980</v>
      </c>
      <c r="P909" s="7" t="s">
        <v>980</v>
      </c>
      <c r="Q909" s="7" t="s">
        <v>980</v>
      </c>
    </row>
    <row r="910" spans="1:17">
      <c r="A910" s="11">
        <v>28458</v>
      </c>
      <c r="B910" s="7">
        <v>197711</v>
      </c>
      <c r="C910" s="7">
        <v>6.2350000000000003</v>
      </c>
      <c r="D910" s="7">
        <v>6.4359999999999999</v>
      </c>
      <c r="E910" s="7">
        <v>6.5860000000000003</v>
      </c>
      <c r="F910" s="7">
        <v>6.6379999999999999</v>
      </c>
      <c r="G910" s="7">
        <v>6.5869999999999997</v>
      </c>
      <c r="H910" s="7">
        <v>6.7160000000000002</v>
      </c>
      <c r="I910" s="7">
        <v>6.8120000000000003</v>
      </c>
      <c r="J910" s="7">
        <v>6.8360000000000003</v>
      </c>
      <c r="K910" s="7">
        <v>6.7859999999999996</v>
      </c>
      <c r="L910" s="7" t="s">
        <v>980</v>
      </c>
      <c r="M910" s="7" t="s">
        <v>980</v>
      </c>
      <c r="N910" s="7" t="s">
        <v>980</v>
      </c>
      <c r="O910" s="7" t="s">
        <v>980</v>
      </c>
      <c r="P910" s="7" t="s">
        <v>980</v>
      </c>
      <c r="Q910" s="7" t="s">
        <v>980</v>
      </c>
    </row>
    <row r="911" spans="1:17">
      <c r="A911" s="11">
        <v>28459</v>
      </c>
      <c r="B911" s="7">
        <v>197711</v>
      </c>
      <c r="C911" s="7">
        <v>6.2350000000000003</v>
      </c>
      <c r="D911" s="7">
        <v>6.4219999999999997</v>
      </c>
      <c r="E911" s="7">
        <v>6.5629999999999997</v>
      </c>
      <c r="F911" s="7">
        <v>6.61</v>
      </c>
      <c r="G911" s="7">
        <v>6.5629999999999997</v>
      </c>
      <c r="H911" s="7">
        <v>6.6959999999999997</v>
      </c>
      <c r="I911" s="7">
        <v>6.7949999999999999</v>
      </c>
      <c r="J911" s="7">
        <v>6.82</v>
      </c>
      <c r="K911" s="7">
        <v>6.7709999999999999</v>
      </c>
      <c r="L911" s="7" t="s">
        <v>980</v>
      </c>
      <c r="M911" s="7" t="s">
        <v>980</v>
      </c>
      <c r="N911" s="7" t="s">
        <v>980</v>
      </c>
      <c r="O911" s="7" t="s">
        <v>980</v>
      </c>
      <c r="P911" s="7" t="s">
        <v>980</v>
      </c>
      <c r="Q911" s="7" t="s">
        <v>980</v>
      </c>
    </row>
    <row r="912" spans="1:17">
      <c r="A912" s="11">
        <v>28460</v>
      </c>
      <c r="B912" s="7">
        <v>197712</v>
      </c>
      <c r="C912" s="7">
        <v>6.234</v>
      </c>
      <c r="D912" s="7">
        <v>6.4089999999999998</v>
      </c>
      <c r="E912" s="7">
        <v>6.54</v>
      </c>
      <c r="F912" s="7">
        <v>6.5819999999999999</v>
      </c>
      <c r="G912" s="7">
        <v>6.5389999999999997</v>
      </c>
      <c r="H912" s="7">
        <v>6.6779999999999999</v>
      </c>
      <c r="I912" s="7">
        <v>6.7629999999999999</v>
      </c>
      <c r="J912" s="7">
        <v>6.7880000000000003</v>
      </c>
      <c r="K912" s="7">
        <v>6.742</v>
      </c>
      <c r="L912" s="7" t="s">
        <v>980</v>
      </c>
      <c r="M912" s="7" t="s">
        <v>980</v>
      </c>
      <c r="N912" s="7" t="s">
        <v>980</v>
      </c>
      <c r="O912" s="7" t="s">
        <v>980</v>
      </c>
      <c r="P912" s="7" t="s">
        <v>980</v>
      </c>
      <c r="Q912" s="7" t="s">
        <v>980</v>
      </c>
    </row>
    <row r="913" spans="1:17">
      <c r="A913" s="11">
        <v>28461</v>
      </c>
      <c r="B913" s="7">
        <v>197712</v>
      </c>
      <c r="C913" s="7">
        <v>6.2329999999999997</v>
      </c>
      <c r="D913" s="7">
        <v>6.4089999999999998</v>
      </c>
      <c r="E913" s="7">
        <v>6.54</v>
      </c>
      <c r="F913" s="7">
        <v>6.5819999999999999</v>
      </c>
      <c r="G913" s="7">
        <v>6.5389999999999997</v>
      </c>
      <c r="H913" s="7">
        <v>6.6779999999999999</v>
      </c>
      <c r="I913" s="7">
        <v>6.7629999999999999</v>
      </c>
      <c r="J913" s="7">
        <v>6.7869999999999999</v>
      </c>
      <c r="K913" s="7">
        <v>6.742</v>
      </c>
      <c r="L913" s="7" t="s">
        <v>980</v>
      </c>
      <c r="M913" s="7" t="s">
        <v>980</v>
      </c>
      <c r="N913" s="7" t="s">
        <v>980</v>
      </c>
      <c r="O913" s="7" t="s">
        <v>980</v>
      </c>
      <c r="P913" s="7" t="s">
        <v>980</v>
      </c>
      <c r="Q913" s="7" t="s">
        <v>980</v>
      </c>
    </row>
    <row r="914" spans="1:17">
      <c r="A914" s="11">
        <v>28462</v>
      </c>
      <c r="B914" s="7">
        <v>197712</v>
      </c>
      <c r="C914" s="7">
        <v>6.2329999999999997</v>
      </c>
      <c r="D914" s="7">
        <v>6.4080000000000004</v>
      </c>
      <c r="E914" s="7">
        <v>6.5389999999999997</v>
      </c>
      <c r="F914" s="7">
        <v>6.5819999999999999</v>
      </c>
      <c r="G914" s="7">
        <v>6.5389999999999997</v>
      </c>
      <c r="H914" s="7">
        <v>6.6779999999999999</v>
      </c>
      <c r="I914" s="7">
        <v>6.7619999999999996</v>
      </c>
      <c r="J914" s="7">
        <v>6.7869999999999999</v>
      </c>
      <c r="K914" s="7">
        <v>6.7409999999999997</v>
      </c>
      <c r="L914" s="7" t="s">
        <v>980</v>
      </c>
      <c r="M914" s="7" t="s">
        <v>980</v>
      </c>
      <c r="N914" s="7" t="s">
        <v>980</v>
      </c>
      <c r="O914" s="7" t="s">
        <v>980</v>
      </c>
      <c r="P914" s="7" t="s">
        <v>980</v>
      </c>
      <c r="Q914" s="7" t="s">
        <v>980</v>
      </c>
    </row>
    <row r="915" spans="1:17">
      <c r="A915" s="11">
        <v>28464</v>
      </c>
      <c r="B915" s="7">
        <v>197712</v>
      </c>
      <c r="C915" s="7">
        <v>6.2320000000000002</v>
      </c>
      <c r="D915" s="7">
        <v>6.4080000000000004</v>
      </c>
      <c r="E915" s="7">
        <v>6.5389999999999997</v>
      </c>
      <c r="F915" s="7">
        <v>6.5810000000000004</v>
      </c>
      <c r="G915" s="7">
        <v>6.5389999999999997</v>
      </c>
      <c r="H915" s="7">
        <v>6.68</v>
      </c>
      <c r="I915" s="7">
        <v>6.7549999999999999</v>
      </c>
      <c r="J915" s="7">
        <v>6.7789999999999999</v>
      </c>
      <c r="K915" s="7">
        <v>6.7279999999999998</v>
      </c>
      <c r="L915" s="7" t="s">
        <v>980</v>
      </c>
      <c r="M915" s="7" t="s">
        <v>980</v>
      </c>
      <c r="N915" s="7" t="s">
        <v>980</v>
      </c>
      <c r="O915" s="7" t="s">
        <v>980</v>
      </c>
      <c r="P915" s="7" t="s">
        <v>980</v>
      </c>
      <c r="Q915" s="7" t="s">
        <v>980</v>
      </c>
    </row>
    <row r="916" spans="1:17">
      <c r="A916" s="11">
        <v>28465</v>
      </c>
      <c r="B916" s="7">
        <v>197712</v>
      </c>
      <c r="C916" s="7">
        <v>6.2320000000000002</v>
      </c>
      <c r="D916" s="7">
        <v>6.4139999999999997</v>
      </c>
      <c r="E916" s="7">
        <v>6.5439999999999996</v>
      </c>
      <c r="F916" s="7">
        <v>6.5720000000000001</v>
      </c>
      <c r="G916" s="7">
        <v>6.5060000000000002</v>
      </c>
      <c r="H916" s="7">
        <v>6.6580000000000004</v>
      </c>
      <c r="I916" s="7">
        <v>6.7229999999999999</v>
      </c>
      <c r="J916" s="7">
        <v>6.7460000000000004</v>
      </c>
      <c r="K916" s="7">
        <v>6.6989999999999998</v>
      </c>
      <c r="L916" s="7" t="s">
        <v>980</v>
      </c>
      <c r="M916" s="7" t="s">
        <v>980</v>
      </c>
      <c r="N916" s="7" t="s">
        <v>980</v>
      </c>
      <c r="O916" s="7" t="s">
        <v>980</v>
      </c>
      <c r="P916" s="7" t="s">
        <v>980</v>
      </c>
      <c r="Q916" s="7" t="s">
        <v>980</v>
      </c>
    </row>
    <row r="917" spans="1:17">
      <c r="A917" s="11">
        <v>28466</v>
      </c>
      <c r="B917" s="7">
        <v>197712</v>
      </c>
      <c r="C917" s="7">
        <v>6.23</v>
      </c>
      <c r="D917" s="7">
        <v>6.3959999999999999</v>
      </c>
      <c r="E917" s="7">
        <v>6.5149999999999997</v>
      </c>
      <c r="F917" s="7">
        <v>6.5430000000000001</v>
      </c>
      <c r="G917" s="7">
        <v>6.4850000000000003</v>
      </c>
      <c r="H917" s="7">
        <v>6.6139999999999999</v>
      </c>
      <c r="I917" s="7">
        <v>6.6849999999999996</v>
      </c>
      <c r="J917" s="7">
        <v>6.7160000000000002</v>
      </c>
      <c r="K917" s="7">
        <v>6.67</v>
      </c>
      <c r="L917" s="7" t="s">
        <v>980</v>
      </c>
      <c r="M917" s="7" t="s">
        <v>980</v>
      </c>
      <c r="N917" s="7" t="s">
        <v>980</v>
      </c>
      <c r="O917" s="7" t="s">
        <v>980</v>
      </c>
      <c r="P917" s="7" t="s">
        <v>980</v>
      </c>
      <c r="Q917" s="7" t="s">
        <v>980</v>
      </c>
    </row>
    <row r="918" spans="1:17">
      <c r="A918" s="11">
        <v>28467</v>
      </c>
      <c r="B918" s="7">
        <v>197712</v>
      </c>
      <c r="C918" s="7">
        <v>6.23</v>
      </c>
      <c r="D918" s="7">
        <v>6.3949999999999996</v>
      </c>
      <c r="E918" s="7">
        <v>6.5140000000000002</v>
      </c>
      <c r="F918" s="7">
        <v>6.5419999999999998</v>
      </c>
      <c r="G918" s="7">
        <v>6.4850000000000003</v>
      </c>
      <c r="H918" s="7">
        <v>6.6139999999999999</v>
      </c>
      <c r="I918" s="7">
        <v>6.6859999999999999</v>
      </c>
      <c r="J918" s="7">
        <v>6.7030000000000003</v>
      </c>
      <c r="K918" s="7">
        <v>6.6539999999999999</v>
      </c>
      <c r="L918" s="7" t="s">
        <v>980</v>
      </c>
      <c r="M918" s="7" t="s">
        <v>980</v>
      </c>
      <c r="N918" s="7" t="s">
        <v>980</v>
      </c>
      <c r="O918" s="7" t="s">
        <v>980</v>
      </c>
      <c r="P918" s="7" t="s">
        <v>980</v>
      </c>
      <c r="Q918" s="7" t="s">
        <v>980</v>
      </c>
    </row>
    <row r="919" spans="1:17">
      <c r="A919" s="11">
        <v>28468</v>
      </c>
      <c r="B919" s="7">
        <v>197712</v>
      </c>
      <c r="C919" s="7">
        <v>6.2290000000000001</v>
      </c>
      <c r="D919" s="7">
        <v>6.3949999999999996</v>
      </c>
      <c r="E919" s="7">
        <v>6.5140000000000002</v>
      </c>
      <c r="F919" s="7">
        <v>6.5419999999999998</v>
      </c>
      <c r="G919" s="7">
        <v>6.4850000000000003</v>
      </c>
      <c r="H919" s="7">
        <v>6.6139999999999999</v>
      </c>
      <c r="I919" s="7">
        <v>6.6859999999999999</v>
      </c>
      <c r="J919" s="7">
        <v>6.702</v>
      </c>
      <c r="K919" s="7">
        <v>6.6529999999999996</v>
      </c>
      <c r="L919" s="7" t="s">
        <v>980</v>
      </c>
      <c r="M919" s="7" t="s">
        <v>980</v>
      </c>
      <c r="N919" s="7" t="s">
        <v>980</v>
      </c>
      <c r="O919" s="7" t="s">
        <v>980</v>
      </c>
      <c r="P919" s="7" t="s">
        <v>980</v>
      </c>
      <c r="Q919" s="7" t="s">
        <v>980</v>
      </c>
    </row>
    <row r="920" spans="1:17">
      <c r="A920" s="11">
        <v>28469</v>
      </c>
      <c r="B920" s="7">
        <v>197712</v>
      </c>
      <c r="C920" s="7">
        <v>6.2290000000000001</v>
      </c>
      <c r="D920" s="7">
        <v>6.3940000000000001</v>
      </c>
      <c r="E920" s="7">
        <v>6.5129999999999999</v>
      </c>
      <c r="F920" s="7">
        <v>6.5419999999999998</v>
      </c>
      <c r="G920" s="7">
        <v>6.4850000000000003</v>
      </c>
      <c r="H920" s="7">
        <v>6.6139999999999999</v>
      </c>
      <c r="I920" s="7">
        <v>6.6859999999999999</v>
      </c>
      <c r="J920" s="7">
        <v>6.702</v>
      </c>
      <c r="K920" s="7">
        <v>6.6529999999999996</v>
      </c>
      <c r="L920" s="7" t="s">
        <v>980</v>
      </c>
      <c r="M920" s="7" t="s">
        <v>980</v>
      </c>
      <c r="N920" s="7" t="s">
        <v>980</v>
      </c>
      <c r="O920" s="7" t="s">
        <v>980</v>
      </c>
      <c r="P920" s="7" t="s">
        <v>980</v>
      </c>
      <c r="Q920" s="7" t="s">
        <v>980</v>
      </c>
    </row>
    <row r="921" spans="1:17">
      <c r="A921" s="11">
        <v>28471</v>
      </c>
      <c r="B921" s="7">
        <v>197712</v>
      </c>
      <c r="C921" s="7">
        <v>6.2279999999999998</v>
      </c>
      <c r="D921" s="7">
        <v>6.3929999999999998</v>
      </c>
      <c r="E921" s="7">
        <v>6.5129999999999999</v>
      </c>
      <c r="F921" s="7">
        <v>6.5410000000000004</v>
      </c>
      <c r="G921" s="7">
        <v>6.4850000000000003</v>
      </c>
      <c r="H921" s="7">
        <v>6.6139999999999999</v>
      </c>
      <c r="I921" s="7">
        <v>6.6849999999999996</v>
      </c>
      <c r="J921" s="7">
        <v>6.7009999999999996</v>
      </c>
      <c r="K921" s="7">
        <v>6.6520000000000001</v>
      </c>
      <c r="L921" s="7" t="s">
        <v>980</v>
      </c>
      <c r="M921" s="7" t="s">
        <v>980</v>
      </c>
      <c r="N921" s="7" t="s">
        <v>980</v>
      </c>
      <c r="O921" s="7" t="s">
        <v>980</v>
      </c>
      <c r="P921" s="7" t="s">
        <v>980</v>
      </c>
      <c r="Q921" s="7" t="s">
        <v>980</v>
      </c>
    </row>
    <row r="922" spans="1:17">
      <c r="A922" s="11">
        <v>28472</v>
      </c>
      <c r="B922" s="7">
        <v>197712</v>
      </c>
      <c r="C922" s="7">
        <v>6.282</v>
      </c>
      <c r="D922" s="7">
        <v>6.4379999999999997</v>
      </c>
      <c r="E922" s="7">
        <v>6.5449999999999999</v>
      </c>
      <c r="F922" s="7">
        <v>6.5579999999999998</v>
      </c>
      <c r="G922" s="7">
        <v>6.4859999999999998</v>
      </c>
      <c r="H922" s="7">
        <v>6.6219999999999999</v>
      </c>
      <c r="I922" s="7">
        <v>6.6929999999999996</v>
      </c>
      <c r="J922" s="7">
        <v>6.7160000000000002</v>
      </c>
      <c r="K922" s="7">
        <v>6.6609999999999996</v>
      </c>
      <c r="L922" s="7" t="s">
        <v>980</v>
      </c>
      <c r="M922" s="7" t="s">
        <v>980</v>
      </c>
      <c r="N922" s="7" t="s">
        <v>980</v>
      </c>
      <c r="O922" s="7" t="s">
        <v>980</v>
      </c>
      <c r="P922" s="7" t="s">
        <v>980</v>
      </c>
      <c r="Q922" s="7" t="s">
        <v>980</v>
      </c>
    </row>
    <row r="923" spans="1:17">
      <c r="A923" s="11">
        <v>28473</v>
      </c>
      <c r="B923" s="7">
        <v>197712</v>
      </c>
      <c r="C923" s="7">
        <v>6.3369999999999997</v>
      </c>
      <c r="D923" s="7">
        <v>6.4820000000000002</v>
      </c>
      <c r="E923" s="7">
        <v>6.577</v>
      </c>
      <c r="F923" s="7">
        <v>6.5739999999999998</v>
      </c>
      <c r="G923" s="7">
        <v>6.4870000000000001</v>
      </c>
      <c r="H923" s="7">
        <v>6.63</v>
      </c>
      <c r="I923" s="7">
        <v>6.71</v>
      </c>
      <c r="J923" s="7">
        <v>6.7249999999999996</v>
      </c>
      <c r="K923" s="7">
        <v>6.6669999999999998</v>
      </c>
      <c r="L923" s="7" t="s">
        <v>980</v>
      </c>
      <c r="M923" s="7" t="s">
        <v>980</v>
      </c>
      <c r="N923" s="7" t="s">
        <v>980</v>
      </c>
      <c r="O923" s="7" t="s">
        <v>980</v>
      </c>
      <c r="P923" s="7" t="s">
        <v>980</v>
      </c>
      <c r="Q923" s="7" t="s">
        <v>980</v>
      </c>
    </row>
    <row r="924" spans="1:17">
      <c r="A924" s="11">
        <v>28474</v>
      </c>
      <c r="B924" s="7">
        <v>197712</v>
      </c>
      <c r="C924" s="7">
        <v>6.3360000000000003</v>
      </c>
      <c r="D924" s="7">
        <v>6.4820000000000002</v>
      </c>
      <c r="E924" s="7">
        <v>6.577</v>
      </c>
      <c r="F924" s="7">
        <v>6.5739999999999998</v>
      </c>
      <c r="G924" s="7">
        <v>6.4859999999999998</v>
      </c>
      <c r="H924" s="7">
        <v>6.63</v>
      </c>
      <c r="I924" s="7">
        <v>6.7089999999999996</v>
      </c>
      <c r="J924" s="7">
        <v>6.7240000000000002</v>
      </c>
      <c r="K924" s="7">
        <v>6.6669999999999998</v>
      </c>
      <c r="L924" s="7" t="s">
        <v>980</v>
      </c>
      <c r="M924" s="7" t="s">
        <v>980</v>
      </c>
      <c r="N924" s="7" t="s">
        <v>980</v>
      </c>
      <c r="O924" s="7" t="s">
        <v>980</v>
      </c>
      <c r="P924" s="7" t="s">
        <v>980</v>
      </c>
      <c r="Q924" s="7" t="s">
        <v>980</v>
      </c>
    </row>
    <row r="925" spans="1:17">
      <c r="A925" s="11">
        <v>28475</v>
      </c>
      <c r="B925" s="7">
        <v>197712</v>
      </c>
      <c r="C925" s="7">
        <v>6.2249999999999996</v>
      </c>
      <c r="D925" s="7">
        <v>6.39</v>
      </c>
      <c r="E925" s="7">
        <v>6.5090000000000003</v>
      </c>
      <c r="F925" s="7">
        <v>6.5389999999999997</v>
      </c>
      <c r="G925" s="7">
        <v>6.4859999999999998</v>
      </c>
      <c r="H925" s="7">
        <v>6.6059999999999999</v>
      </c>
      <c r="I925" s="7">
        <v>6.6820000000000004</v>
      </c>
      <c r="J925" s="7">
        <v>6.7009999999999996</v>
      </c>
      <c r="K925" s="7">
        <v>6.6449999999999996</v>
      </c>
      <c r="L925" s="7" t="s">
        <v>980</v>
      </c>
      <c r="M925" s="7" t="s">
        <v>980</v>
      </c>
      <c r="N925" s="7" t="s">
        <v>980</v>
      </c>
      <c r="O925" s="7" t="s">
        <v>980</v>
      </c>
      <c r="P925" s="7" t="s">
        <v>980</v>
      </c>
      <c r="Q925" s="7" t="s">
        <v>980</v>
      </c>
    </row>
    <row r="926" spans="1:17">
      <c r="A926" s="11">
        <v>28478</v>
      </c>
      <c r="B926" s="7">
        <v>197712</v>
      </c>
      <c r="C926" s="7">
        <v>6.2240000000000002</v>
      </c>
      <c r="D926" s="7">
        <v>6.3890000000000002</v>
      </c>
      <c r="E926" s="7">
        <v>6.508</v>
      </c>
      <c r="F926" s="7">
        <v>6.5380000000000003</v>
      </c>
      <c r="G926" s="7">
        <v>6.4859999999999998</v>
      </c>
      <c r="H926" s="7">
        <v>6.6070000000000002</v>
      </c>
      <c r="I926" s="7">
        <v>6.6660000000000004</v>
      </c>
      <c r="J926" s="7">
        <v>6.6840000000000002</v>
      </c>
      <c r="K926" s="7">
        <v>6.6289999999999996</v>
      </c>
      <c r="L926" s="7" t="s">
        <v>980</v>
      </c>
      <c r="M926" s="7" t="s">
        <v>980</v>
      </c>
      <c r="N926" s="7" t="s">
        <v>980</v>
      </c>
      <c r="O926" s="7" t="s">
        <v>980</v>
      </c>
      <c r="P926" s="7" t="s">
        <v>980</v>
      </c>
      <c r="Q926" s="7" t="s">
        <v>980</v>
      </c>
    </row>
    <row r="927" spans="1:17">
      <c r="A927" s="11">
        <v>28479</v>
      </c>
      <c r="B927" s="7">
        <v>197712</v>
      </c>
      <c r="C927" s="7">
        <v>6.2210000000000001</v>
      </c>
      <c r="D927" s="7">
        <v>6.3680000000000003</v>
      </c>
      <c r="E927" s="7">
        <v>6.476</v>
      </c>
      <c r="F927" s="7">
        <v>6.5069999999999997</v>
      </c>
      <c r="G927" s="7">
        <v>6.4729999999999999</v>
      </c>
      <c r="H927" s="7">
        <v>6.5910000000000002</v>
      </c>
      <c r="I927" s="7">
        <v>6.633</v>
      </c>
      <c r="J927" s="7">
        <v>6.6520000000000001</v>
      </c>
      <c r="K927" s="7">
        <v>6.6</v>
      </c>
      <c r="L927" s="7" t="s">
        <v>980</v>
      </c>
      <c r="M927" s="7" t="s">
        <v>980</v>
      </c>
      <c r="N927" s="7" t="s">
        <v>980</v>
      </c>
      <c r="O927" s="7" t="s">
        <v>980</v>
      </c>
      <c r="P927" s="7" t="s">
        <v>980</v>
      </c>
      <c r="Q927" s="7" t="s">
        <v>980</v>
      </c>
    </row>
    <row r="928" spans="1:17">
      <c r="A928" s="11">
        <v>28480</v>
      </c>
      <c r="B928" s="7">
        <v>197712</v>
      </c>
      <c r="C928" s="7">
        <v>6.2190000000000003</v>
      </c>
      <c r="D928" s="7">
        <v>6.3460000000000001</v>
      </c>
      <c r="E928" s="7">
        <v>6.4329999999999998</v>
      </c>
      <c r="F928" s="7">
        <v>6.4420000000000002</v>
      </c>
      <c r="G928" s="7">
        <v>6.3979999999999997</v>
      </c>
      <c r="H928" s="7">
        <v>6.5759999999999996</v>
      </c>
      <c r="I928" s="7">
        <v>6.6040000000000001</v>
      </c>
      <c r="J928" s="7">
        <v>6.6189999999999998</v>
      </c>
      <c r="K928" s="7">
        <v>6.5720000000000001</v>
      </c>
      <c r="L928" s="7" t="s">
        <v>980</v>
      </c>
      <c r="M928" s="7" t="s">
        <v>980</v>
      </c>
      <c r="N928" s="7" t="s">
        <v>980</v>
      </c>
      <c r="O928" s="7" t="s">
        <v>980</v>
      </c>
      <c r="P928" s="7" t="s">
        <v>980</v>
      </c>
      <c r="Q928" s="7" t="s">
        <v>980</v>
      </c>
    </row>
    <row r="929" spans="1:17">
      <c r="A929" s="11">
        <v>28481</v>
      </c>
      <c r="B929" s="7">
        <v>197712</v>
      </c>
      <c r="C929" s="7">
        <v>6.2169999999999996</v>
      </c>
      <c r="D929" s="7">
        <v>6.3250000000000002</v>
      </c>
      <c r="E929" s="7">
        <v>6.4</v>
      </c>
      <c r="F929" s="7">
        <v>6.4119999999999999</v>
      </c>
      <c r="G929" s="7">
        <v>6.3780000000000001</v>
      </c>
      <c r="H929" s="7">
        <v>6.5190000000000001</v>
      </c>
      <c r="I929" s="7">
        <v>6.5869999999999997</v>
      </c>
      <c r="J929" s="7">
        <v>6.6139999999999999</v>
      </c>
      <c r="K929" s="7">
        <v>6.5579999999999998</v>
      </c>
      <c r="L929" s="7" t="s">
        <v>980</v>
      </c>
      <c r="M929" s="7" t="s">
        <v>980</v>
      </c>
      <c r="N929" s="7" t="s">
        <v>980</v>
      </c>
      <c r="O929" s="7" t="s">
        <v>980</v>
      </c>
      <c r="P929" s="7" t="s">
        <v>980</v>
      </c>
      <c r="Q929" s="7" t="s">
        <v>980</v>
      </c>
    </row>
    <row r="930" spans="1:17">
      <c r="A930" s="11">
        <v>28482</v>
      </c>
      <c r="B930" s="7">
        <v>197712</v>
      </c>
      <c r="C930" s="7">
        <v>6.2149999999999999</v>
      </c>
      <c r="D930" s="7">
        <v>6.3090000000000002</v>
      </c>
      <c r="E930" s="7">
        <v>6.3659999999999997</v>
      </c>
      <c r="F930" s="7">
        <v>6.3490000000000002</v>
      </c>
      <c r="G930" s="7">
        <v>6.2930000000000001</v>
      </c>
      <c r="H930" s="7">
        <v>6.508</v>
      </c>
      <c r="I930" s="7">
        <v>6.5890000000000004</v>
      </c>
      <c r="J930" s="7">
        <v>6.6120000000000001</v>
      </c>
      <c r="K930" s="7">
        <v>6.5579999999999998</v>
      </c>
      <c r="L930" s="7" t="s">
        <v>980</v>
      </c>
      <c r="M930" s="7" t="s">
        <v>980</v>
      </c>
      <c r="N930" s="7" t="s">
        <v>980</v>
      </c>
      <c r="O930" s="7" t="s">
        <v>980</v>
      </c>
      <c r="P930" s="7" t="s">
        <v>980</v>
      </c>
      <c r="Q930" s="7" t="s">
        <v>980</v>
      </c>
    </row>
    <row r="931" spans="1:17">
      <c r="A931" s="11">
        <v>28483</v>
      </c>
      <c r="B931" s="7">
        <v>197712</v>
      </c>
      <c r="C931" s="7">
        <v>6.2130000000000001</v>
      </c>
      <c r="D931" s="7">
        <v>6.2969999999999997</v>
      </c>
      <c r="E931" s="7">
        <v>6.3440000000000003</v>
      </c>
      <c r="F931" s="7">
        <v>6.3220000000000001</v>
      </c>
      <c r="G931" s="7">
        <v>6.2670000000000003</v>
      </c>
      <c r="H931" s="7">
        <v>6.5060000000000002</v>
      </c>
      <c r="I931" s="7">
        <v>6.59</v>
      </c>
      <c r="J931" s="7">
        <v>6.6120000000000001</v>
      </c>
      <c r="K931" s="7">
        <v>6.5570000000000004</v>
      </c>
      <c r="L931" s="7" t="s">
        <v>980</v>
      </c>
      <c r="M931" s="7" t="s">
        <v>980</v>
      </c>
      <c r="N931" s="7" t="s">
        <v>980</v>
      </c>
      <c r="O931" s="7" t="s">
        <v>980</v>
      </c>
      <c r="P931" s="7" t="s">
        <v>980</v>
      </c>
      <c r="Q931" s="7" t="s">
        <v>980</v>
      </c>
    </row>
    <row r="932" spans="1:17">
      <c r="A932" s="11">
        <v>28485</v>
      </c>
      <c r="B932" s="7">
        <v>197712</v>
      </c>
      <c r="C932" s="7">
        <v>6.0979999999999999</v>
      </c>
      <c r="D932" s="7">
        <v>6.1970000000000001</v>
      </c>
      <c r="E932" s="7">
        <v>6.2569999999999997</v>
      </c>
      <c r="F932" s="7">
        <v>6.2389999999999999</v>
      </c>
      <c r="G932" s="7">
        <v>6.1929999999999996</v>
      </c>
      <c r="H932" s="7">
        <v>6.4980000000000002</v>
      </c>
      <c r="I932" s="7">
        <v>6.5990000000000002</v>
      </c>
      <c r="J932" s="7">
        <v>6.6120000000000001</v>
      </c>
      <c r="K932" s="7">
        <v>6.5620000000000003</v>
      </c>
      <c r="L932" s="7" t="s">
        <v>980</v>
      </c>
      <c r="M932" s="7" t="s">
        <v>980</v>
      </c>
      <c r="N932" s="7" t="s">
        <v>980</v>
      </c>
      <c r="O932" s="7" t="s">
        <v>980</v>
      </c>
      <c r="P932" s="7" t="s">
        <v>980</v>
      </c>
      <c r="Q932" s="7" t="s">
        <v>980</v>
      </c>
    </row>
    <row r="933" spans="1:17">
      <c r="A933" s="11">
        <v>28486</v>
      </c>
      <c r="B933" s="7">
        <v>197712</v>
      </c>
      <c r="C933" s="7">
        <v>6.0919999999999996</v>
      </c>
      <c r="D933" s="7">
        <v>6.15</v>
      </c>
      <c r="E933" s="7">
        <v>6.1740000000000004</v>
      </c>
      <c r="F933" s="7">
        <v>6.1319999999999997</v>
      </c>
      <c r="G933" s="7">
        <v>6.093</v>
      </c>
      <c r="H933" s="7">
        <v>6.4889999999999999</v>
      </c>
      <c r="I933" s="7">
        <v>6.601</v>
      </c>
      <c r="J933" s="7">
        <v>6.6180000000000003</v>
      </c>
      <c r="K933" s="7">
        <v>6.5640000000000001</v>
      </c>
      <c r="L933" s="7" t="s">
        <v>980</v>
      </c>
      <c r="M933" s="7" t="s">
        <v>980</v>
      </c>
      <c r="N933" s="7" t="s">
        <v>980</v>
      </c>
      <c r="O933" s="7" t="s">
        <v>980</v>
      </c>
      <c r="P933" s="7" t="s">
        <v>980</v>
      </c>
      <c r="Q933" s="7" t="s">
        <v>980</v>
      </c>
    </row>
    <row r="934" spans="1:17">
      <c r="A934" s="11">
        <v>28487</v>
      </c>
      <c r="B934" s="7">
        <v>197712</v>
      </c>
      <c r="C934" s="7">
        <v>6.0339999999999998</v>
      </c>
      <c r="D934" s="7">
        <v>6.1050000000000004</v>
      </c>
      <c r="E934" s="7">
        <v>6.1420000000000003</v>
      </c>
      <c r="F934" s="7">
        <v>6.1150000000000002</v>
      </c>
      <c r="G934" s="7">
        <v>6.0919999999999996</v>
      </c>
      <c r="H934" s="7">
        <v>6.49</v>
      </c>
      <c r="I934" s="7">
        <v>6.6</v>
      </c>
      <c r="J934" s="7">
        <v>6.617</v>
      </c>
      <c r="K934" s="7">
        <v>6.5629999999999997</v>
      </c>
      <c r="L934" s="7" t="s">
        <v>980</v>
      </c>
      <c r="M934" s="7" t="s">
        <v>980</v>
      </c>
      <c r="N934" s="7" t="s">
        <v>980</v>
      </c>
      <c r="O934" s="7" t="s">
        <v>980</v>
      </c>
      <c r="P934" s="7" t="s">
        <v>980</v>
      </c>
      <c r="Q934" s="7" t="s">
        <v>980</v>
      </c>
    </row>
    <row r="935" spans="1:17">
      <c r="A935" s="11">
        <v>28494</v>
      </c>
      <c r="B935" s="7">
        <v>197801</v>
      </c>
      <c r="C935" s="7">
        <v>6.0250000000000004</v>
      </c>
      <c r="D935" s="7">
        <v>6.0970000000000004</v>
      </c>
      <c r="E935" s="7">
        <v>6.1360000000000001</v>
      </c>
      <c r="F935" s="7">
        <v>6.11</v>
      </c>
      <c r="G935" s="7">
        <v>6.0940000000000003</v>
      </c>
      <c r="H935" s="7">
        <v>6.4939999999999998</v>
      </c>
      <c r="I935" s="7">
        <v>6.5970000000000004</v>
      </c>
      <c r="J935" s="7">
        <v>6.6139999999999999</v>
      </c>
      <c r="K935" s="7">
        <v>6.5890000000000004</v>
      </c>
      <c r="L935" s="7" t="s">
        <v>980</v>
      </c>
      <c r="M935" s="7" t="s">
        <v>980</v>
      </c>
      <c r="N935" s="7" t="s">
        <v>980</v>
      </c>
      <c r="O935" s="7" t="s">
        <v>980</v>
      </c>
      <c r="P935" s="7" t="s">
        <v>980</v>
      </c>
      <c r="Q935" s="7" t="s">
        <v>980</v>
      </c>
    </row>
    <row r="936" spans="1:17">
      <c r="A936" s="11">
        <v>28495</v>
      </c>
      <c r="B936" s="7">
        <v>197801</v>
      </c>
      <c r="C936" s="7">
        <v>6.0229999999999997</v>
      </c>
      <c r="D936" s="7">
        <v>6.0960000000000001</v>
      </c>
      <c r="E936" s="7">
        <v>6.1349999999999998</v>
      </c>
      <c r="F936" s="7">
        <v>6.109</v>
      </c>
      <c r="G936" s="7">
        <v>6.0940000000000003</v>
      </c>
      <c r="H936" s="7">
        <v>6.4950000000000001</v>
      </c>
      <c r="I936" s="7">
        <v>6.5970000000000004</v>
      </c>
      <c r="J936" s="7">
        <v>6.6130000000000004</v>
      </c>
      <c r="K936" s="7">
        <v>6.5880000000000001</v>
      </c>
      <c r="L936" s="7" t="s">
        <v>980</v>
      </c>
      <c r="M936" s="7" t="s">
        <v>980</v>
      </c>
      <c r="N936" s="7" t="s">
        <v>980</v>
      </c>
      <c r="O936" s="7" t="s">
        <v>980</v>
      </c>
      <c r="P936" s="7" t="s">
        <v>980</v>
      </c>
      <c r="Q936" s="7" t="s">
        <v>980</v>
      </c>
    </row>
    <row r="937" spans="1:17">
      <c r="A937" s="11">
        <v>28496</v>
      </c>
      <c r="B937" s="7">
        <v>197801</v>
      </c>
      <c r="C937" s="7">
        <v>6.0220000000000002</v>
      </c>
      <c r="D937" s="7">
        <v>6.0949999999999998</v>
      </c>
      <c r="E937" s="7">
        <v>6.1340000000000003</v>
      </c>
      <c r="F937" s="7">
        <v>6.109</v>
      </c>
      <c r="G937" s="7">
        <v>6.0949999999999998</v>
      </c>
      <c r="H937" s="7">
        <v>6.4960000000000004</v>
      </c>
      <c r="I937" s="7">
        <v>6.5960000000000001</v>
      </c>
      <c r="J937" s="7">
        <v>6.6130000000000004</v>
      </c>
      <c r="K937" s="7">
        <v>6.5880000000000001</v>
      </c>
      <c r="L937" s="7" t="s">
        <v>980</v>
      </c>
      <c r="M937" s="7" t="s">
        <v>980</v>
      </c>
      <c r="N937" s="7" t="s">
        <v>980</v>
      </c>
      <c r="O937" s="7" t="s">
        <v>980</v>
      </c>
      <c r="P937" s="7" t="s">
        <v>980</v>
      </c>
      <c r="Q937" s="7" t="s">
        <v>980</v>
      </c>
    </row>
    <row r="938" spans="1:17">
      <c r="A938" s="11">
        <v>28497</v>
      </c>
      <c r="B938" s="7">
        <v>197801</v>
      </c>
      <c r="C938" s="7">
        <v>6.0209999999999999</v>
      </c>
      <c r="D938" s="7">
        <v>6.0940000000000003</v>
      </c>
      <c r="E938" s="7">
        <v>6.133</v>
      </c>
      <c r="F938" s="7">
        <v>6.1079999999999997</v>
      </c>
      <c r="G938" s="7">
        <v>6.0949999999999998</v>
      </c>
      <c r="H938" s="7">
        <v>6.4960000000000004</v>
      </c>
      <c r="I938" s="7">
        <v>6.5960000000000001</v>
      </c>
      <c r="J938" s="7">
        <v>6.6130000000000004</v>
      </c>
      <c r="K938" s="7">
        <v>6.5869999999999997</v>
      </c>
      <c r="L938" s="7" t="s">
        <v>980</v>
      </c>
      <c r="M938" s="7" t="s">
        <v>980</v>
      </c>
      <c r="N938" s="7" t="s">
        <v>980</v>
      </c>
      <c r="O938" s="7" t="s">
        <v>980</v>
      </c>
      <c r="P938" s="7" t="s">
        <v>980</v>
      </c>
      <c r="Q938" s="7" t="s">
        <v>980</v>
      </c>
    </row>
    <row r="939" spans="1:17">
      <c r="A939" s="11">
        <v>28499</v>
      </c>
      <c r="B939" s="7">
        <v>197801</v>
      </c>
      <c r="C939" s="7">
        <v>6.0179999999999998</v>
      </c>
      <c r="D939" s="7">
        <v>6.0910000000000002</v>
      </c>
      <c r="E939" s="7">
        <v>6.1310000000000002</v>
      </c>
      <c r="F939" s="7">
        <v>6.1070000000000002</v>
      </c>
      <c r="G939" s="7">
        <v>6.0960000000000001</v>
      </c>
      <c r="H939" s="7">
        <v>6.4969999999999999</v>
      </c>
      <c r="I939" s="7">
        <v>6.5949999999999998</v>
      </c>
      <c r="J939" s="7">
        <v>6.6120000000000001</v>
      </c>
      <c r="K939" s="7">
        <v>6.5869999999999997</v>
      </c>
      <c r="L939" s="7" t="s">
        <v>980</v>
      </c>
      <c r="M939" s="7" t="s">
        <v>980</v>
      </c>
      <c r="N939" s="7" t="s">
        <v>980</v>
      </c>
      <c r="O939" s="7" t="s">
        <v>980</v>
      </c>
      <c r="P939" s="7" t="s">
        <v>980</v>
      </c>
      <c r="Q939" s="7" t="s">
        <v>980</v>
      </c>
    </row>
    <row r="940" spans="1:17">
      <c r="A940" s="11">
        <v>28500</v>
      </c>
      <c r="B940" s="7">
        <v>197801</v>
      </c>
      <c r="C940" s="7">
        <v>6.0170000000000003</v>
      </c>
      <c r="D940" s="7">
        <v>6.09</v>
      </c>
      <c r="E940" s="7">
        <v>6.13</v>
      </c>
      <c r="F940" s="7">
        <v>6.1059999999999999</v>
      </c>
      <c r="G940" s="7">
        <v>6.0960000000000001</v>
      </c>
      <c r="H940" s="7">
        <v>6.4980000000000002</v>
      </c>
      <c r="I940" s="7">
        <v>6.5940000000000003</v>
      </c>
      <c r="J940" s="7">
        <v>6.6130000000000004</v>
      </c>
      <c r="K940" s="7">
        <v>6.577</v>
      </c>
      <c r="L940" s="7" t="s">
        <v>980</v>
      </c>
      <c r="M940" s="7" t="s">
        <v>980</v>
      </c>
      <c r="N940" s="7" t="s">
        <v>980</v>
      </c>
      <c r="O940" s="7" t="s">
        <v>980</v>
      </c>
      <c r="P940" s="7" t="s">
        <v>980</v>
      </c>
      <c r="Q940" s="7" t="s">
        <v>980</v>
      </c>
    </row>
    <row r="941" spans="1:17">
      <c r="A941" s="11">
        <v>28501</v>
      </c>
      <c r="B941" s="7">
        <v>197801</v>
      </c>
      <c r="C941" s="7">
        <v>6.0149999999999997</v>
      </c>
      <c r="D941" s="7">
        <v>6.0890000000000004</v>
      </c>
      <c r="E941" s="7">
        <v>6.1289999999999996</v>
      </c>
      <c r="F941" s="7">
        <v>6.1050000000000004</v>
      </c>
      <c r="G941" s="7">
        <v>6.0960000000000001</v>
      </c>
      <c r="H941" s="7">
        <v>6.4989999999999997</v>
      </c>
      <c r="I941" s="7">
        <v>6.5940000000000003</v>
      </c>
      <c r="J941" s="7">
        <v>6.6120000000000001</v>
      </c>
      <c r="K941" s="7">
        <v>6.577</v>
      </c>
      <c r="L941" s="7" t="s">
        <v>980</v>
      </c>
      <c r="M941" s="7" t="s">
        <v>980</v>
      </c>
      <c r="N941" s="7" t="s">
        <v>980</v>
      </c>
      <c r="O941" s="7" t="s">
        <v>980</v>
      </c>
      <c r="P941" s="7" t="s">
        <v>980</v>
      </c>
      <c r="Q941" s="7" t="s">
        <v>980</v>
      </c>
    </row>
    <row r="942" spans="1:17">
      <c r="A942" s="11">
        <v>28502</v>
      </c>
      <c r="B942" s="7">
        <v>197801</v>
      </c>
      <c r="C942" s="7">
        <v>6.0140000000000002</v>
      </c>
      <c r="D942" s="7">
        <v>6.0880000000000001</v>
      </c>
      <c r="E942" s="7">
        <v>6.1280000000000001</v>
      </c>
      <c r="F942" s="7">
        <v>6.1040000000000001</v>
      </c>
      <c r="G942" s="7">
        <v>6.0970000000000004</v>
      </c>
      <c r="H942" s="7">
        <v>6.4989999999999997</v>
      </c>
      <c r="I942" s="7">
        <v>6.593</v>
      </c>
      <c r="J942" s="7">
        <v>6.6120000000000001</v>
      </c>
      <c r="K942" s="7">
        <v>6.5759999999999996</v>
      </c>
      <c r="L942" s="7" t="s">
        <v>980</v>
      </c>
      <c r="M942" s="7" t="s">
        <v>980</v>
      </c>
      <c r="N942" s="7" t="s">
        <v>980</v>
      </c>
      <c r="O942" s="7" t="s">
        <v>980</v>
      </c>
      <c r="P942" s="7" t="s">
        <v>980</v>
      </c>
      <c r="Q942" s="7" t="s">
        <v>980</v>
      </c>
    </row>
    <row r="943" spans="1:17">
      <c r="A943" s="11">
        <v>28503</v>
      </c>
      <c r="B943" s="7">
        <v>197801</v>
      </c>
      <c r="C943" s="7">
        <v>6.0119999999999996</v>
      </c>
      <c r="D943" s="7">
        <v>6.0869999999999997</v>
      </c>
      <c r="E943" s="7">
        <v>6.1269999999999998</v>
      </c>
      <c r="F943" s="7">
        <v>6.1040000000000001</v>
      </c>
      <c r="G943" s="7">
        <v>6.0970000000000004</v>
      </c>
      <c r="H943" s="7">
        <v>6.5</v>
      </c>
      <c r="I943" s="7">
        <v>6.593</v>
      </c>
      <c r="J943" s="7">
        <v>6.6120000000000001</v>
      </c>
      <c r="K943" s="7">
        <v>6.5759999999999996</v>
      </c>
      <c r="L943" s="7" t="s">
        <v>980</v>
      </c>
      <c r="M943" s="7" t="s">
        <v>980</v>
      </c>
      <c r="N943" s="7" t="s">
        <v>980</v>
      </c>
      <c r="O943" s="7" t="s">
        <v>980</v>
      </c>
      <c r="P943" s="7" t="s">
        <v>980</v>
      </c>
      <c r="Q943" s="7" t="s">
        <v>980</v>
      </c>
    </row>
    <row r="944" spans="1:17">
      <c r="A944" s="11">
        <v>28504</v>
      </c>
      <c r="B944" s="7">
        <v>197801</v>
      </c>
      <c r="C944" s="7">
        <v>6.0110000000000001</v>
      </c>
      <c r="D944" s="7">
        <v>6.0860000000000003</v>
      </c>
      <c r="E944" s="7">
        <v>6.1260000000000003</v>
      </c>
      <c r="F944" s="7">
        <v>6.1029999999999998</v>
      </c>
      <c r="G944" s="7">
        <v>6.0979999999999999</v>
      </c>
      <c r="H944" s="7">
        <v>6.5010000000000003</v>
      </c>
      <c r="I944" s="7">
        <v>6.5919999999999996</v>
      </c>
      <c r="J944" s="7">
        <v>6.6120000000000001</v>
      </c>
      <c r="K944" s="7">
        <v>6.5759999999999996</v>
      </c>
      <c r="L944" s="7" t="s">
        <v>980</v>
      </c>
      <c r="M944" s="7" t="s">
        <v>980</v>
      </c>
      <c r="N944" s="7" t="s">
        <v>980</v>
      </c>
      <c r="O944" s="7" t="s">
        <v>980</v>
      </c>
      <c r="P944" s="7" t="s">
        <v>980</v>
      </c>
      <c r="Q944" s="7" t="s">
        <v>980</v>
      </c>
    </row>
    <row r="945" spans="1:17">
      <c r="A945" s="11">
        <v>28507</v>
      </c>
      <c r="B945" s="7">
        <v>197801</v>
      </c>
      <c r="C945" s="7">
        <v>5.9930000000000003</v>
      </c>
      <c r="D945" s="7">
        <v>5.9870000000000001</v>
      </c>
      <c r="E945" s="7">
        <v>5.9710000000000001</v>
      </c>
      <c r="F945" s="7">
        <v>5.9349999999999996</v>
      </c>
      <c r="G945" s="7">
        <v>5.9779999999999998</v>
      </c>
      <c r="H945" s="7">
        <v>6.4569999999999999</v>
      </c>
      <c r="I945" s="7">
        <v>6.59</v>
      </c>
      <c r="J945" s="7">
        <v>6.5970000000000004</v>
      </c>
      <c r="K945" s="7">
        <v>6.5570000000000004</v>
      </c>
      <c r="L945" s="7" t="s">
        <v>980</v>
      </c>
      <c r="M945" s="7" t="s">
        <v>980</v>
      </c>
      <c r="N945" s="7" t="s">
        <v>980</v>
      </c>
      <c r="O945" s="7" t="s">
        <v>980</v>
      </c>
      <c r="P945" s="7" t="s">
        <v>980</v>
      </c>
      <c r="Q945" s="7" t="s">
        <v>980</v>
      </c>
    </row>
    <row r="946" spans="1:17">
      <c r="A946" s="11">
        <v>28508</v>
      </c>
      <c r="B946" s="7">
        <v>197801</v>
      </c>
      <c r="C946" s="7">
        <v>5.8170000000000002</v>
      </c>
      <c r="D946" s="7">
        <v>5.8739999999999997</v>
      </c>
      <c r="E946" s="7">
        <v>5.9029999999999996</v>
      </c>
      <c r="F946" s="7">
        <v>5.8810000000000002</v>
      </c>
      <c r="G946" s="7">
        <v>5.9180000000000001</v>
      </c>
      <c r="H946" s="7">
        <v>6.4560000000000004</v>
      </c>
      <c r="I946" s="7">
        <v>6.5579999999999998</v>
      </c>
      <c r="J946" s="7">
        <v>6.5789999999999997</v>
      </c>
      <c r="K946" s="7">
        <v>6.5460000000000003</v>
      </c>
      <c r="L946" s="7" t="s">
        <v>980</v>
      </c>
      <c r="M946" s="7" t="s">
        <v>980</v>
      </c>
      <c r="N946" s="7" t="s">
        <v>980</v>
      </c>
      <c r="O946" s="7" t="s">
        <v>980</v>
      </c>
      <c r="P946" s="7" t="s">
        <v>980</v>
      </c>
      <c r="Q946" s="7" t="s">
        <v>980</v>
      </c>
    </row>
    <row r="947" spans="1:17">
      <c r="A947" s="11">
        <v>28509</v>
      </c>
      <c r="B947" s="7">
        <v>197801</v>
      </c>
      <c r="C947" s="7">
        <v>5.8150000000000004</v>
      </c>
      <c r="D947" s="7">
        <v>5.8719999999999999</v>
      </c>
      <c r="E947" s="7">
        <v>5.9020000000000001</v>
      </c>
      <c r="F947" s="7">
        <v>5.88</v>
      </c>
      <c r="G947" s="7">
        <v>5.9189999999999996</v>
      </c>
      <c r="H947" s="7">
        <v>6.4569999999999999</v>
      </c>
      <c r="I947" s="7">
        <v>6.5579999999999998</v>
      </c>
      <c r="J947" s="7">
        <v>6.5789999999999997</v>
      </c>
      <c r="K947" s="7">
        <v>6.5460000000000003</v>
      </c>
      <c r="L947" s="7" t="s">
        <v>980</v>
      </c>
      <c r="M947" s="7" t="s">
        <v>980</v>
      </c>
      <c r="N947" s="7" t="s">
        <v>980</v>
      </c>
      <c r="O947" s="7" t="s">
        <v>980</v>
      </c>
      <c r="P947" s="7" t="s">
        <v>980</v>
      </c>
      <c r="Q947" s="7" t="s">
        <v>980</v>
      </c>
    </row>
    <row r="948" spans="1:17">
      <c r="A948" s="11">
        <v>28510</v>
      </c>
      <c r="B948" s="7">
        <v>197801</v>
      </c>
      <c r="C948" s="7">
        <v>5.8129999999999997</v>
      </c>
      <c r="D948" s="7">
        <v>5.87</v>
      </c>
      <c r="E948" s="7">
        <v>5.9</v>
      </c>
      <c r="F948" s="7">
        <v>5.8789999999999996</v>
      </c>
      <c r="G948" s="7">
        <v>5.92</v>
      </c>
      <c r="H948" s="7">
        <v>6.4569999999999999</v>
      </c>
      <c r="I948" s="7">
        <v>6.5739999999999998</v>
      </c>
      <c r="J948" s="7">
        <v>6.58</v>
      </c>
      <c r="K948" s="7">
        <v>6.548</v>
      </c>
      <c r="L948" s="7" t="s">
        <v>980</v>
      </c>
      <c r="M948" s="7" t="s">
        <v>980</v>
      </c>
      <c r="N948" s="7" t="s">
        <v>980</v>
      </c>
      <c r="O948" s="7" t="s">
        <v>980</v>
      </c>
      <c r="P948" s="7" t="s">
        <v>980</v>
      </c>
      <c r="Q948" s="7" t="s">
        <v>980</v>
      </c>
    </row>
    <row r="949" spans="1:17">
      <c r="A949" s="11">
        <v>28513</v>
      </c>
      <c r="B949" s="7">
        <v>197801</v>
      </c>
      <c r="C949" s="7">
        <v>5.806</v>
      </c>
      <c r="D949" s="7">
        <v>5.8650000000000002</v>
      </c>
      <c r="E949" s="7">
        <v>5.8959999999999999</v>
      </c>
      <c r="F949" s="7">
        <v>5.8769999999999998</v>
      </c>
      <c r="G949" s="7">
        <v>5.9219999999999997</v>
      </c>
      <c r="H949" s="7">
        <v>6.4580000000000002</v>
      </c>
      <c r="I949" s="7">
        <v>6.5890000000000004</v>
      </c>
      <c r="J949" s="7">
        <v>6.5880000000000001</v>
      </c>
      <c r="K949" s="7">
        <v>6.5469999999999997</v>
      </c>
      <c r="L949" s="7" t="s">
        <v>980</v>
      </c>
      <c r="M949" s="7" t="s">
        <v>980</v>
      </c>
      <c r="N949" s="7" t="s">
        <v>980</v>
      </c>
      <c r="O949" s="7" t="s">
        <v>980</v>
      </c>
      <c r="P949" s="7" t="s">
        <v>980</v>
      </c>
      <c r="Q949" s="7" t="s">
        <v>980</v>
      </c>
    </row>
    <row r="950" spans="1:17">
      <c r="A950" s="11">
        <v>28514</v>
      </c>
      <c r="B950" s="7">
        <v>197801</v>
      </c>
      <c r="C950" s="7">
        <v>5.8040000000000003</v>
      </c>
      <c r="D950" s="7">
        <v>5.8630000000000004</v>
      </c>
      <c r="E950" s="7">
        <v>5.8949999999999996</v>
      </c>
      <c r="F950" s="7">
        <v>5.8760000000000003</v>
      </c>
      <c r="G950" s="7">
        <v>5.923</v>
      </c>
      <c r="H950" s="7">
        <v>6.4589999999999996</v>
      </c>
      <c r="I950" s="7">
        <v>6.5880000000000001</v>
      </c>
      <c r="J950" s="7">
        <v>6.5949999999999998</v>
      </c>
      <c r="K950" s="7">
        <v>6.5549999999999997</v>
      </c>
      <c r="L950" s="7" t="s">
        <v>980</v>
      </c>
      <c r="M950" s="7" t="s">
        <v>980</v>
      </c>
      <c r="N950" s="7" t="s">
        <v>980</v>
      </c>
      <c r="O950" s="7" t="s">
        <v>980</v>
      </c>
      <c r="P950" s="7" t="s">
        <v>980</v>
      </c>
      <c r="Q950" s="7" t="s">
        <v>980</v>
      </c>
    </row>
    <row r="951" spans="1:17">
      <c r="A951" s="11">
        <v>28515</v>
      </c>
      <c r="B951" s="7">
        <v>197801</v>
      </c>
      <c r="C951" s="7">
        <v>5.8029999999999999</v>
      </c>
      <c r="D951" s="7">
        <v>5.8639999999999999</v>
      </c>
      <c r="E951" s="7">
        <v>5.8959999999999999</v>
      </c>
      <c r="F951" s="7">
        <v>5.8760000000000003</v>
      </c>
      <c r="G951" s="7">
        <v>5.9219999999999997</v>
      </c>
      <c r="H951" s="7">
        <v>6.4790000000000001</v>
      </c>
      <c r="I951" s="7">
        <v>6.6059999999999999</v>
      </c>
      <c r="J951" s="7">
        <v>6.6020000000000003</v>
      </c>
      <c r="K951" s="7">
        <v>6.585</v>
      </c>
      <c r="L951" s="7" t="s">
        <v>980</v>
      </c>
      <c r="M951" s="7" t="s">
        <v>980</v>
      </c>
      <c r="N951" s="7" t="s">
        <v>980</v>
      </c>
      <c r="O951" s="7" t="s">
        <v>980</v>
      </c>
      <c r="P951" s="7" t="s">
        <v>980</v>
      </c>
      <c r="Q951" s="7" t="s">
        <v>980</v>
      </c>
    </row>
    <row r="952" spans="1:17">
      <c r="A952" s="11">
        <v>28516</v>
      </c>
      <c r="B952" s="7">
        <v>197801</v>
      </c>
      <c r="C952" s="7">
        <v>5.8010000000000002</v>
      </c>
      <c r="D952" s="7">
        <v>5.8659999999999997</v>
      </c>
      <c r="E952" s="7">
        <v>5.899</v>
      </c>
      <c r="F952" s="7">
        <v>5.875</v>
      </c>
      <c r="G952" s="7">
        <v>5.9219999999999997</v>
      </c>
      <c r="H952" s="7">
        <v>6.4989999999999997</v>
      </c>
      <c r="I952" s="7">
        <v>6.6070000000000002</v>
      </c>
      <c r="J952" s="7">
        <v>6.601</v>
      </c>
      <c r="K952" s="7">
        <v>6.5990000000000002</v>
      </c>
      <c r="L952" s="7" t="s">
        <v>980</v>
      </c>
      <c r="M952" s="7" t="s">
        <v>980</v>
      </c>
      <c r="N952" s="7" t="s">
        <v>980</v>
      </c>
      <c r="O952" s="7" t="s">
        <v>980</v>
      </c>
      <c r="P952" s="7" t="s">
        <v>980</v>
      </c>
      <c r="Q952" s="7" t="s">
        <v>980</v>
      </c>
    </row>
    <row r="953" spans="1:17">
      <c r="A953" s="11">
        <v>28517</v>
      </c>
      <c r="B953" s="7">
        <v>197801</v>
      </c>
      <c r="C953" s="7">
        <v>5.8</v>
      </c>
      <c r="D953" s="7">
        <v>5.8680000000000003</v>
      </c>
      <c r="E953" s="7">
        <v>5.9020000000000001</v>
      </c>
      <c r="F953" s="7">
        <v>5.875</v>
      </c>
      <c r="G953" s="7">
        <v>5.9219999999999997</v>
      </c>
      <c r="H953" s="7">
        <v>6.5190000000000001</v>
      </c>
      <c r="I953" s="7">
        <v>6.6070000000000002</v>
      </c>
      <c r="J953" s="7">
        <v>6.6</v>
      </c>
      <c r="K953" s="7">
        <v>6.6</v>
      </c>
      <c r="L953" s="7" t="s">
        <v>980</v>
      </c>
      <c r="M953" s="7" t="s">
        <v>980</v>
      </c>
      <c r="N953" s="7" t="s">
        <v>980</v>
      </c>
      <c r="O953" s="7" t="s">
        <v>980</v>
      </c>
      <c r="P953" s="7" t="s">
        <v>980</v>
      </c>
      <c r="Q953" s="7" t="s">
        <v>980</v>
      </c>
    </row>
    <row r="954" spans="1:17">
      <c r="A954" s="11">
        <v>28518</v>
      </c>
      <c r="B954" s="7">
        <v>197801</v>
      </c>
      <c r="C954" s="7">
        <v>5.798</v>
      </c>
      <c r="D954" s="7">
        <v>5.8680000000000003</v>
      </c>
      <c r="E954" s="7">
        <v>5.9029999999999996</v>
      </c>
      <c r="F954" s="7">
        <v>5.8739999999999997</v>
      </c>
      <c r="G954" s="7">
        <v>5.9219999999999997</v>
      </c>
      <c r="H954" s="7">
        <v>6.53</v>
      </c>
      <c r="I954" s="7">
        <v>6.6070000000000002</v>
      </c>
      <c r="J954" s="7">
        <v>6.6139999999999999</v>
      </c>
      <c r="K954" s="7">
        <v>6.6059999999999999</v>
      </c>
      <c r="L954" s="7" t="s">
        <v>980</v>
      </c>
      <c r="M954" s="7" t="s">
        <v>980</v>
      </c>
      <c r="N954" s="7" t="s">
        <v>980</v>
      </c>
      <c r="O954" s="7" t="s">
        <v>980</v>
      </c>
      <c r="P954" s="7" t="s">
        <v>980</v>
      </c>
      <c r="Q954" s="7" t="s">
        <v>980</v>
      </c>
    </row>
    <row r="955" spans="1:17">
      <c r="A955" s="11">
        <v>28520</v>
      </c>
      <c r="B955" s="7">
        <v>197801</v>
      </c>
      <c r="C955" s="7">
        <v>5.3849999999999998</v>
      </c>
      <c r="D955" s="7">
        <v>5.6420000000000003</v>
      </c>
      <c r="E955" s="7">
        <v>5.8179999999999996</v>
      </c>
      <c r="F955" s="7">
        <v>5.8449999999999998</v>
      </c>
      <c r="G955" s="7">
        <v>5.8769999999999998</v>
      </c>
      <c r="H955" s="7">
        <v>6.5389999999999997</v>
      </c>
      <c r="I955" s="7">
        <v>6.6059999999999999</v>
      </c>
      <c r="J955" s="7">
        <v>6.6210000000000004</v>
      </c>
      <c r="K955" s="7">
        <v>6.61</v>
      </c>
      <c r="L955" s="7" t="s">
        <v>980</v>
      </c>
      <c r="M955" s="7" t="s">
        <v>980</v>
      </c>
      <c r="N955" s="7" t="s">
        <v>980</v>
      </c>
      <c r="O955" s="7" t="s">
        <v>980</v>
      </c>
      <c r="P955" s="7" t="s">
        <v>980</v>
      </c>
      <c r="Q955" s="7" t="s">
        <v>980</v>
      </c>
    </row>
    <row r="956" spans="1:17">
      <c r="A956" s="11">
        <v>28521</v>
      </c>
      <c r="B956" s="7">
        <v>197801</v>
      </c>
      <c r="C956" s="7">
        <v>5.3819999999999997</v>
      </c>
      <c r="D956" s="7">
        <v>5.64</v>
      </c>
      <c r="E956" s="7">
        <v>5.8170000000000002</v>
      </c>
      <c r="F956" s="7">
        <v>5.8440000000000003</v>
      </c>
      <c r="G956" s="7">
        <v>5.8780000000000001</v>
      </c>
      <c r="H956" s="7">
        <v>6.54</v>
      </c>
      <c r="I956" s="7">
        <v>6.6059999999999999</v>
      </c>
      <c r="J956" s="7">
        <v>6.6210000000000004</v>
      </c>
      <c r="K956" s="7">
        <v>6.609</v>
      </c>
      <c r="L956" s="7" t="s">
        <v>980</v>
      </c>
      <c r="M956" s="7" t="s">
        <v>980</v>
      </c>
      <c r="N956" s="7" t="s">
        <v>980</v>
      </c>
      <c r="O956" s="7" t="s">
        <v>980</v>
      </c>
      <c r="P956" s="7" t="s">
        <v>980</v>
      </c>
      <c r="Q956" s="7" t="s">
        <v>980</v>
      </c>
    </row>
    <row r="957" spans="1:17">
      <c r="A957" s="11">
        <v>28522</v>
      </c>
      <c r="B957" s="7">
        <v>197802</v>
      </c>
      <c r="C957" s="7">
        <v>5.3789999999999996</v>
      </c>
      <c r="D957" s="7">
        <v>5.6379999999999999</v>
      </c>
      <c r="E957" s="7">
        <v>5.8159999999999998</v>
      </c>
      <c r="F957" s="7">
        <v>5.8440000000000003</v>
      </c>
      <c r="G957" s="7">
        <v>5.8789999999999996</v>
      </c>
      <c r="H957" s="7">
        <v>6.5410000000000004</v>
      </c>
      <c r="I957" s="7">
        <v>6.6050000000000004</v>
      </c>
      <c r="J957" s="7">
        <v>6.6210000000000004</v>
      </c>
      <c r="K957" s="7">
        <v>6.609</v>
      </c>
      <c r="L957" s="7" t="s">
        <v>980</v>
      </c>
      <c r="M957" s="7" t="s">
        <v>980</v>
      </c>
      <c r="N957" s="7" t="s">
        <v>980</v>
      </c>
      <c r="O957" s="7" t="s">
        <v>980</v>
      </c>
      <c r="P957" s="7" t="s">
        <v>980</v>
      </c>
      <c r="Q957" s="7" t="s">
        <v>980</v>
      </c>
    </row>
    <row r="958" spans="1:17">
      <c r="A958" s="11">
        <v>28523</v>
      </c>
      <c r="B958" s="7">
        <v>197802</v>
      </c>
      <c r="C958" s="7">
        <v>5.3760000000000003</v>
      </c>
      <c r="D958" s="7">
        <v>5.6360000000000001</v>
      </c>
      <c r="E958" s="7">
        <v>5.8150000000000004</v>
      </c>
      <c r="F958" s="7">
        <v>5.843</v>
      </c>
      <c r="G958" s="7">
        <v>5.88</v>
      </c>
      <c r="H958" s="7">
        <v>6.5419999999999998</v>
      </c>
      <c r="I958" s="7">
        <v>6.6040000000000001</v>
      </c>
      <c r="J958" s="7">
        <v>6.6210000000000004</v>
      </c>
      <c r="K958" s="7">
        <v>6.609</v>
      </c>
      <c r="L958" s="7" t="s">
        <v>980</v>
      </c>
      <c r="M958" s="7" t="s">
        <v>980</v>
      </c>
      <c r="N958" s="7" t="s">
        <v>980</v>
      </c>
      <c r="O958" s="7" t="s">
        <v>980</v>
      </c>
      <c r="P958" s="7" t="s">
        <v>980</v>
      </c>
      <c r="Q958" s="7" t="s">
        <v>980</v>
      </c>
    </row>
    <row r="959" spans="1:17">
      <c r="A959" s="11">
        <v>28524</v>
      </c>
      <c r="B959" s="7">
        <v>197802</v>
      </c>
      <c r="C959" s="7">
        <v>5.3730000000000002</v>
      </c>
      <c r="D959" s="7">
        <v>5.6340000000000003</v>
      </c>
      <c r="E959" s="7">
        <v>5.8129999999999997</v>
      </c>
      <c r="F959" s="7">
        <v>5.8419999999999996</v>
      </c>
      <c r="G959" s="7">
        <v>5.88</v>
      </c>
      <c r="H959" s="7">
        <v>6.5430000000000001</v>
      </c>
      <c r="I959" s="7">
        <v>6.6120000000000001</v>
      </c>
      <c r="J959" s="7">
        <v>6.6280000000000001</v>
      </c>
      <c r="K959" s="7">
        <v>6.61</v>
      </c>
      <c r="L959" s="7" t="s">
        <v>980</v>
      </c>
      <c r="M959" s="7" t="s">
        <v>980</v>
      </c>
      <c r="N959" s="7" t="s">
        <v>980</v>
      </c>
      <c r="O959" s="7" t="s">
        <v>980</v>
      </c>
      <c r="P959" s="7" t="s">
        <v>980</v>
      </c>
      <c r="Q959" s="7" t="s">
        <v>980</v>
      </c>
    </row>
    <row r="960" spans="1:17">
      <c r="A960" s="11">
        <v>28525</v>
      </c>
      <c r="B960" s="7">
        <v>197802</v>
      </c>
      <c r="C960" s="7">
        <v>5.3719999999999999</v>
      </c>
      <c r="D960" s="7">
        <v>5.641</v>
      </c>
      <c r="E960" s="7">
        <v>5.8250000000000002</v>
      </c>
      <c r="F960" s="7">
        <v>5.8550000000000004</v>
      </c>
      <c r="G960" s="7">
        <v>5.8929999999999998</v>
      </c>
      <c r="H960" s="7">
        <v>6.5629999999999997</v>
      </c>
      <c r="I960" s="7">
        <v>6.6449999999999996</v>
      </c>
      <c r="J960" s="7">
        <v>6.6669999999999998</v>
      </c>
      <c r="K960" s="7">
        <v>6.6509999999999998</v>
      </c>
      <c r="L960" s="7" t="s">
        <v>980</v>
      </c>
      <c r="M960" s="7" t="s">
        <v>980</v>
      </c>
      <c r="N960" s="7" t="s">
        <v>980</v>
      </c>
      <c r="O960" s="7" t="s">
        <v>980</v>
      </c>
      <c r="P960" s="7" t="s">
        <v>980</v>
      </c>
      <c r="Q960" s="7" t="s">
        <v>980</v>
      </c>
    </row>
    <row r="961" spans="1:17">
      <c r="A961" s="11">
        <v>28527</v>
      </c>
      <c r="B961" s="7">
        <v>197802</v>
      </c>
      <c r="C961" s="7">
        <v>5.3659999999999997</v>
      </c>
      <c r="D961" s="7">
        <v>5.6379999999999999</v>
      </c>
      <c r="E961" s="7">
        <v>5.8239999999999998</v>
      </c>
      <c r="F961" s="7">
        <v>5.8529999999999998</v>
      </c>
      <c r="G961" s="7">
        <v>5.8940000000000001</v>
      </c>
      <c r="H961" s="7">
        <v>6.5650000000000004</v>
      </c>
      <c r="I961" s="7">
        <v>6.6429999999999998</v>
      </c>
      <c r="J961" s="7">
        <v>6.7039999999999997</v>
      </c>
      <c r="K961" s="7">
        <v>6.681</v>
      </c>
      <c r="L961" s="7" t="s">
        <v>980</v>
      </c>
      <c r="M961" s="7" t="s">
        <v>980</v>
      </c>
      <c r="N961" s="7" t="s">
        <v>980</v>
      </c>
      <c r="O961" s="7" t="s">
        <v>980</v>
      </c>
      <c r="P961" s="7" t="s">
        <v>980</v>
      </c>
      <c r="Q961" s="7" t="s">
        <v>980</v>
      </c>
    </row>
    <row r="962" spans="1:17">
      <c r="A962" s="11">
        <v>28528</v>
      </c>
      <c r="B962" s="7">
        <v>197802</v>
      </c>
      <c r="C962" s="7">
        <v>5.38</v>
      </c>
      <c r="D962" s="7">
        <v>5.72</v>
      </c>
      <c r="E962" s="7">
        <v>5.9359999999999999</v>
      </c>
      <c r="F962" s="7">
        <v>5.9240000000000004</v>
      </c>
      <c r="G962" s="7">
        <v>5.8940000000000001</v>
      </c>
      <c r="H962" s="7">
        <v>6.6619999999999999</v>
      </c>
      <c r="I962" s="7">
        <v>6.7309999999999999</v>
      </c>
      <c r="J962" s="7">
        <v>6.7439999999999998</v>
      </c>
      <c r="K962" s="7">
        <v>6.7080000000000002</v>
      </c>
      <c r="L962" s="7" t="s">
        <v>980</v>
      </c>
      <c r="M962" s="7" t="s">
        <v>980</v>
      </c>
      <c r="N962" s="7" t="s">
        <v>980</v>
      </c>
      <c r="O962" s="7" t="s">
        <v>980</v>
      </c>
      <c r="P962" s="7" t="s">
        <v>980</v>
      </c>
      <c r="Q962" s="7" t="s">
        <v>980</v>
      </c>
    </row>
    <row r="963" spans="1:17">
      <c r="A963" s="11">
        <v>28529</v>
      </c>
      <c r="B963" s="7">
        <v>197802</v>
      </c>
      <c r="C963" s="7">
        <v>5.367</v>
      </c>
      <c r="D963" s="7">
        <v>5.673</v>
      </c>
      <c r="E963" s="7">
        <v>5.883</v>
      </c>
      <c r="F963" s="7">
        <v>5.9210000000000003</v>
      </c>
      <c r="G963" s="7">
        <v>5.9640000000000004</v>
      </c>
      <c r="H963" s="7">
        <v>6.6660000000000004</v>
      </c>
      <c r="I963" s="7">
        <v>6.73</v>
      </c>
      <c r="J963" s="7">
        <v>6.7670000000000003</v>
      </c>
      <c r="K963" s="7">
        <v>6.7160000000000002</v>
      </c>
      <c r="L963" s="7" t="s">
        <v>980</v>
      </c>
      <c r="M963" s="7" t="s">
        <v>980</v>
      </c>
      <c r="N963" s="7" t="s">
        <v>980</v>
      </c>
      <c r="O963" s="7" t="s">
        <v>980</v>
      </c>
      <c r="P963" s="7" t="s">
        <v>980</v>
      </c>
      <c r="Q963" s="7" t="s">
        <v>980</v>
      </c>
    </row>
    <row r="964" spans="1:17">
      <c r="A964" s="11">
        <v>28530</v>
      </c>
      <c r="B964" s="7">
        <v>197802</v>
      </c>
      <c r="C964" s="7">
        <v>5.3730000000000002</v>
      </c>
      <c r="D964" s="7">
        <v>5.7130000000000001</v>
      </c>
      <c r="E964" s="7">
        <v>5.94</v>
      </c>
      <c r="F964" s="7">
        <v>5.9619999999999997</v>
      </c>
      <c r="G964" s="7">
        <v>5.9660000000000002</v>
      </c>
      <c r="H964" s="7">
        <v>6.6660000000000004</v>
      </c>
      <c r="I964" s="7">
        <v>6.7460000000000004</v>
      </c>
      <c r="J964" s="7">
        <v>6.7750000000000004</v>
      </c>
      <c r="K964" s="7">
        <v>6.7370000000000001</v>
      </c>
      <c r="L964" s="7" t="s">
        <v>980</v>
      </c>
      <c r="M964" s="7" t="s">
        <v>980</v>
      </c>
      <c r="N964" s="7" t="s">
        <v>980</v>
      </c>
      <c r="O964" s="7" t="s">
        <v>980</v>
      </c>
      <c r="P964" s="7" t="s">
        <v>980</v>
      </c>
      <c r="Q964" s="7" t="s">
        <v>980</v>
      </c>
    </row>
    <row r="965" spans="1:17">
      <c r="A965" s="11">
        <v>28531</v>
      </c>
      <c r="B965" s="7">
        <v>197802</v>
      </c>
      <c r="C965" s="7">
        <v>5.37</v>
      </c>
      <c r="D965" s="7">
        <v>5.71</v>
      </c>
      <c r="E965" s="7">
        <v>5.9379999999999997</v>
      </c>
      <c r="F965" s="7">
        <v>5.9610000000000003</v>
      </c>
      <c r="G965" s="7">
        <v>5.9669999999999996</v>
      </c>
      <c r="H965" s="7">
        <v>6.6669999999999998</v>
      </c>
      <c r="I965" s="7">
        <v>6.7629999999999999</v>
      </c>
      <c r="J965" s="7">
        <v>6.7750000000000004</v>
      </c>
      <c r="K965" s="7">
        <v>6.7350000000000003</v>
      </c>
      <c r="L965" s="7" t="s">
        <v>980</v>
      </c>
      <c r="M965" s="7" t="s">
        <v>980</v>
      </c>
      <c r="N965" s="7" t="s">
        <v>980</v>
      </c>
      <c r="O965" s="7" t="s">
        <v>980</v>
      </c>
      <c r="P965" s="7" t="s">
        <v>980</v>
      </c>
      <c r="Q965" s="7" t="s">
        <v>980</v>
      </c>
    </row>
    <row r="966" spans="1:17">
      <c r="A966" s="11">
        <v>28534</v>
      </c>
      <c r="B966" s="7">
        <v>197802</v>
      </c>
      <c r="C966" s="7">
        <v>5.3609999999999998</v>
      </c>
      <c r="D966" s="7">
        <v>5.7050000000000001</v>
      </c>
      <c r="E966" s="7">
        <v>5.9349999999999996</v>
      </c>
      <c r="F966" s="7">
        <v>5.9589999999999996</v>
      </c>
      <c r="G966" s="7">
        <v>5.97</v>
      </c>
      <c r="H966" s="7">
        <v>6.67</v>
      </c>
      <c r="I966" s="7">
        <v>6.7619999999999996</v>
      </c>
      <c r="J966" s="7">
        <v>6.7750000000000004</v>
      </c>
      <c r="K966" s="7">
        <v>6.7329999999999997</v>
      </c>
      <c r="L966" s="7" t="s">
        <v>980</v>
      </c>
      <c r="M966" s="7" t="s">
        <v>980</v>
      </c>
      <c r="N966" s="7" t="s">
        <v>980</v>
      </c>
      <c r="O966" s="7" t="s">
        <v>980</v>
      </c>
      <c r="P966" s="7" t="s">
        <v>980</v>
      </c>
      <c r="Q966" s="7" t="s">
        <v>980</v>
      </c>
    </row>
    <row r="967" spans="1:17">
      <c r="A967" s="11">
        <v>28535</v>
      </c>
      <c r="B967" s="7">
        <v>197802</v>
      </c>
      <c r="C967" s="7">
        <v>5.359</v>
      </c>
      <c r="D967" s="7">
        <v>5.7069999999999999</v>
      </c>
      <c r="E967" s="7">
        <v>5.9379999999999997</v>
      </c>
      <c r="F967" s="7">
        <v>5.9580000000000002</v>
      </c>
      <c r="G967" s="7">
        <v>5.9710000000000001</v>
      </c>
      <c r="H967" s="7">
        <v>6.6909999999999998</v>
      </c>
      <c r="I967" s="7">
        <v>6.7619999999999996</v>
      </c>
      <c r="J967" s="7">
        <v>6.774</v>
      </c>
      <c r="K967" s="7">
        <v>6.734</v>
      </c>
      <c r="L967" s="7" t="s">
        <v>980</v>
      </c>
      <c r="M967" s="7" t="s">
        <v>980</v>
      </c>
      <c r="N967" s="7" t="s">
        <v>980</v>
      </c>
      <c r="O967" s="7" t="s">
        <v>980</v>
      </c>
      <c r="P967" s="7" t="s">
        <v>980</v>
      </c>
      <c r="Q967" s="7" t="s">
        <v>980</v>
      </c>
    </row>
    <row r="968" spans="1:17">
      <c r="A968" s="11">
        <v>28536</v>
      </c>
      <c r="B968" s="7">
        <v>197802</v>
      </c>
      <c r="C968" s="7">
        <v>5.3719999999999999</v>
      </c>
      <c r="D968" s="7">
        <v>5.7809999999999997</v>
      </c>
      <c r="E968" s="7">
        <v>6.0389999999999997</v>
      </c>
      <c r="F968" s="7">
        <v>6.0279999999999996</v>
      </c>
      <c r="G968" s="7">
        <v>5.9720000000000004</v>
      </c>
      <c r="H968" s="7">
        <v>6.7119999999999997</v>
      </c>
      <c r="I968" s="7">
        <v>6.77</v>
      </c>
      <c r="J968" s="7">
        <v>6.79</v>
      </c>
      <c r="K968" s="7">
        <v>6.7539999999999996</v>
      </c>
      <c r="L968" s="7" t="s">
        <v>980</v>
      </c>
      <c r="M968" s="7" t="s">
        <v>980</v>
      </c>
      <c r="N968" s="7" t="s">
        <v>980</v>
      </c>
      <c r="O968" s="7" t="s">
        <v>980</v>
      </c>
      <c r="P968" s="7" t="s">
        <v>980</v>
      </c>
      <c r="Q968" s="7" t="s">
        <v>980</v>
      </c>
    </row>
    <row r="969" spans="1:17">
      <c r="A969" s="11">
        <v>28537</v>
      </c>
      <c r="B969" s="7">
        <v>197802</v>
      </c>
      <c r="C969" s="7">
        <v>5.4850000000000003</v>
      </c>
      <c r="D969" s="7">
        <v>5.8220000000000001</v>
      </c>
      <c r="E969" s="7">
        <v>6.0350000000000001</v>
      </c>
      <c r="F969" s="7">
        <v>6.0259999999999998</v>
      </c>
      <c r="G969" s="7">
        <v>6.008</v>
      </c>
      <c r="H969" s="7">
        <v>6.7130000000000001</v>
      </c>
      <c r="I969" s="7">
        <v>6.7690000000000001</v>
      </c>
      <c r="J969" s="7">
        <v>6.7889999999999997</v>
      </c>
      <c r="K969" s="7">
        <v>6.7539999999999996</v>
      </c>
      <c r="L969" s="7" t="s">
        <v>980</v>
      </c>
      <c r="M969" s="7" t="s">
        <v>980</v>
      </c>
      <c r="N969" s="7" t="s">
        <v>980</v>
      </c>
      <c r="O969" s="7" t="s">
        <v>980</v>
      </c>
      <c r="P969" s="7" t="s">
        <v>980</v>
      </c>
      <c r="Q969" s="7" t="s">
        <v>980</v>
      </c>
    </row>
    <row r="970" spans="1:17">
      <c r="A970" s="11">
        <v>28538</v>
      </c>
      <c r="B970" s="7">
        <v>197802</v>
      </c>
      <c r="C970" s="7">
        <v>5.4820000000000002</v>
      </c>
      <c r="D970" s="7">
        <v>5.82</v>
      </c>
      <c r="E970" s="7">
        <v>6.0339999999999998</v>
      </c>
      <c r="F970" s="7">
        <v>6.0250000000000004</v>
      </c>
      <c r="G970" s="7">
        <v>6.0090000000000003</v>
      </c>
      <c r="H970" s="7">
        <v>6.7140000000000004</v>
      </c>
      <c r="I970" s="7">
        <v>6.7779999999999996</v>
      </c>
      <c r="J970" s="7">
        <v>6.7969999999999997</v>
      </c>
      <c r="K970" s="7">
        <v>6.7549999999999999</v>
      </c>
      <c r="L970" s="7" t="s">
        <v>980</v>
      </c>
      <c r="M970" s="7" t="s">
        <v>980</v>
      </c>
      <c r="N970" s="7" t="s">
        <v>980</v>
      </c>
      <c r="O970" s="7" t="s">
        <v>980</v>
      </c>
      <c r="P970" s="7" t="s">
        <v>980</v>
      </c>
      <c r="Q970" s="7" t="s">
        <v>980</v>
      </c>
    </row>
    <row r="971" spans="1:17">
      <c r="A971" s="11">
        <v>28541</v>
      </c>
      <c r="B971" s="7">
        <v>197802</v>
      </c>
      <c r="C971" s="7">
        <v>5.5960000000000001</v>
      </c>
      <c r="D971" s="7">
        <v>5.88</v>
      </c>
      <c r="E971" s="7">
        <v>6.0540000000000003</v>
      </c>
      <c r="F971" s="7">
        <v>6.032</v>
      </c>
      <c r="G971" s="7">
        <v>6.0309999999999997</v>
      </c>
      <c r="H971" s="7">
        <v>6.7249999999999996</v>
      </c>
      <c r="I971" s="7">
        <v>6.7839999999999998</v>
      </c>
      <c r="J971" s="7">
        <v>6.8040000000000003</v>
      </c>
      <c r="K971" s="7">
        <v>6.7560000000000002</v>
      </c>
      <c r="L971" s="7" t="s">
        <v>980</v>
      </c>
      <c r="M971" s="7" t="s">
        <v>980</v>
      </c>
      <c r="N971" s="7" t="s">
        <v>980</v>
      </c>
      <c r="O971" s="7" t="s">
        <v>980</v>
      </c>
      <c r="P971" s="7" t="s">
        <v>980</v>
      </c>
      <c r="Q971" s="7" t="s">
        <v>980</v>
      </c>
    </row>
    <row r="972" spans="1:17">
      <c r="A972" s="11">
        <v>28542</v>
      </c>
      <c r="B972" s="7">
        <v>197802</v>
      </c>
      <c r="C972" s="7">
        <v>5.5970000000000004</v>
      </c>
      <c r="D972" s="7">
        <v>5.8970000000000002</v>
      </c>
      <c r="E972" s="7">
        <v>6.0960000000000001</v>
      </c>
      <c r="F972" s="7">
        <v>6.1139999999999999</v>
      </c>
      <c r="G972" s="7">
        <v>6.032</v>
      </c>
      <c r="H972" s="7">
        <v>6.6079999999999997</v>
      </c>
      <c r="I972" s="7">
        <v>6.8029999999999999</v>
      </c>
      <c r="J972" s="7">
        <v>6.8019999999999996</v>
      </c>
      <c r="K972" s="7">
        <v>6.7679999999999998</v>
      </c>
      <c r="L972" s="7" t="s">
        <v>980</v>
      </c>
      <c r="M972" s="7" t="s">
        <v>980</v>
      </c>
      <c r="N972" s="7" t="s">
        <v>980</v>
      </c>
      <c r="O972" s="7" t="s">
        <v>980</v>
      </c>
      <c r="P972" s="7" t="s">
        <v>980</v>
      </c>
      <c r="Q972" s="7" t="s">
        <v>980</v>
      </c>
    </row>
    <row r="973" spans="1:17">
      <c r="A973" s="11">
        <v>28543</v>
      </c>
      <c r="B973" s="7">
        <v>197802</v>
      </c>
      <c r="C973" s="7">
        <v>5.5869999999999997</v>
      </c>
      <c r="D973" s="7">
        <v>5.8639999999999999</v>
      </c>
      <c r="E973" s="7">
        <v>6.0570000000000004</v>
      </c>
      <c r="F973" s="7">
        <v>6.101</v>
      </c>
      <c r="G973" s="7">
        <v>6.0439999999999996</v>
      </c>
      <c r="H973" s="7">
        <v>6.5979999999999999</v>
      </c>
      <c r="I973" s="7">
        <v>6.8049999999999997</v>
      </c>
      <c r="J973" s="7">
        <v>6.8010000000000002</v>
      </c>
      <c r="K973" s="7">
        <v>6.7679999999999998</v>
      </c>
      <c r="L973" s="7" t="s">
        <v>980</v>
      </c>
      <c r="M973" s="7" t="s">
        <v>980</v>
      </c>
      <c r="N973" s="7" t="s">
        <v>980</v>
      </c>
      <c r="O973" s="7" t="s">
        <v>980</v>
      </c>
      <c r="P973" s="7" t="s">
        <v>980</v>
      </c>
      <c r="Q973" s="7" t="s">
        <v>980</v>
      </c>
    </row>
    <row r="974" spans="1:17">
      <c r="A974" s="11">
        <v>28544</v>
      </c>
      <c r="B974" s="7">
        <v>197802</v>
      </c>
      <c r="C974" s="7">
        <v>5.5830000000000002</v>
      </c>
      <c r="D974" s="7">
        <v>5.8579999999999997</v>
      </c>
      <c r="E974" s="7">
        <v>6.0570000000000004</v>
      </c>
      <c r="F974" s="7">
        <v>6.12</v>
      </c>
      <c r="G974" s="7">
        <v>6.09</v>
      </c>
      <c r="H974" s="7">
        <v>6.609</v>
      </c>
      <c r="I974" s="7">
        <v>6.8019999999999996</v>
      </c>
      <c r="J974" s="7">
        <v>6.8019999999999996</v>
      </c>
      <c r="K974" s="7">
        <v>6.7670000000000003</v>
      </c>
      <c r="L974" s="7" t="s">
        <v>980</v>
      </c>
      <c r="M974" s="7" t="s">
        <v>980</v>
      </c>
      <c r="N974" s="7" t="s">
        <v>980</v>
      </c>
      <c r="O974" s="7" t="s">
        <v>980</v>
      </c>
      <c r="P974" s="7" t="s">
        <v>980</v>
      </c>
      <c r="Q974" s="7" t="s">
        <v>980</v>
      </c>
    </row>
    <row r="975" spans="1:17">
      <c r="A975" s="11">
        <v>28545</v>
      </c>
      <c r="B975" s="7">
        <v>197802</v>
      </c>
      <c r="C975" s="7">
        <v>5.5739999999999998</v>
      </c>
      <c r="D975" s="7">
        <v>5.8250000000000002</v>
      </c>
      <c r="E975" s="7">
        <v>6.0190000000000001</v>
      </c>
      <c r="F975" s="7">
        <v>6.1070000000000002</v>
      </c>
      <c r="G975" s="7">
        <v>6.1319999999999997</v>
      </c>
      <c r="H975" s="7">
        <v>6.6230000000000002</v>
      </c>
      <c r="I975" s="7">
        <v>6.7869999999999999</v>
      </c>
      <c r="J975" s="7">
        <v>6.774</v>
      </c>
      <c r="K975" s="7">
        <v>6.7370000000000001</v>
      </c>
      <c r="L975" s="7" t="s">
        <v>980</v>
      </c>
      <c r="M975" s="7" t="s">
        <v>980</v>
      </c>
      <c r="N975" s="7" t="s">
        <v>980</v>
      </c>
      <c r="O975" s="7" t="s">
        <v>980</v>
      </c>
      <c r="P975" s="7" t="s">
        <v>980</v>
      </c>
      <c r="Q975" s="7" t="s">
        <v>980</v>
      </c>
    </row>
    <row r="976" spans="1:17">
      <c r="A976" s="11">
        <v>28546</v>
      </c>
      <c r="B976" s="7">
        <v>197802</v>
      </c>
      <c r="C976" s="7">
        <v>5.5640000000000001</v>
      </c>
      <c r="D976" s="7">
        <v>5.7919999999999998</v>
      </c>
      <c r="E976" s="7">
        <v>5.9740000000000002</v>
      </c>
      <c r="F976" s="7">
        <v>6.0730000000000004</v>
      </c>
      <c r="G976" s="7">
        <v>6.1310000000000002</v>
      </c>
      <c r="H976" s="7">
        <v>6.5970000000000004</v>
      </c>
      <c r="I976" s="7">
        <v>6.7190000000000003</v>
      </c>
      <c r="J976" s="7">
        <v>6.734</v>
      </c>
      <c r="K976" s="7">
        <v>6.71</v>
      </c>
      <c r="L976" s="7" t="s">
        <v>980</v>
      </c>
      <c r="M976" s="7" t="s">
        <v>980</v>
      </c>
      <c r="N976" s="7" t="s">
        <v>980</v>
      </c>
      <c r="O976" s="7" t="s">
        <v>980</v>
      </c>
      <c r="P976" s="7" t="s">
        <v>980</v>
      </c>
      <c r="Q976" s="7" t="s">
        <v>980</v>
      </c>
    </row>
    <row r="977" spans="1:17">
      <c r="A977" s="11">
        <v>28548</v>
      </c>
      <c r="B977" s="7">
        <v>197802</v>
      </c>
      <c r="C977" s="7">
        <v>5.5389999999999997</v>
      </c>
      <c r="D977" s="7">
        <v>5.7069999999999999</v>
      </c>
      <c r="E977" s="7">
        <v>5.8570000000000002</v>
      </c>
      <c r="F977" s="7">
        <v>5.9779999999999998</v>
      </c>
      <c r="G977" s="7">
        <v>6.1059999999999999</v>
      </c>
      <c r="H977" s="7">
        <v>6.5309999999999997</v>
      </c>
      <c r="I977" s="7">
        <v>6.6749999999999998</v>
      </c>
      <c r="J977" s="7">
        <v>6.68</v>
      </c>
      <c r="K977" s="7">
        <v>6.6589999999999998</v>
      </c>
      <c r="L977" s="7" t="s">
        <v>980</v>
      </c>
      <c r="M977" s="7" t="s">
        <v>980</v>
      </c>
      <c r="N977" s="7" t="s">
        <v>980</v>
      </c>
      <c r="O977" s="7" t="s">
        <v>980</v>
      </c>
      <c r="P977" s="7" t="s">
        <v>980</v>
      </c>
      <c r="Q977" s="7" t="s">
        <v>980</v>
      </c>
    </row>
    <row r="978" spans="1:17">
      <c r="A978" s="11">
        <v>28549</v>
      </c>
      <c r="B978" s="7">
        <v>197802</v>
      </c>
      <c r="C978" s="7">
        <v>5.5330000000000004</v>
      </c>
      <c r="D978" s="7">
        <v>5.69</v>
      </c>
      <c r="E978" s="7">
        <v>5.8330000000000002</v>
      </c>
      <c r="F978" s="7">
        <v>5.9509999999999996</v>
      </c>
      <c r="G978" s="7">
        <v>6.0830000000000002</v>
      </c>
      <c r="H978" s="7">
        <v>6.5119999999999996</v>
      </c>
      <c r="I978" s="7">
        <v>6.657</v>
      </c>
      <c r="J978" s="7">
        <v>6.6639999999999997</v>
      </c>
      <c r="K978" s="7">
        <v>6.6440000000000001</v>
      </c>
      <c r="L978" s="7" t="s">
        <v>980</v>
      </c>
      <c r="M978" s="7" t="s">
        <v>980</v>
      </c>
      <c r="N978" s="7" t="s">
        <v>980</v>
      </c>
      <c r="O978" s="7" t="s">
        <v>980</v>
      </c>
      <c r="P978" s="7" t="s">
        <v>980</v>
      </c>
      <c r="Q978" s="7" t="s">
        <v>980</v>
      </c>
    </row>
    <row r="979" spans="1:17">
      <c r="A979" s="11">
        <v>28550</v>
      </c>
      <c r="B979" s="7">
        <v>197803</v>
      </c>
      <c r="C979" s="7">
        <v>5.53</v>
      </c>
      <c r="D979" s="7">
        <v>5.6879999999999997</v>
      </c>
      <c r="E979" s="7">
        <v>5.8319999999999999</v>
      </c>
      <c r="F979" s="7">
        <v>5.9509999999999996</v>
      </c>
      <c r="G979" s="7">
        <v>6.0839999999999996</v>
      </c>
      <c r="H979" s="7">
        <v>6.5119999999999996</v>
      </c>
      <c r="I979" s="7">
        <v>6.657</v>
      </c>
      <c r="J979" s="7">
        <v>6.6639999999999997</v>
      </c>
      <c r="K979" s="7">
        <v>6.6440000000000001</v>
      </c>
      <c r="L979" s="7" t="s">
        <v>980</v>
      </c>
      <c r="M979" s="7" t="s">
        <v>980</v>
      </c>
      <c r="N979" s="7" t="s">
        <v>980</v>
      </c>
      <c r="O979" s="7" t="s">
        <v>980</v>
      </c>
      <c r="P979" s="7" t="s">
        <v>980</v>
      </c>
      <c r="Q979" s="7" t="s">
        <v>980</v>
      </c>
    </row>
    <row r="980" spans="1:17">
      <c r="A980" s="11">
        <v>28551</v>
      </c>
      <c r="B980" s="7">
        <v>197803</v>
      </c>
      <c r="C980" s="7">
        <v>5.5270000000000001</v>
      </c>
      <c r="D980" s="7">
        <v>5.6859999999999999</v>
      </c>
      <c r="E980" s="7">
        <v>5.8310000000000004</v>
      </c>
      <c r="F980" s="7">
        <v>5.95</v>
      </c>
      <c r="G980" s="7">
        <v>6.0839999999999996</v>
      </c>
      <c r="H980" s="7">
        <v>6.5129999999999999</v>
      </c>
      <c r="I980" s="7">
        <v>6.6559999999999997</v>
      </c>
      <c r="J980" s="7">
        <v>6.6639999999999997</v>
      </c>
      <c r="K980" s="7">
        <v>6.6429999999999998</v>
      </c>
      <c r="L980" s="7" t="s">
        <v>980</v>
      </c>
      <c r="M980" s="7" t="s">
        <v>980</v>
      </c>
      <c r="N980" s="7" t="s">
        <v>980</v>
      </c>
      <c r="O980" s="7" t="s">
        <v>980</v>
      </c>
      <c r="P980" s="7" t="s">
        <v>980</v>
      </c>
      <c r="Q980" s="7" t="s">
        <v>980</v>
      </c>
    </row>
    <row r="981" spans="1:17">
      <c r="A981" s="11">
        <v>28552</v>
      </c>
      <c r="B981" s="7">
        <v>197803</v>
      </c>
      <c r="C981" s="7">
        <v>5.5259999999999998</v>
      </c>
      <c r="D981" s="7">
        <v>5.694</v>
      </c>
      <c r="E981" s="7">
        <v>5.8440000000000003</v>
      </c>
      <c r="F981" s="7">
        <v>5.9640000000000004</v>
      </c>
      <c r="G981" s="7">
        <v>6.0949999999999998</v>
      </c>
      <c r="H981" s="7">
        <v>6.5339999999999998</v>
      </c>
      <c r="I981" s="7">
        <v>6.6580000000000004</v>
      </c>
      <c r="J981" s="7">
        <v>6.681</v>
      </c>
      <c r="K981" s="7">
        <v>6.6609999999999996</v>
      </c>
      <c r="L981" s="7" t="s">
        <v>980</v>
      </c>
      <c r="M981" s="7" t="s">
        <v>980</v>
      </c>
      <c r="N981" s="7" t="s">
        <v>980</v>
      </c>
      <c r="O981" s="7" t="s">
        <v>980</v>
      </c>
      <c r="P981" s="7" t="s">
        <v>980</v>
      </c>
      <c r="Q981" s="7" t="s">
        <v>980</v>
      </c>
    </row>
    <row r="982" spans="1:17">
      <c r="A982" s="11">
        <v>28553</v>
      </c>
      <c r="B982" s="7">
        <v>197803</v>
      </c>
      <c r="C982" s="7">
        <v>5.5229999999999997</v>
      </c>
      <c r="D982" s="7">
        <v>5.69</v>
      </c>
      <c r="E982" s="7">
        <v>5.8410000000000002</v>
      </c>
      <c r="F982" s="7">
        <v>5.9630000000000001</v>
      </c>
      <c r="G982" s="7">
        <v>6.0970000000000004</v>
      </c>
      <c r="H982" s="7">
        <v>6.5309999999999997</v>
      </c>
      <c r="I982" s="7">
        <v>6.6879999999999997</v>
      </c>
      <c r="J982" s="7">
        <v>6.6890000000000001</v>
      </c>
      <c r="K982" s="7">
        <v>6.6580000000000004</v>
      </c>
      <c r="L982" s="7" t="s">
        <v>980</v>
      </c>
      <c r="M982" s="7" t="s">
        <v>980</v>
      </c>
      <c r="N982" s="7" t="s">
        <v>980</v>
      </c>
      <c r="O982" s="7" t="s">
        <v>980</v>
      </c>
      <c r="P982" s="7" t="s">
        <v>980</v>
      </c>
      <c r="Q982" s="7" t="s">
        <v>980</v>
      </c>
    </row>
    <row r="983" spans="1:17">
      <c r="A983" s="11">
        <v>28555</v>
      </c>
      <c r="B983" s="7">
        <v>197803</v>
      </c>
      <c r="C983" s="7">
        <v>5.5170000000000003</v>
      </c>
      <c r="D983" s="7">
        <v>5.6859999999999999</v>
      </c>
      <c r="E983" s="7">
        <v>5.8390000000000004</v>
      </c>
      <c r="F983" s="7">
        <v>5.9619999999999997</v>
      </c>
      <c r="G983" s="7">
        <v>6.0979999999999999</v>
      </c>
      <c r="H983" s="7">
        <v>6.5330000000000004</v>
      </c>
      <c r="I983" s="7">
        <v>6.6870000000000003</v>
      </c>
      <c r="J983" s="7">
        <v>6.6879999999999997</v>
      </c>
      <c r="K983" s="7">
        <v>6.6630000000000003</v>
      </c>
      <c r="L983" s="7" t="s">
        <v>980</v>
      </c>
      <c r="M983" s="7" t="s">
        <v>980</v>
      </c>
      <c r="N983" s="7" t="s">
        <v>980</v>
      </c>
      <c r="O983" s="7" t="s">
        <v>980</v>
      </c>
      <c r="P983" s="7" t="s">
        <v>980</v>
      </c>
      <c r="Q983" s="7" t="s">
        <v>980</v>
      </c>
    </row>
    <row r="984" spans="1:17">
      <c r="A984" s="11">
        <v>28556</v>
      </c>
      <c r="B984" s="7">
        <v>197803</v>
      </c>
      <c r="C984" s="7">
        <v>5.5140000000000002</v>
      </c>
      <c r="D984" s="7">
        <v>5.6840000000000002</v>
      </c>
      <c r="E984" s="7">
        <v>5.8369999999999997</v>
      </c>
      <c r="F984" s="7">
        <v>5.9619999999999997</v>
      </c>
      <c r="G984" s="7">
        <v>6.0979999999999999</v>
      </c>
      <c r="H984" s="7">
        <v>6.5330000000000004</v>
      </c>
      <c r="I984" s="7">
        <v>6.6870000000000003</v>
      </c>
      <c r="J984" s="7">
        <v>6.6859999999999999</v>
      </c>
      <c r="K984" s="7">
        <v>6.6840000000000002</v>
      </c>
      <c r="L984" s="7" t="s">
        <v>980</v>
      </c>
      <c r="M984" s="7" t="s">
        <v>980</v>
      </c>
      <c r="N984" s="7" t="s">
        <v>980</v>
      </c>
      <c r="O984" s="7" t="s">
        <v>980</v>
      </c>
      <c r="P984" s="7" t="s">
        <v>980</v>
      </c>
      <c r="Q984" s="7" t="s">
        <v>980</v>
      </c>
    </row>
    <row r="985" spans="1:17">
      <c r="A985" s="11">
        <v>28557</v>
      </c>
      <c r="B985" s="7">
        <v>197803</v>
      </c>
      <c r="C985" s="7">
        <v>5.508</v>
      </c>
      <c r="D985" s="7">
        <v>5.6719999999999997</v>
      </c>
      <c r="E985" s="7">
        <v>5.8220000000000001</v>
      </c>
      <c r="F985" s="7">
        <v>5.9470000000000001</v>
      </c>
      <c r="G985" s="7">
        <v>6.0890000000000004</v>
      </c>
      <c r="H985" s="7">
        <v>6.5140000000000002</v>
      </c>
      <c r="I985" s="7">
        <v>6.6859999999999999</v>
      </c>
      <c r="J985" s="7">
        <v>6.6619999999999999</v>
      </c>
      <c r="K985" s="7">
        <v>6.641</v>
      </c>
      <c r="L985" s="7" t="s">
        <v>980</v>
      </c>
      <c r="M985" s="7" t="s">
        <v>980</v>
      </c>
      <c r="N985" s="7" t="s">
        <v>980</v>
      </c>
      <c r="O985" s="7" t="s">
        <v>980</v>
      </c>
      <c r="P985" s="7" t="s">
        <v>980</v>
      </c>
      <c r="Q985" s="7" t="s">
        <v>980</v>
      </c>
    </row>
    <row r="986" spans="1:17">
      <c r="A986" s="11">
        <v>28558</v>
      </c>
      <c r="B986" s="7">
        <v>197803</v>
      </c>
      <c r="C986" s="7">
        <v>5.5039999999999996</v>
      </c>
      <c r="D986" s="7">
        <v>5.6669999999999998</v>
      </c>
      <c r="E986" s="7">
        <v>5.8140000000000001</v>
      </c>
      <c r="F986" s="7">
        <v>5.9349999999999996</v>
      </c>
      <c r="G986" s="7">
        <v>6.0750000000000002</v>
      </c>
      <c r="H986" s="7">
        <v>6.52</v>
      </c>
      <c r="I986" s="7">
        <v>6.6260000000000003</v>
      </c>
      <c r="J986" s="7">
        <v>6.6210000000000004</v>
      </c>
      <c r="K986" s="7">
        <v>6.6210000000000004</v>
      </c>
      <c r="L986" s="7" t="s">
        <v>980</v>
      </c>
      <c r="M986" s="7" t="s">
        <v>980</v>
      </c>
      <c r="N986" s="7" t="s">
        <v>980</v>
      </c>
      <c r="O986" s="7" t="s">
        <v>980</v>
      </c>
      <c r="P986" s="7" t="s">
        <v>980</v>
      </c>
      <c r="Q986" s="7" t="s">
        <v>980</v>
      </c>
    </row>
    <row r="987" spans="1:17">
      <c r="A987" s="11">
        <v>28559</v>
      </c>
      <c r="B987" s="7">
        <v>197803</v>
      </c>
      <c r="C987" s="7">
        <v>5.5</v>
      </c>
      <c r="D987" s="7">
        <v>5.6580000000000004</v>
      </c>
      <c r="E987" s="7">
        <v>5.8049999999999997</v>
      </c>
      <c r="F987" s="7">
        <v>5.9320000000000004</v>
      </c>
      <c r="G987" s="7">
        <v>6.0789999999999997</v>
      </c>
      <c r="H987" s="7">
        <v>6.4870000000000001</v>
      </c>
      <c r="I987" s="7">
        <v>6.5960000000000001</v>
      </c>
      <c r="J987" s="7">
        <v>6.5979999999999999</v>
      </c>
      <c r="K987" s="7">
        <v>6.6040000000000001</v>
      </c>
      <c r="L987" s="7" t="s">
        <v>980</v>
      </c>
      <c r="M987" s="7" t="s">
        <v>980</v>
      </c>
      <c r="N987" s="7" t="s">
        <v>980</v>
      </c>
      <c r="O987" s="7" t="s">
        <v>980</v>
      </c>
      <c r="P987" s="7" t="s">
        <v>980</v>
      </c>
      <c r="Q987" s="7" t="s">
        <v>980</v>
      </c>
    </row>
    <row r="988" spans="1:17">
      <c r="A988" s="11">
        <v>28560</v>
      </c>
      <c r="B988" s="7">
        <v>197803</v>
      </c>
      <c r="C988" s="7">
        <v>5.4960000000000004</v>
      </c>
      <c r="D988" s="7">
        <v>5.6559999999999997</v>
      </c>
      <c r="E988" s="7">
        <v>5.8040000000000003</v>
      </c>
      <c r="F988" s="7">
        <v>5.9320000000000004</v>
      </c>
      <c r="G988" s="7">
        <v>6.08</v>
      </c>
      <c r="H988" s="7">
        <v>6.4880000000000004</v>
      </c>
      <c r="I988" s="7">
        <v>6.5960000000000001</v>
      </c>
      <c r="J988" s="7">
        <v>6.5979999999999999</v>
      </c>
      <c r="K988" s="7">
        <v>6.6040000000000001</v>
      </c>
      <c r="L988" s="7" t="s">
        <v>980</v>
      </c>
      <c r="M988" s="7" t="s">
        <v>980</v>
      </c>
      <c r="N988" s="7" t="s">
        <v>980</v>
      </c>
      <c r="O988" s="7" t="s">
        <v>980</v>
      </c>
      <c r="P988" s="7" t="s">
        <v>980</v>
      </c>
      <c r="Q988" s="7" t="s">
        <v>980</v>
      </c>
    </row>
    <row r="989" spans="1:17">
      <c r="A989" s="11">
        <v>28562</v>
      </c>
      <c r="B989" s="7">
        <v>197803</v>
      </c>
      <c r="C989" s="7">
        <v>5.4859999999999998</v>
      </c>
      <c r="D989" s="7">
        <v>5.6360000000000001</v>
      </c>
      <c r="E989" s="7">
        <v>5.7809999999999997</v>
      </c>
      <c r="F989" s="7">
        <v>5.915</v>
      </c>
      <c r="G989" s="7">
        <v>6.08</v>
      </c>
      <c r="H989" s="7">
        <v>6.4820000000000002</v>
      </c>
      <c r="I989" s="7">
        <v>6.5789999999999997</v>
      </c>
      <c r="J989" s="7">
        <v>6.5819999999999999</v>
      </c>
      <c r="K989" s="7">
        <v>6.5890000000000004</v>
      </c>
      <c r="L989" s="7" t="s">
        <v>980</v>
      </c>
      <c r="M989" s="7" t="s">
        <v>980</v>
      </c>
      <c r="N989" s="7" t="s">
        <v>980</v>
      </c>
      <c r="O989" s="7" t="s">
        <v>980</v>
      </c>
      <c r="P989" s="7" t="s">
        <v>980</v>
      </c>
      <c r="Q989" s="7" t="s">
        <v>980</v>
      </c>
    </row>
    <row r="990" spans="1:17">
      <c r="A990" s="11">
        <v>28563</v>
      </c>
      <c r="B990" s="7">
        <v>197803</v>
      </c>
      <c r="C990" s="7">
        <v>5.484</v>
      </c>
      <c r="D990" s="7">
        <v>5.6390000000000002</v>
      </c>
      <c r="E990" s="7">
        <v>5.7859999999999996</v>
      </c>
      <c r="F990" s="7">
        <v>5.9160000000000004</v>
      </c>
      <c r="G990" s="7">
        <v>6.0709999999999997</v>
      </c>
      <c r="H990" s="7">
        <v>6.4640000000000004</v>
      </c>
      <c r="I990" s="7">
        <v>6.56</v>
      </c>
      <c r="J990" s="7">
        <v>6.5670000000000002</v>
      </c>
      <c r="K990" s="7">
        <v>6.569</v>
      </c>
      <c r="L990" s="7" t="s">
        <v>980</v>
      </c>
      <c r="M990" s="7" t="s">
        <v>980</v>
      </c>
      <c r="N990" s="7" t="s">
        <v>980</v>
      </c>
      <c r="O990" s="7" t="s">
        <v>980</v>
      </c>
      <c r="P990" s="7" t="s">
        <v>980</v>
      </c>
      <c r="Q990" s="7" t="s">
        <v>980</v>
      </c>
    </row>
    <row r="991" spans="1:17">
      <c r="A991" s="11">
        <v>28564</v>
      </c>
      <c r="B991" s="7">
        <v>197803</v>
      </c>
      <c r="C991" s="7">
        <v>5.4790000000000001</v>
      </c>
      <c r="D991" s="7">
        <v>5.6289999999999996</v>
      </c>
      <c r="E991" s="7">
        <v>5.7720000000000002</v>
      </c>
      <c r="F991" s="7">
        <v>5.9020000000000001</v>
      </c>
      <c r="G991" s="7">
        <v>6.06</v>
      </c>
      <c r="H991" s="7">
        <v>6.4539999999999997</v>
      </c>
      <c r="I991" s="7">
        <v>6.56</v>
      </c>
      <c r="J991" s="7">
        <v>6.548</v>
      </c>
      <c r="K991" s="7">
        <v>6.5410000000000004</v>
      </c>
      <c r="L991" s="7" t="s">
        <v>980</v>
      </c>
      <c r="M991" s="7" t="s">
        <v>980</v>
      </c>
      <c r="N991" s="7" t="s">
        <v>980</v>
      </c>
      <c r="O991" s="7" t="s">
        <v>980</v>
      </c>
      <c r="P991" s="7" t="s">
        <v>980</v>
      </c>
      <c r="Q991" s="7" t="s">
        <v>980</v>
      </c>
    </row>
    <row r="992" spans="1:17">
      <c r="A992" s="11">
        <v>28565</v>
      </c>
      <c r="B992" s="7">
        <v>197803</v>
      </c>
      <c r="C992" s="7">
        <v>5.4720000000000004</v>
      </c>
      <c r="D992" s="7">
        <v>5.6150000000000002</v>
      </c>
      <c r="E992" s="7">
        <v>5.7549999999999999</v>
      </c>
      <c r="F992" s="7">
        <v>5.8869999999999996</v>
      </c>
      <c r="G992" s="7">
        <v>6.0510000000000002</v>
      </c>
      <c r="H992" s="7">
        <v>6.4219999999999997</v>
      </c>
      <c r="I992" s="7">
        <v>6.508</v>
      </c>
      <c r="J992" s="7">
        <v>6.52</v>
      </c>
      <c r="K992" s="7">
        <v>6.52</v>
      </c>
      <c r="L992" s="7" t="s">
        <v>980</v>
      </c>
      <c r="M992" s="7" t="s">
        <v>980</v>
      </c>
      <c r="N992" s="7" t="s">
        <v>980</v>
      </c>
      <c r="O992" s="7" t="s">
        <v>980</v>
      </c>
      <c r="P992" s="7" t="s">
        <v>980</v>
      </c>
      <c r="Q992" s="7" t="s">
        <v>980</v>
      </c>
    </row>
    <row r="993" spans="1:17">
      <c r="A993" s="11">
        <v>28566</v>
      </c>
      <c r="B993" s="7">
        <v>197803</v>
      </c>
      <c r="C993" s="7">
        <v>5.468</v>
      </c>
      <c r="D993" s="7">
        <v>5.61</v>
      </c>
      <c r="E993" s="7">
        <v>5.75</v>
      </c>
      <c r="F993" s="7">
        <v>5.8860000000000001</v>
      </c>
      <c r="G993" s="7">
        <v>6.0529999999999999</v>
      </c>
      <c r="H993" s="7">
        <v>6.4059999999999997</v>
      </c>
      <c r="I993" s="7">
        <v>6.4889999999999999</v>
      </c>
      <c r="J993" s="7">
        <v>6.5049999999999999</v>
      </c>
      <c r="K993" s="7">
        <v>6.5</v>
      </c>
      <c r="L993" s="7" t="s">
        <v>980</v>
      </c>
      <c r="M993" s="7" t="s">
        <v>980</v>
      </c>
      <c r="N993" s="7" t="s">
        <v>980</v>
      </c>
      <c r="O993" s="7" t="s">
        <v>980</v>
      </c>
      <c r="P993" s="7" t="s">
        <v>980</v>
      </c>
      <c r="Q993" s="7" t="s">
        <v>980</v>
      </c>
    </row>
    <row r="994" spans="1:17">
      <c r="A994" s="11">
        <v>28569</v>
      </c>
      <c r="B994" s="7">
        <v>197803</v>
      </c>
      <c r="C994" s="7">
        <v>5.4560000000000004</v>
      </c>
      <c r="D994" s="7">
        <v>5.5970000000000004</v>
      </c>
      <c r="E994" s="7">
        <v>5.7359999999999998</v>
      </c>
      <c r="F994" s="7">
        <v>5.8719999999999999</v>
      </c>
      <c r="G994" s="7">
        <v>6.0430000000000001</v>
      </c>
      <c r="H994" s="7">
        <v>6.4050000000000002</v>
      </c>
      <c r="I994" s="7">
        <v>6.4880000000000004</v>
      </c>
      <c r="J994" s="7">
        <v>6.5049999999999999</v>
      </c>
      <c r="K994" s="7">
        <v>6.5</v>
      </c>
      <c r="L994" s="7" t="s">
        <v>980</v>
      </c>
      <c r="M994" s="7" t="s">
        <v>980</v>
      </c>
      <c r="N994" s="7" t="s">
        <v>980</v>
      </c>
      <c r="O994" s="7" t="s">
        <v>980</v>
      </c>
      <c r="P994" s="7" t="s">
        <v>980</v>
      </c>
      <c r="Q994" s="7" t="s">
        <v>980</v>
      </c>
    </row>
    <row r="995" spans="1:17">
      <c r="A995" s="11">
        <v>28571</v>
      </c>
      <c r="B995" s="7">
        <v>197803</v>
      </c>
      <c r="C995" s="7">
        <v>5.45</v>
      </c>
      <c r="D995" s="7">
        <v>5.593</v>
      </c>
      <c r="E995" s="7">
        <v>5.734</v>
      </c>
      <c r="F995" s="7">
        <v>5.8710000000000004</v>
      </c>
      <c r="G995" s="7">
        <v>6.0439999999999996</v>
      </c>
      <c r="H995" s="7">
        <v>6.4059999999999997</v>
      </c>
      <c r="I995" s="7">
        <v>6.4870000000000001</v>
      </c>
      <c r="J995" s="7">
        <v>6.5039999999999996</v>
      </c>
      <c r="K995" s="7">
        <v>6.4989999999999997</v>
      </c>
      <c r="L995" s="7" t="s">
        <v>980</v>
      </c>
      <c r="M995" s="7" t="s">
        <v>980</v>
      </c>
      <c r="N995" s="7" t="s">
        <v>980</v>
      </c>
      <c r="O995" s="7" t="s">
        <v>980</v>
      </c>
      <c r="P995" s="7" t="s">
        <v>980</v>
      </c>
      <c r="Q995" s="7" t="s">
        <v>980</v>
      </c>
    </row>
    <row r="996" spans="1:17">
      <c r="A996" s="11">
        <v>28572</v>
      </c>
      <c r="B996" s="7">
        <v>197803</v>
      </c>
      <c r="C996" s="7">
        <v>5.4459999999999997</v>
      </c>
      <c r="D996" s="7">
        <v>5.59</v>
      </c>
      <c r="E996" s="7">
        <v>5.7320000000000002</v>
      </c>
      <c r="F996" s="7">
        <v>5.8710000000000004</v>
      </c>
      <c r="G996" s="7">
        <v>6.0439999999999996</v>
      </c>
      <c r="H996" s="7">
        <v>6.407</v>
      </c>
      <c r="I996" s="7">
        <v>6.4859999999999998</v>
      </c>
      <c r="J996" s="7">
        <v>6.5039999999999996</v>
      </c>
      <c r="K996" s="7">
        <v>6.4930000000000003</v>
      </c>
      <c r="L996" s="7" t="s">
        <v>980</v>
      </c>
      <c r="M996" s="7" t="s">
        <v>980</v>
      </c>
      <c r="N996" s="7" t="s">
        <v>980</v>
      </c>
      <c r="O996" s="7" t="s">
        <v>980</v>
      </c>
      <c r="P996" s="7" t="s">
        <v>980</v>
      </c>
      <c r="Q996" s="7" t="s">
        <v>980</v>
      </c>
    </row>
    <row r="997" spans="1:17">
      <c r="A997" s="11">
        <v>28573</v>
      </c>
      <c r="B997" s="7">
        <v>197803</v>
      </c>
      <c r="C997" s="7">
        <v>5.4450000000000003</v>
      </c>
      <c r="D997" s="7">
        <v>5.5970000000000004</v>
      </c>
      <c r="E997" s="7">
        <v>5.7409999999999997</v>
      </c>
      <c r="F997" s="7">
        <v>5.8730000000000002</v>
      </c>
      <c r="G997" s="7">
        <v>6.0330000000000004</v>
      </c>
      <c r="H997" s="7">
        <v>6.407</v>
      </c>
      <c r="I997" s="7">
        <v>6.4720000000000004</v>
      </c>
      <c r="J997" s="7">
        <v>6.4880000000000004</v>
      </c>
      <c r="K997" s="7">
        <v>6.4790000000000001</v>
      </c>
      <c r="L997" s="7" t="s">
        <v>980</v>
      </c>
      <c r="M997" s="7" t="s">
        <v>980</v>
      </c>
      <c r="N997" s="7" t="s">
        <v>980</v>
      </c>
      <c r="O997" s="7" t="s">
        <v>980</v>
      </c>
      <c r="P997" s="7" t="s">
        <v>980</v>
      </c>
      <c r="Q997" s="7" t="s">
        <v>980</v>
      </c>
    </row>
    <row r="998" spans="1:17">
      <c r="A998" s="11">
        <v>28574</v>
      </c>
      <c r="B998" s="7">
        <v>197803</v>
      </c>
      <c r="C998" s="7">
        <v>5.4370000000000003</v>
      </c>
      <c r="D998" s="7">
        <v>5.577</v>
      </c>
      <c r="E998" s="7">
        <v>5.7169999999999996</v>
      </c>
      <c r="F998" s="7">
        <v>5.8570000000000002</v>
      </c>
      <c r="G998" s="7">
        <v>6.0339999999999998</v>
      </c>
      <c r="H998" s="7">
        <v>6.39</v>
      </c>
      <c r="I998" s="7">
        <v>6.46</v>
      </c>
      <c r="J998" s="7">
        <v>6.4870000000000001</v>
      </c>
      <c r="K998" s="7">
        <v>6.4790000000000001</v>
      </c>
      <c r="L998" s="7" t="s">
        <v>980</v>
      </c>
      <c r="M998" s="7" t="s">
        <v>980</v>
      </c>
      <c r="N998" s="7" t="s">
        <v>980</v>
      </c>
      <c r="O998" s="7" t="s">
        <v>980</v>
      </c>
      <c r="P998" s="7" t="s">
        <v>980</v>
      </c>
      <c r="Q998" s="7" t="s">
        <v>980</v>
      </c>
    </row>
    <row r="999" spans="1:17">
      <c r="A999" s="11">
        <v>28576</v>
      </c>
      <c r="B999" s="7">
        <v>197803</v>
      </c>
      <c r="C999" s="7">
        <v>5.4290000000000003</v>
      </c>
      <c r="D999" s="7">
        <v>5.5720000000000001</v>
      </c>
      <c r="E999" s="7">
        <v>5.7140000000000004</v>
      </c>
      <c r="F999" s="7">
        <v>5.8559999999999999</v>
      </c>
      <c r="G999" s="7">
        <v>6.0350000000000001</v>
      </c>
      <c r="H999" s="7">
        <v>6.391</v>
      </c>
      <c r="I999" s="7">
        <v>6.4589999999999996</v>
      </c>
      <c r="J999" s="7">
        <v>6.4859999999999998</v>
      </c>
      <c r="K999" s="7">
        <v>6.4779999999999998</v>
      </c>
      <c r="L999" s="7" t="s">
        <v>980</v>
      </c>
      <c r="M999" s="7" t="s">
        <v>980</v>
      </c>
      <c r="N999" s="7" t="s">
        <v>980</v>
      </c>
      <c r="O999" s="7" t="s">
        <v>980</v>
      </c>
      <c r="P999" s="7" t="s">
        <v>980</v>
      </c>
      <c r="Q999" s="7" t="s">
        <v>980</v>
      </c>
    </row>
    <row r="1000" spans="1:17">
      <c r="A1000" s="11">
        <v>28577</v>
      </c>
      <c r="B1000" s="7">
        <v>197803</v>
      </c>
      <c r="C1000" s="7">
        <v>5.4260000000000002</v>
      </c>
      <c r="D1000" s="7">
        <v>5.569</v>
      </c>
      <c r="E1000" s="7">
        <v>5.7130000000000001</v>
      </c>
      <c r="F1000" s="7">
        <v>5.8559999999999999</v>
      </c>
      <c r="G1000" s="7">
        <v>6.0359999999999996</v>
      </c>
      <c r="H1000" s="7">
        <v>6.391</v>
      </c>
      <c r="I1000" s="7">
        <v>6.4580000000000002</v>
      </c>
      <c r="J1000" s="7">
        <v>6.4859999999999998</v>
      </c>
      <c r="K1000" s="7">
        <v>6.4779999999999998</v>
      </c>
      <c r="L1000" s="7" t="s">
        <v>980</v>
      </c>
      <c r="M1000" s="7" t="s">
        <v>980</v>
      </c>
      <c r="N1000" s="7" t="s">
        <v>980</v>
      </c>
      <c r="O1000" s="7" t="s">
        <v>980</v>
      </c>
      <c r="P1000" s="7" t="s">
        <v>980</v>
      </c>
      <c r="Q1000" s="7" t="s">
        <v>980</v>
      </c>
    </row>
    <row r="1001" spans="1:17">
      <c r="A1001" s="11">
        <v>28578</v>
      </c>
      <c r="B1001" s="7">
        <v>197803</v>
      </c>
      <c r="C1001" s="7">
        <v>5.4219999999999997</v>
      </c>
      <c r="D1001" s="7">
        <v>5.5670000000000002</v>
      </c>
      <c r="E1001" s="7">
        <v>5.7110000000000003</v>
      </c>
      <c r="F1001" s="7">
        <v>5.8550000000000004</v>
      </c>
      <c r="G1001" s="7">
        <v>6.0369999999999999</v>
      </c>
      <c r="H1001" s="7">
        <v>6.391</v>
      </c>
      <c r="I1001" s="7">
        <v>6.4649999999999999</v>
      </c>
      <c r="J1001" s="7">
        <v>6.4939999999999998</v>
      </c>
      <c r="K1001" s="7">
        <v>6.484</v>
      </c>
      <c r="L1001" s="7" t="s">
        <v>980</v>
      </c>
      <c r="M1001" s="7" t="s">
        <v>980</v>
      </c>
      <c r="N1001" s="7" t="s">
        <v>980</v>
      </c>
      <c r="O1001" s="7" t="s">
        <v>980</v>
      </c>
      <c r="P1001" s="7" t="s">
        <v>980</v>
      </c>
      <c r="Q1001" s="7" t="s">
        <v>980</v>
      </c>
    </row>
    <row r="1002" spans="1:17">
      <c r="A1002" s="11">
        <v>28579</v>
      </c>
      <c r="B1002" s="7">
        <v>197803</v>
      </c>
      <c r="C1002" s="7">
        <v>5.4180000000000001</v>
      </c>
      <c r="D1002" s="7">
        <v>5.5640000000000001</v>
      </c>
      <c r="E1002" s="7">
        <v>5.71</v>
      </c>
      <c r="F1002" s="7">
        <v>5.8550000000000004</v>
      </c>
      <c r="G1002" s="7">
        <v>6.0369999999999999</v>
      </c>
      <c r="H1002" s="7">
        <v>6.3920000000000003</v>
      </c>
      <c r="I1002" s="7">
        <v>6.4640000000000004</v>
      </c>
      <c r="J1002" s="7">
        <v>6.5010000000000003</v>
      </c>
      <c r="K1002" s="7">
        <v>6.4859999999999998</v>
      </c>
      <c r="L1002" s="7" t="s">
        <v>980</v>
      </c>
      <c r="M1002" s="7" t="s">
        <v>980</v>
      </c>
      <c r="N1002" s="7" t="s">
        <v>980</v>
      </c>
      <c r="O1002" s="7" t="s">
        <v>980</v>
      </c>
      <c r="P1002" s="7" t="s">
        <v>980</v>
      </c>
      <c r="Q1002" s="7" t="s">
        <v>980</v>
      </c>
    </row>
    <row r="1003" spans="1:17">
      <c r="A1003" s="11">
        <v>28580</v>
      </c>
      <c r="B1003" s="7">
        <v>197803</v>
      </c>
      <c r="C1003" s="7">
        <v>5.4139999999999997</v>
      </c>
      <c r="D1003" s="7">
        <v>5.5590000000000002</v>
      </c>
      <c r="E1003" s="7">
        <v>5.7050000000000001</v>
      </c>
      <c r="F1003" s="7">
        <v>5.8540000000000001</v>
      </c>
      <c r="G1003" s="7">
        <v>6.0389999999999997</v>
      </c>
      <c r="H1003" s="7">
        <v>6.3739999999999997</v>
      </c>
      <c r="I1003" s="7">
        <v>6.4539999999999997</v>
      </c>
      <c r="J1003" s="7">
        <v>6.4870000000000001</v>
      </c>
      <c r="K1003" s="7">
        <v>6.4710000000000001</v>
      </c>
      <c r="L1003" s="7" t="s">
        <v>980</v>
      </c>
      <c r="M1003" s="7" t="s">
        <v>980</v>
      </c>
      <c r="N1003" s="7" t="s">
        <v>980</v>
      </c>
      <c r="O1003" s="7" t="s">
        <v>980</v>
      </c>
      <c r="P1003" s="7" t="s">
        <v>980</v>
      </c>
      <c r="Q1003" s="7" t="s">
        <v>980</v>
      </c>
    </row>
    <row r="1004" spans="1:17">
      <c r="A1004" s="11">
        <v>28581</v>
      </c>
      <c r="B1004" s="7">
        <v>197804</v>
      </c>
      <c r="C1004" s="7">
        <v>5.41</v>
      </c>
      <c r="D1004" s="7">
        <v>5.556</v>
      </c>
      <c r="E1004" s="7">
        <v>5.7039999999999997</v>
      </c>
      <c r="F1004" s="7">
        <v>5.8529999999999998</v>
      </c>
      <c r="G1004" s="7">
        <v>6.04</v>
      </c>
      <c r="H1004" s="7">
        <v>6.3739999999999997</v>
      </c>
      <c r="I1004" s="7">
        <v>6.4530000000000003</v>
      </c>
      <c r="J1004" s="7">
        <v>6.4880000000000004</v>
      </c>
      <c r="K1004" s="7">
        <v>6.4370000000000003</v>
      </c>
      <c r="L1004" s="7" t="s">
        <v>980</v>
      </c>
      <c r="M1004" s="7" t="s">
        <v>980</v>
      </c>
      <c r="N1004" s="7" t="s">
        <v>980</v>
      </c>
      <c r="O1004" s="7" t="s">
        <v>980</v>
      </c>
      <c r="P1004" s="7" t="s">
        <v>980</v>
      </c>
      <c r="Q1004" s="7" t="s">
        <v>980</v>
      </c>
    </row>
    <row r="1005" spans="1:17">
      <c r="A1005" s="11">
        <v>28583</v>
      </c>
      <c r="B1005" s="7">
        <v>197804</v>
      </c>
      <c r="C1005" s="7">
        <v>5.4009999999999998</v>
      </c>
      <c r="D1005" s="7">
        <v>5.5469999999999997</v>
      </c>
      <c r="E1005" s="7">
        <v>5.6970000000000001</v>
      </c>
      <c r="F1005" s="7">
        <v>5.8520000000000003</v>
      </c>
      <c r="G1005" s="7">
        <v>6.0430000000000001</v>
      </c>
      <c r="H1005" s="7">
        <v>6.3559999999999999</v>
      </c>
      <c r="I1005" s="7">
        <v>6.4509999999999996</v>
      </c>
      <c r="J1005" s="7">
        <v>6.468</v>
      </c>
      <c r="K1005" s="7">
        <v>6.4020000000000001</v>
      </c>
      <c r="L1005" s="7" t="s">
        <v>980</v>
      </c>
      <c r="M1005" s="7" t="s">
        <v>980</v>
      </c>
      <c r="N1005" s="7" t="s">
        <v>980</v>
      </c>
      <c r="O1005" s="7" t="s">
        <v>980</v>
      </c>
      <c r="P1005" s="7" t="s">
        <v>980</v>
      </c>
      <c r="Q1005" s="7" t="s">
        <v>980</v>
      </c>
    </row>
    <row r="1006" spans="1:17">
      <c r="A1006" s="11">
        <v>28584</v>
      </c>
      <c r="B1006" s="7">
        <v>197804</v>
      </c>
      <c r="C1006" s="7">
        <v>5.3879999999999999</v>
      </c>
      <c r="D1006" s="7">
        <v>5.5140000000000002</v>
      </c>
      <c r="E1006" s="7">
        <v>5.6550000000000002</v>
      </c>
      <c r="F1006" s="7">
        <v>5.8220000000000001</v>
      </c>
      <c r="G1006" s="7">
        <v>6.0419999999999998</v>
      </c>
      <c r="H1006" s="7">
        <v>6.3490000000000002</v>
      </c>
      <c r="I1006" s="7">
        <v>6.4269999999999996</v>
      </c>
      <c r="J1006" s="7">
        <v>6.4450000000000003</v>
      </c>
      <c r="K1006" s="7">
        <v>6.3810000000000002</v>
      </c>
      <c r="L1006" s="7" t="s">
        <v>980</v>
      </c>
      <c r="M1006" s="7" t="s">
        <v>980</v>
      </c>
      <c r="N1006" s="7" t="s">
        <v>980</v>
      </c>
      <c r="O1006" s="7" t="s">
        <v>980</v>
      </c>
      <c r="P1006" s="7" t="s">
        <v>980</v>
      </c>
      <c r="Q1006" s="7" t="s">
        <v>980</v>
      </c>
    </row>
    <row r="1007" spans="1:17">
      <c r="A1007" s="11">
        <v>28585</v>
      </c>
      <c r="B1007" s="7">
        <v>197804</v>
      </c>
      <c r="C1007" s="7">
        <v>5.3789999999999996</v>
      </c>
      <c r="D1007" s="7">
        <v>5.4930000000000003</v>
      </c>
      <c r="E1007" s="7">
        <v>5.63</v>
      </c>
      <c r="F1007" s="7">
        <v>5.806</v>
      </c>
      <c r="G1007" s="7">
        <v>6.0419999999999998</v>
      </c>
      <c r="H1007" s="7">
        <v>6.3319999999999999</v>
      </c>
      <c r="I1007" s="7">
        <v>6.4089999999999998</v>
      </c>
      <c r="J1007" s="7">
        <v>6.4290000000000003</v>
      </c>
      <c r="K1007" s="7">
        <v>6.37</v>
      </c>
      <c r="L1007" s="7" t="s">
        <v>980</v>
      </c>
      <c r="M1007" s="7" t="s">
        <v>980</v>
      </c>
      <c r="N1007" s="7" t="s">
        <v>980</v>
      </c>
      <c r="O1007" s="7" t="s">
        <v>980</v>
      </c>
      <c r="P1007" s="7" t="s">
        <v>980</v>
      </c>
      <c r="Q1007" s="7" t="s">
        <v>980</v>
      </c>
    </row>
    <row r="1008" spans="1:17">
      <c r="A1008" s="11">
        <v>28586</v>
      </c>
      <c r="B1008" s="7">
        <v>197804</v>
      </c>
      <c r="C1008" s="7">
        <v>5.31</v>
      </c>
      <c r="D1008" s="7">
        <v>5.4660000000000002</v>
      </c>
      <c r="E1008" s="7">
        <v>5.6269999999999998</v>
      </c>
      <c r="F1008" s="7">
        <v>5.7960000000000003</v>
      </c>
      <c r="G1008" s="7">
        <v>5.9989999999999997</v>
      </c>
      <c r="H1008" s="7">
        <v>6.3010000000000002</v>
      </c>
      <c r="I1008" s="7">
        <v>6.391</v>
      </c>
      <c r="J1008" s="7">
        <v>6.4139999999999997</v>
      </c>
      <c r="K1008" s="7">
        <v>6.351</v>
      </c>
      <c r="L1008" s="7" t="s">
        <v>980</v>
      </c>
      <c r="M1008" s="7" t="s">
        <v>980</v>
      </c>
      <c r="N1008" s="7" t="s">
        <v>980</v>
      </c>
      <c r="O1008" s="7" t="s">
        <v>980</v>
      </c>
      <c r="P1008" s="7" t="s">
        <v>980</v>
      </c>
      <c r="Q1008" s="7" t="s">
        <v>980</v>
      </c>
    </row>
    <row r="1009" spans="1:17">
      <c r="A1009" s="11">
        <v>28587</v>
      </c>
      <c r="B1009" s="7">
        <v>197804</v>
      </c>
      <c r="C1009" s="7">
        <v>5.3109999999999999</v>
      </c>
      <c r="D1009" s="7">
        <v>5.48</v>
      </c>
      <c r="E1009" s="7">
        <v>5.6440000000000001</v>
      </c>
      <c r="F1009" s="7">
        <v>5.7990000000000004</v>
      </c>
      <c r="G1009" s="7">
        <v>5.9770000000000003</v>
      </c>
      <c r="H1009" s="7">
        <v>6.2990000000000004</v>
      </c>
      <c r="I1009" s="7">
        <v>6.391</v>
      </c>
      <c r="J1009" s="7">
        <v>6.4130000000000003</v>
      </c>
      <c r="K1009" s="7">
        <v>6.35</v>
      </c>
      <c r="L1009" s="7" t="s">
        <v>980</v>
      </c>
      <c r="M1009" s="7" t="s">
        <v>980</v>
      </c>
      <c r="N1009" s="7" t="s">
        <v>980</v>
      </c>
      <c r="O1009" s="7" t="s">
        <v>980</v>
      </c>
      <c r="P1009" s="7" t="s">
        <v>980</v>
      </c>
      <c r="Q1009" s="7" t="s">
        <v>980</v>
      </c>
    </row>
    <row r="1010" spans="1:17">
      <c r="A1010" s="11">
        <v>28588</v>
      </c>
      <c r="B1010" s="7">
        <v>197804</v>
      </c>
      <c r="C1010" s="7">
        <v>5.3179999999999996</v>
      </c>
      <c r="D1010" s="7">
        <v>5.5119999999999996</v>
      </c>
      <c r="E1010" s="7">
        <v>5.68</v>
      </c>
      <c r="F1010" s="7">
        <v>5.8049999999999997</v>
      </c>
      <c r="G1010" s="7">
        <v>5.9329999999999998</v>
      </c>
      <c r="H1010" s="7">
        <v>6.2939999999999996</v>
      </c>
      <c r="I1010" s="7">
        <v>6.3920000000000003</v>
      </c>
      <c r="J1010" s="7">
        <v>6.4119999999999999</v>
      </c>
      <c r="K1010" s="7">
        <v>6.35</v>
      </c>
      <c r="L1010" s="7" t="s">
        <v>980</v>
      </c>
      <c r="M1010" s="7" t="s">
        <v>980</v>
      </c>
      <c r="N1010" s="7" t="s">
        <v>980</v>
      </c>
      <c r="O1010" s="7" t="s">
        <v>980</v>
      </c>
      <c r="P1010" s="7" t="s">
        <v>980</v>
      </c>
      <c r="Q1010" s="7" t="s">
        <v>980</v>
      </c>
    </row>
    <row r="1011" spans="1:17">
      <c r="A1011" s="11">
        <v>28590</v>
      </c>
      <c r="B1011" s="7">
        <v>197804</v>
      </c>
      <c r="C1011" s="7">
        <v>5.3150000000000004</v>
      </c>
      <c r="D1011" s="7">
        <v>5.5229999999999997</v>
      </c>
      <c r="E1011" s="7">
        <v>5.6950000000000003</v>
      </c>
      <c r="F1011" s="7">
        <v>5.8070000000000004</v>
      </c>
      <c r="G1011" s="7">
        <v>5.9119999999999999</v>
      </c>
      <c r="H1011" s="7">
        <v>6.2919999999999998</v>
      </c>
      <c r="I1011" s="7">
        <v>6.399</v>
      </c>
      <c r="J1011" s="7">
        <v>6.42</v>
      </c>
      <c r="K1011" s="7">
        <v>6.3520000000000003</v>
      </c>
      <c r="L1011" s="7" t="s">
        <v>980</v>
      </c>
      <c r="M1011" s="7" t="s">
        <v>980</v>
      </c>
      <c r="N1011" s="7" t="s">
        <v>980</v>
      </c>
      <c r="O1011" s="7" t="s">
        <v>980</v>
      </c>
      <c r="P1011" s="7" t="s">
        <v>980</v>
      </c>
      <c r="Q1011" s="7" t="s">
        <v>980</v>
      </c>
    </row>
    <row r="1012" spans="1:17">
      <c r="A1012" s="11">
        <v>28591</v>
      </c>
      <c r="B1012" s="7">
        <v>197804</v>
      </c>
      <c r="C1012" s="7">
        <v>5.3159999999999998</v>
      </c>
      <c r="D1012" s="7">
        <v>5.5359999999999996</v>
      </c>
      <c r="E1012" s="7">
        <v>5.7140000000000004</v>
      </c>
      <c r="F1012" s="7">
        <v>5.8209999999999997</v>
      </c>
      <c r="G1012" s="7">
        <v>5.9130000000000003</v>
      </c>
      <c r="H1012" s="7">
        <v>6.2919999999999998</v>
      </c>
      <c r="I1012" s="7">
        <v>6.399</v>
      </c>
      <c r="J1012" s="7">
        <v>6.4189999999999996</v>
      </c>
      <c r="K1012" s="7">
        <v>6.3520000000000003</v>
      </c>
      <c r="L1012" s="7" t="s">
        <v>980</v>
      </c>
      <c r="M1012" s="7" t="s">
        <v>980</v>
      </c>
      <c r="N1012" s="7" t="s">
        <v>980</v>
      </c>
      <c r="O1012" s="7" t="s">
        <v>980</v>
      </c>
      <c r="P1012" s="7" t="s">
        <v>980</v>
      </c>
      <c r="Q1012" s="7" t="s">
        <v>980</v>
      </c>
    </row>
    <row r="1013" spans="1:17">
      <c r="A1013" s="11">
        <v>28592</v>
      </c>
      <c r="B1013" s="7">
        <v>197804</v>
      </c>
      <c r="C1013" s="7">
        <v>5.3109999999999999</v>
      </c>
      <c r="D1013" s="7">
        <v>5.5309999999999997</v>
      </c>
      <c r="E1013" s="7">
        <v>5.7110000000000003</v>
      </c>
      <c r="F1013" s="7">
        <v>5.82</v>
      </c>
      <c r="G1013" s="7">
        <v>5.9139999999999997</v>
      </c>
      <c r="H1013" s="7">
        <v>6.2830000000000004</v>
      </c>
      <c r="I1013" s="7">
        <v>6.3970000000000002</v>
      </c>
      <c r="J1013" s="7">
        <v>6.4189999999999996</v>
      </c>
      <c r="K1013" s="7">
        <v>6.3460000000000001</v>
      </c>
      <c r="L1013" s="7" t="s">
        <v>980</v>
      </c>
      <c r="M1013" s="7" t="s">
        <v>980</v>
      </c>
      <c r="N1013" s="7" t="s">
        <v>980</v>
      </c>
      <c r="O1013" s="7" t="s">
        <v>980</v>
      </c>
      <c r="P1013" s="7" t="s">
        <v>980</v>
      </c>
      <c r="Q1013" s="7" t="s">
        <v>980</v>
      </c>
    </row>
    <row r="1014" spans="1:17">
      <c r="A1014" s="11">
        <v>28593</v>
      </c>
      <c r="B1014" s="7">
        <v>197804</v>
      </c>
      <c r="C1014" s="7">
        <v>5.3070000000000004</v>
      </c>
      <c r="D1014" s="7">
        <v>5.5289999999999999</v>
      </c>
      <c r="E1014" s="7">
        <v>5.7089999999999996</v>
      </c>
      <c r="F1014" s="7">
        <v>5.82</v>
      </c>
      <c r="G1014" s="7">
        <v>5.9139999999999997</v>
      </c>
      <c r="H1014" s="7">
        <v>6.2839999999999998</v>
      </c>
      <c r="I1014" s="7">
        <v>6.3970000000000002</v>
      </c>
      <c r="J1014" s="7">
        <v>6.4189999999999996</v>
      </c>
      <c r="K1014" s="7">
        <v>6.3460000000000001</v>
      </c>
      <c r="L1014" s="7" t="s">
        <v>980</v>
      </c>
      <c r="M1014" s="7" t="s">
        <v>980</v>
      </c>
      <c r="N1014" s="7" t="s">
        <v>980</v>
      </c>
      <c r="O1014" s="7" t="s">
        <v>980</v>
      </c>
      <c r="P1014" s="7" t="s">
        <v>980</v>
      </c>
      <c r="Q1014" s="7" t="s">
        <v>980</v>
      </c>
    </row>
    <row r="1015" spans="1:17">
      <c r="A1015" s="11">
        <v>28594</v>
      </c>
      <c r="B1015" s="7">
        <v>197804</v>
      </c>
      <c r="C1015" s="7">
        <v>5.3029999999999999</v>
      </c>
      <c r="D1015" s="7">
        <v>5.5259999999999998</v>
      </c>
      <c r="E1015" s="7">
        <v>5.7080000000000002</v>
      </c>
      <c r="F1015" s="7">
        <v>5.819</v>
      </c>
      <c r="G1015" s="7">
        <v>5.915</v>
      </c>
      <c r="H1015" s="7">
        <v>6.2839999999999998</v>
      </c>
      <c r="I1015" s="7">
        <v>6.3970000000000002</v>
      </c>
      <c r="J1015" s="7">
        <v>6.4180000000000001</v>
      </c>
      <c r="K1015" s="7">
        <v>6.3449999999999998</v>
      </c>
      <c r="L1015" s="7" t="s">
        <v>980</v>
      </c>
      <c r="M1015" s="7" t="s">
        <v>980</v>
      </c>
      <c r="N1015" s="7" t="s">
        <v>980</v>
      </c>
      <c r="O1015" s="7" t="s">
        <v>980</v>
      </c>
      <c r="P1015" s="7" t="s">
        <v>980</v>
      </c>
      <c r="Q1015" s="7" t="s">
        <v>980</v>
      </c>
    </row>
    <row r="1016" spans="1:17">
      <c r="A1016" s="11">
        <v>28597</v>
      </c>
      <c r="B1016" s="7">
        <v>197804</v>
      </c>
      <c r="C1016" s="7">
        <v>5.29</v>
      </c>
      <c r="D1016" s="7">
        <v>5.5170000000000003</v>
      </c>
      <c r="E1016" s="7">
        <v>5.702</v>
      </c>
      <c r="F1016" s="7">
        <v>5.8170000000000002</v>
      </c>
      <c r="G1016" s="7">
        <v>5.9169999999999998</v>
      </c>
      <c r="H1016" s="7">
        <v>6.2770000000000001</v>
      </c>
      <c r="I1016" s="7">
        <v>6.3869999999999996</v>
      </c>
      <c r="J1016" s="7">
        <v>6.41</v>
      </c>
      <c r="K1016" s="7">
        <v>6.3410000000000002</v>
      </c>
      <c r="L1016" s="7" t="s">
        <v>980</v>
      </c>
      <c r="M1016" s="7" t="s">
        <v>980</v>
      </c>
      <c r="N1016" s="7" t="s">
        <v>980</v>
      </c>
      <c r="O1016" s="7" t="s">
        <v>980</v>
      </c>
      <c r="P1016" s="7" t="s">
        <v>980</v>
      </c>
      <c r="Q1016" s="7" t="s">
        <v>980</v>
      </c>
    </row>
    <row r="1017" spans="1:17">
      <c r="A1017" s="11">
        <v>28598</v>
      </c>
      <c r="B1017" s="7">
        <v>197804</v>
      </c>
      <c r="C1017" s="7">
        <v>5.2850000000000001</v>
      </c>
      <c r="D1017" s="7">
        <v>5.5140000000000002</v>
      </c>
      <c r="E1017" s="7">
        <v>5.7009999999999996</v>
      </c>
      <c r="F1017" s="7">
        <v>5.8170000000000002</v>
      </c>
      <c r="G1017" s="7">
        <v>5.9169999999999998</v>
      </c>
      <c r="H1017" s="7">
        <v>6.2770000000000001</v>
      </c>
      <c r="I1017" s="7">
        <v>6.3860000000000001</v>
      </c>
      <c r="J1017" s="7">
        <v>6.4089999999999998</v>
      </c>
      <c r="K1017" s="7">
        <v>6.34</v>
      </c>
      <c r="L1017" s="7" t="s">
        <v>980</v>
      </c>
      <c r="M1017" s="7" t="s">
        <v>980</v>
      </c>
      <c r="N1017" s="7" t="s">
        <v>980</v>
      </c>
      <c r="O1017" s="7" t="s">
        <v>980</v>
      </c>
      <c r="P1017" s="7" t="s">
        <v>980</v>
      </c>
      <c r="Q1017" s="7" t="s">
        <v>980</v>
      </c>
